2" s="106">
        <v>3926</v>
      </c>
      <c r="AH7242" s="106">
        <v>4074</v>
      </c>
      <c r="AI7242" s="106">
        <v>5044</v>
      </c>
      <c r="AJ7242" s="106">
        <v>4958</v>
      </c>
      <c r="AK7242" s="106">
        <v>4287</v>
      </c>
      <c r="AL7242" s="106">
        <v>4344</v>
      </c>
      <c r="AM7242" s="106">
        <v>4510</v>
      </c>
      <c r="AN7242" s="106">
        <v>4930</v>
      </c>
      <c r="AO7242" s="106">
        <v>4373</v>
      </c>
      <c r="AP7242" s="106">
        <v>4317</v>
      </c>
      <c r="AQ7242" s="106">
        <v>4685</v>
      </c>
      <c r="AR7242" s="106">
        <v>6203</v>
      </c>
      <c r="AS7242" s="106">
        <v>4692</v>
      </c>
      <c r="AT7242" s="106">
        <v>5434</v>
      </c>
      <c r="AU7242" s="106">
        <v>5407</v>
      </c>
      <c r="AV7242" s="106">
        <v>7272</v>
      </c>
      <c r="AW7242" s="106">
        <v>4254</v>
      </c>
      <c r="AX7242" s="106">
        <v>4396</v>
      </c>
      <c r="AY7242" s="106">
        <v>4901</v>
      </c>
      <c r="AZ7242" s="106">
        <v>6302</v>
      </c>
      <c r="BA7242" s="106">
        <v>6624</v>
      </c>
      <c r="BB7242" s="106">
        <v>6598</v>
      </c>
      <c r="BC7242" s="106">
        <v>6903</v>
      </c>
      <c r="BD7242" s="106">
        <v>5983</v>
      </c>
      <c r="BE7242" s="106">
        <v>6505</v>
      </c>
      <c r="BF7242" s="106">
        <v>6823</v>
      </c>
      <c r="BG7242" s="106">
        <v>7267</v>
      </c>
      <c r="BH7242" s="106">
        <v>7915</v>
      </c>
      <c r="BI7242" s="106">
        <v>7770</v>
      </c>
      <c r="BJ7242" s="106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5.95" customHeight="1">
      <c r="A7243" s="106" t="s">
        <v>2454</v>
      </c>
      <c r="B7243" s="106" t="s">
        <v>2361</v>
      </c>
      <c r="C7243" s="106" t="s">
        <v>1434</v>
      </c>
      <c r="D7243" s="106">
        <v>1230</v>
      </c>
      <c r="E7243" s="106">
        <v>1209</v>
      </c>
      <c r="F7243" s="106">
        <v>1262</v>
      </c>
      <c r="G7243" s="106">
        <v>1629</v>
      </c>
      <c r="H7243" s="106">
        <v>1601</v>
      </c>
      <c r="I7243" s="106">
        <v>1836</v>
      </c>
      <c r="J7243" s="106">
        <v>2115</v>
      </c>
      <c r="K7243" s="106">
        <v>2407</v>
      </c>
      <c r="L7243" s="106">
        <v>3390</v>
      </c>
      <c r="M7243" s="106">
        <v>3756</v>
      </c>
      <c r="N7243" s="106">
        <v>4106</v>
      </c>
      <c r="O7243" s="106">
        <v>4521</v>
      </c>
      <c r="P7243" s="106">
        <v>4976</v>
      </c>
      <c r="Q7243" s="106">
        <v>4979</v>
      </c>
      <c r="R7243" s="106">
        <v>4580</v>
      </c>
      <c r="S7243" s="106">
        <v>5095</v>
      </c>
      <c r="T7243" s="106">
        <v>5760</v>
      </c>
      <c r="U7243" s="106">
        <v>6222</v>
      </c>
      <c r="V7243" s="106">
        <v>7370</v>
      </c>
      <c r="W7243" s="106">
        <v>8970</v>
      </c>
      <c r="X7243" s="106">
        <v>9161</v>
      </c>
      <c r="Y7243" s="106">
        <v>6668</v>
      </c>
      <c r="Z7243" s="106">
        <v>6175</v>
      </c>
      <c r="AA7243" s="106">
        <v>4237</v>
      </c>
      <c r="AB7243" s="106">
        <v>4644</v>
      </c>
      <c r="AC7243" s="106">
        <v>3351</v>
      </c>
      <c r="AD7243" s="106">
        <v>3164</v>
      </c>
      <c r="AE7243" s="106">
        <v>3082</v>
      </c>
      <c r="AF7243" s="106">
        <v>2599</v>
      </c>
      <c r="AG7243" s="106">
        <v>2836</v>
      </c>
      <c r="AH7243" s="106">
        <v>2264</v>
      </c>
      <c r="AI7243" s="106">
        <v>3801</v>
      </c>
      <c r="AJ7243" s="106">
        <v>3776</v>
      </c>
      <c r="AK7243" s="106">
        <v>3291</v>
      </c>
      <c r="AL7243" s="106">
        <v>3299</v>
      </c>
      <c r="AM7243" s="106">
        <v>3050</v>
      </c>
      <c r="AN7243" s="106">
        <v>3925</v>
      </c>
      <c r="AO7243" s="106">
        <v>4982</v>
      </c>
      <c r="AP7243" s="106">
        <v>5816</v>
      </c>
      <c r="AQ7243" s="106">
        <v>6096</v>
      </c>
      <c r="AR7243" s="106">
        <v>7895</v>
      </c>
      <c r="AS7243" s="106">
        <v>5342</v>
      </c>
      <c r="AT7243" s="106">
        <v>3929</v>
      </c>
      <c r="AU7243" s="106">
        <v>4740</v>
      </c>
      <c r="AV7243" s="106">
        <v>5359</v>
      </c>
      <c r="AW7243" s="106">
        <v>8298</v>
      </c>
      <c r="AX7243" s="106">
        <v>5997</v>
      </c>
      <c r="AY7243" s="106">
        <v>4216</v>
      </c>
      <c r="AZ7243" s="106">
        <v>2537</v>
      </c>
      <c r="BA7243" s="106">
        <v>1931</v>
      </c>
      <c r="BB7243" s="106">
        <v>2276</v>
      </c>
      <c r="BC7243" s="106">
        <v>2694</v>
      </c>
      <c r="BD7243" s="106">
        <v>3404</v>
      </c>
      <c r="BE7243" s="106">
        <v>3338</v>
      </c>
      <c r="BF7243" s="106">
        <v>3653</v>
      </c>
      <c r="BG7243" s="106">
        <v>3201</v>
      </c>
      <c r="BH7243" s="106">
        <v>3422</v>
      </c>
      <c r="BI7243" s="106">
        <v>2546</v>
      </c>
      <c r="BJ7243" s="106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5.95" customHeight="1">
      <c r="A7244" s="106" t="s">
        <v>2454</v>
      </c>
      <c r="B7244" s="106" t="s">
        <v>2361</v>
      </c>
      <c r="C7244" s="106" t="s">
        <v>1445</v>
      </c>
      <c r="D7244" s="106">
        <v>7499</v>
      </c>
      <c r="E7244" s="106">
        <v>7401</v>
      </c>
      <c r="F7244" s="106">
        <v>7729</v>
      </c>
      <c r="G7244" s="106">
        <v>8397</v>
      </c>
      <c r="H7244" s="106">
        <v>9882</v>
      </c>
      <c r="I7244" s="106">
        <v>7933</v>
      </c>
      <c r="J7244" s="106">
        <v>8041</v>
      </c>
      <c r="K7244" s="106">
        <v>7639</v>
      </c>
      <c r="L7244" s="106">
        <v>8163</v>
      </c>
      <c r="M7244" s="106">
        <v>9957</v>
      </c>
      <c r="N7244" s="106">
        <v>9794</v>
      </c>
      <c r="O7244" s="106">
        <v>10099</v>
      </c>
      <c r="P7244" s="106">
        <v>11317</v>
      </c>
      <c r="Q7244" s="106">
        <v>10893</v>
      </c>
      <c r="R7244" s="106">
        <v>9941</v>
      </c>
      <c r="S7244" s="106">
        <v>10833</v>
      </c>
      <c r="T7244" s="106">
        <v>11342</v>
      </c>
      <c r="U7244" s="106">
        <v>11655</v>
      </c>
      <c r="V7244" s="106">
        <v>10803</v>
      </c>
      <c r="W7244" s="106">
        <v>9012</v>
      </c>
      <c r="X7244" s="106">
        <v>8838</v>
      </c>
      <c r="Y7244" s="106">
        <v>9391</v>
      </c>
      <c r="Z7244" s="106">
        <v>8805</v>
      </c>
      <c r="AA7244" s="106">
        <v>10468</v>
      </c>
      <c r="AB7244" s="106">
        <v>10431</v>
      </c>
      <c r="AC7244" s="106">
        <v>11360</v>
      </c>
      <c r="AD7244" s="106">
        <v>11552</v>
      </c>
      <c r="AE7244" s="106">
        <v>13495</v>
      </c>
      <c r="AF7244" s="106">
        <v>13089</v>
      </c>
      <c r="AG7244" s="106">
        <v>13839</v>
      </c>
      <c r="AH7244" s="106">
        <v>14360</v>
      </c>
      <c r="AI7244" s="106">
        <v>17779</v>
      </c>
      <c r="AJ7244" s="106">
        <v>17476</v>
      </c>
      <c r="AK7244" s="106">
        <v>15112</v>
      </c>
      <c r="AL7244" s="106">
        <v>15311</v>
      </c>
      <c r="AM7244" s="106">
        <v>15897</v>
      </c>
      <c r="AN7244" s="106">
        <v>17379</v>
      </c>
      <c r="AO7244" s="106">
        <v>15413</v>
      </c>
      <c r="AP7244" s="106">
        <v>15219</v>
      </c>
      <c r="AQ7244" s="106">
        <v>16512</v>
      </c>
      <c r="AR7244" s="106">
        <v>21865</v>
      </c>
      <c r="AS7244" s="106">
        <v>16538</v>
      </c>
      <c r="AT7244" s="106">
        <v>19155</v>
      </c>
      <c r="AU7244" s="106">
        <v>18949</v>
      </c>
      <c r="AV7244" s="106">
        <v>19662</v>
      </c>
      <c r="AW7244" s="106">
        <v>17903</v>
      </c>
      <c r="AX7244" s="106">
        <v>15958</v>
      </c>
      <c r="AY7244" s="106">
        <v>18326</v>
      </c>
      <c r="AZ7244" s="106">
        <v>22605</v>
      </c>
      <c r="BA7244" s="106">
        <v>22815</v>
      </c>
      <c r="BB7244" s="106">
        <v>22205</v>
      </c>
      <c r="BC7244" s="106">
        <v>19767</v>
      </c>
      <c r="BD7244" s="106">
        <v>16826</v>
      </c>
      <c r="BE7244" s="106">
        <v>19400</v>
      </c>
      <c r="BF7244" s="106">
        <v>24824</v>
      </c>
      <c r="BG7244" s="106">
        <v>22466</v>
      </c>
      <c r="BH7244" s="106">
        <v>21238</v>
      </c>
      <c r="BI7244" s="106">
        <v>21885</v>
      </c>
      <c r="BJ7244" s="106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5.95" customHeight="1">
      <c r="A7245" s="106" t="s">
        <v>2454</v>
      </c>
      <c r="B7245" s="106" t="s">
        <v>2361</v>
      </c>
      <c r="C7245" s="106" t="s">
        <v>1456</v>
      </c>
      <c r="D7245" s="106">
        <v>10926</v>
      </c>
      <c r="E7245" s="106">
        <v>10803</v>
      </c>
      <c r="F7245" s="106">
        <v>11304</v>
      </c>
      <c r="G7245" s="106">
        <v>12539</v>
      </c>
      <c r="H7245" s="106">
        <v>14435</v>
      </c>
      <c r="I7245" s="106">
        <v>12166</v>
      </c>
      <c r="J7245" s="106">
        <v>12653</v>
      </c>
      <c r="K7245" s="106">
        <v>12457</v>
      </c>
      <c r="L7245" s="106">
        <v>14109</v>
      </c>
      <c r="M7245" s="106">
        <v>16821</v>
      </c>
      <c r="N7245" s="106">
        <v>17090</v>
      </c>
      <c r="O7245" s="106">
        <v>18015</v>
      </c>
      <c r="P7245" s="106">
        <v>20058</v>
      </c>
      <c r="Q7245" s="106">
        <v>19550</v>
      </c>
      <c r="R7245" s="106">
        <v>17906</v>
      </c>
      <c r="S7245" s="106">
        <v>19484</v>
      </c>
      <c r="T7245" s="106">
        <v>20920</v>
      </c>
      <c r="U7245" s="106">
        <v>21851</v>
      </c>
      <c r="V7245" s="106">
        <v>21927</v>
      </c>
      <c r="W7245" s="106">
        <v>20981</v>
      </c>
      <c r="X7245" s="106">
        <v>20810</v>
      </c>
      <c r="Y7245" s="106">
        <v>19334</v>
      </c>
      <c r="Z7245" s="106">
        <v>18017</v>
      </c>
      <c r="AA7245" s="106">
        <v>18315</v>
      </c>
      <c r="AB7245" s="106">
        <v>18840</v>
      </c>
      <c r="AC7245" s="106">
        <v>18498</v>
      </c>
      <c r="AD7245" s="106">
        <v>18408</v>
      </c>
      <c r="AE7245" s="106">
        <v>20739</v>
      </c>
      <c r="AF7245" s="106">
        <v>19869</v>
      </c>
      <c r="AG7245" s="106">
        <v>21191</v>
      </c>
      <c r="AH7245" s="106">
        <v>21276</v>
      </c>
      <c r="AI7245" s="106">
        <v>27230</v>
      </c>
      <c r="AJ7245" s="106">
        <v>26761</v>
      </c>
      <c r="AK7245" s="106">
        <v>23179</v>
      </c>
      <c r="AL7245" s="106">
        <v>24053</v>
      </c>
      <c r="AM7245" s="106">
        <v>23988</v>
      </c>
      <c r="AN7245" s="106">
        <v>26708</v>
      </c>
      <c r="AO7245" s="106">
        <v>25115</v>
      </c>
      <c r="AP7245" s="106">
        <v>27400</v>
      </c>
      <c r="AQ7245" s="106">
        <v>27390</v>
      </c>
      <c r="AR7245" s="106">
        <v>36864</v>
      </c>
      <c r="AS7245" s="106">
        <v>26666</v>
      </c>
      <c r="AT7245" s="106">
        <v>28771</v>
      </c>
      <c r="AU7245" s="106">
        <v>29306</v>
      </c>
      <c r="AV7245" s="106">
        <v>32548</v>
      </c>
      <c r="AW7245" s="106">
        <v>30744</v>
      </c>
      <c r="AX7245" s="106">
        <v>26731</v>
      </c>
      <c r="AY7245" s="106">
        <v>27656</v>
      </c>
      <c r="AZ7245" s="106">
        <v>32432</v>
      </c>
      <c r="BA7245" s="106">
        <v>31742</v>
      </c>
      <c r="BB7245" s="106">
        <v>31259</v>
      </c>
      <c r="BC7245" s="106">
        <v>29535</v>
      </c>
      <c r="BD7245" s="106">
        <v>26385</v>
      </c>
      <c r="BE7245" s="106">
        <v>29411</v>
      </c>
      <c r="BF7245" s="106">
        <v>35451</v>
      </c>
      <c r="BG7245" s="106">
        <v>33066</v>
      </c>
      <c r="BH7245" s="106">
        <v>32712</v>
      </c>
      <c r="BI7245" s="106">
        <v>32492</v>
      </c>
      <c r="BJ7245" s="106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5.95" customHeight="1">
      <c r="A7246" s="106" t="s">
        <v>2454</v>
      </c>
      <c r="B7246" s="106" t="s">
        <v>2361</v>
      </c>
      <c r="C7246" s="106" t="s">
        <v>1465</v>
      </c>
      <c r="D7246" s="106">
        <v>10926</v>
      </c>
      <c r="E7246" s="106">
        <v>10803</v>
      </c>
      <c r="F7246" s="106">
        <v>11304</v>
      </c>
      <c r="G7246" s="106">
        <v>12539</v>
      </c>
      <c r="H7246" s="106">
        <v>14435</v>
      </c>
      <c r="I7246" s="106">
        <v>12166</v>
      </c>
      <c r="J7246" s="106">
        <v>12653</v>
      </c>
      <c r="K7246" s="106">
        <v>12457</v>
      </c>
      <c r="L7246" s="106">
        <v>14109</v>
      </c>
      <c r="M7246" s="106">
        <v>16821</v>
      </c>
      <c r="N7246" s="106">
        <v>17090</v>
      </c>
      <c r="O7246" s="106">
        <v>18015</v>
      </c>
      <c r="P7246" s="106">
        <v>20058</v>
      </c>
      <c r="Q7246" s="106">
        <v>19550</v>
      </c>
      <c r="R7246" s="106">
        <v>17906</v>
      </c>
      <c r="S7246" s="106">
        <v>19484</v>
      </c>
      <c r="T7246" s="106">
        <v>20920</v>
      </c>
      <c r="U7246" s="106">
        <v>21851</v>
      </c>
      <c r="V7246" s="106">
        <v>21927</v>
      </c>
      <c r="W7246" s="106">
        <v>20981</v>
      </c>
      <c r="X7246" s="106">
        <v>20810</v>
      </c>
      <c r="Y7246" s="106">
        <v>19334</v>
      </c>
      <c r="Z7246" s="106">
        <v>18017</v>
      </c>
      <c r="AA7246" s="106">
        <v>18315</v>
      </c>
      <c r="AB7246" s="106">
        <v>18840</v>
      </c>
      <c r="AC7246" s="106">
        <v>18498</v>
      </c>
      <c r="AD7246" s="106">
        <v>18408</v>
      </c>
      <c r="AE7246" s="106">
        <v>20739</v>
      </c>
      <c r="AF7246" s="106">
        <v>19869</v>
      </c>
      <c r="AG7246" s="106">
        <v>21191</v>
      </c>
      <c r="AH7246" s="106">
        <v>21276</v>
      </c>
      <c r="AI7246" s="106">
        <v>27230</v>
      </c>
      <c r="AJ7246" s="106">
        <v>26761</v>
      </c>
      <c r="AK7246" s="106">
        <v>23179</v>
      </c>
      <c r="AL7246" s="106">
        <v>24053</v>
      </c>
      <c r="AM7246" s="106">
        <v>23988</v>
      </c>
      <c r="AN7246" s="106">
        <v>26708</v>
      </c>
      <c r="AO7246" s="106">
        <v>25115</v>
      </c>
      <c r="AP7246" s="106">
        <v>27400</v>
      </c>
      <c r="AQ7246" s="106">
        <v>27390</v>
      </c>
      <c r="AR7246" s="106">
        <v>36864</v>
      </c>
      <c r="AS7246" s="106">
        <v>26666</v>
      </c>
      <c r="AT7246" s="106">
        <v>28771</v>
      </c>
      <c r="AU7246" s="106">
        <v>29306</v>
      </c>
      <c r="AV7246" s="106">
        <v>32548</v>
      </c>
      <c r="AW7246" s="106">
        <v>30744</v>
      </c>
      <c r="AX7246" s="106">
        <v>26731</v>
      </c>
      <c r="AY7246" s="106">
        <v>27656</v>
      </c>
      <c r="AZ7246" s="106">
        <v>32432</v>
      </c>
      <c r="BA7246" s="106">
        <v>31742</v>
      </c>
      <c r="BB7246" s="106">
        <v>31259</v>
      </c>
      <c r="BC7246" s="106">
        <v>29535</v>
      </c>
      <c r="BD7246" s="106">
        <v>26385</v>
      </c>
      <c r="BE7246" s="106">
        <v>29411</v>
      </c>
      <c r="BF7246" s="106">
        <v>35451</v>
      </c>
      <c r="BG7246" s="106">
        <v>33066</v>
      </c>
      <c r="BH7246" s="106">
        <v>32712</v>
      </c>
      <c r="BI7246" s="106">
        <v>32492</v>
      </c>
      <c r="BJ7246" s="10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5.95" customHeight="1">
      <c r="A7247" s="106" t="s">
        <v>2454</v>
      </c>
      <c r="B7247" s="106" t="s">
        <v>2361</v>
      </c>
      <c r="C7247" s="106" t="s">
        <v>1472</v>
      </c>
      <c r="D7247" s="106">
        <v>0</v>
      </c>
      <c r="E7247" s="106">
        <v>0</v>
      </c>
      <c r="F7247" s="106">
        <v>0</v>
      </c>
      <c r="G7247" s="106">
        <v>0</v>
      </c>
      <c r="H7247" s="106">
        <v>0</v>
      </c>
      <c r="I7247" s="106">
        <v>0</v>
      </c>
      <c r="J7247" s="106">
        <v>0</v>
      </c>
      <c r="K7247" s="106">
        <v>0</v>
      </c>
      <c r="L7247" s="106">
        <v>0</v>
      </c>
      <c r="M7247" s="106">
        <v>0</v>
      </c>
      <c r="N7247" s="106">
        <v>0</v>
      </c>
      <c r="O7247" s="106">
        <v>0</v>
      </c>
      <c r="P7247" s="106">
        <v>0</v>
      </c>
      <c r="Q7247" s="106">
        <v>0</v>
      </c>
      <c r="R7247" s="106">
        <v>0</v>
      </c>
      <c r="S7247" s="106">
        <v>0</v>
      </c>
      <c r="T7247" s="106">
        <v>0</v>
      </c>
      <c r="U7247" s="106">
        <v>0</v>
      </c>
      <c r="V7247" s="106">
        <v>0</v>
      </c>
      <c r="W7247" s="106">
        <v>0</v>
      </c>
      <c r="X7247" s="106">
        <v>0</v>
      </c>
      <c r="Y7247" s="106">
        <v>0</v>
      </c>
      <c r="Z7247" s="106">
        <v>0</v>
      </c>
      <c r="AA7247" s="106">
        <v>0</v>
      </c>
      <c r="AB7247" s="106">
        <v>0</v>
      </c>
      <c r="AC7247" s="106">
        <v>0</v>
      </c>
      <c r="AD7247" s="106">
        <v>0</v>
      </c>
      <c r="AE7247" s="106">
        <v>0</v>
      </c>
      <c r="AF7247" s="106">
        <v>0</v>
      </c>
      <c r="AG7247" s="106">
        <v>0</v>
      </c>
      <c r="AH7247" s="106">
        <v>71</v>
      </c>
      <c r="AI7247" s="106">
        <v>71</v>
      </c>
      <c r="AJ7247" s="106">
        <v>71</v>
      </c>
      <c r="AK7247" s="106">
        <v>68</v>
      </c>
      <c r="AL7247" s="106">
        <v>47</v>
      </c>
      <c r="AM7247" s="106">
        <v>45</v>
      </c>
      <c r="AN7247" s="106">
        <v>67</v>
      </c>
      <c r="AO7247" s="106">
        <v>54</v>
      </c>
      <c r="AP7247" s="106">
        <v>43</v>
      </c>
      <c r="AQ7247" s="106">
        <v>31</v>
      </c>
      <c r="AR7247" s="106">
        <v>39</v>
      </c>
      <c r="AS7247" s="106">
        <v>0</v>
      </c>
      <c r="AT7247" s="106">
        <v>0</v>
      </c>
      <c r="AU7247" s="106">
        <v>0</v>
      </c>
      <c r="AV7247" s="106">
        <v>49</v>
      </c>
      <c r="AW7247" s="106">
        <v>32</v>
      </c>
      <c r="AX7247" s="106">
        <v>51</v>
      </c>
      <c r="AY7247" s="106">
        <v>35</v>
      </c>
      <c r="AZ7247" s="106">
        <v>0</v>
      </c>
      <c r="BA7247" s="106">
        <v>41</v>
      </c>
      <c r="BB7247" s="106">
        <v>29</v>
      </c>
      <c r="BC7247" s="106">
        <v>54</v>
      </c>
      <c r="BD7247" s="106">
        <v>36</v>
      </c>
      <c r="BE7247" s="106">
        <v>54</v>
      </c>
      <c r="BF7247" s="106">
        <v>25</v>
      </c>
      <c r="BG7247" s="106">
        <v>42</v>
      </c>
      <c r="BH7247" s="106">
        <v>40</v>
      </c>
      <c r="BI7247" s="106">
        <v>56</v>
      </c>
      <c r="BJ7247" s="106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s="106" t="s">
        <v>2454</v>
      </c>
      <c r="B7248" s="106" t="s">
        <v>2361</v>
      </c>
      <c r="C7248" s="106" t="s">
        <v>1476</v>
      </c>
      <c r="D7248" s="106">
        <v>126387</v>
      </c>
      <c r="E7248" s="106">
        <v>190307</v>
      </c>
      <c r="F7248" s="106">
        <v>217478</v>
      </c>
      <c r="G7248" s="106">
        <v>199900</v>
      </c>
      <c r="H7248" s="106">
        <v>187723</v>
      </c>
      <c r="I7248" s="106">
        <v>201757</v>
      </c>
      <c r="J7248" s="106">
        <v>226511</v>
      </c>
      <c r="K7248" s="106">
        <v>241144</v>
      </c>
      <c r="L7248" s="106">
        <v>257138</v>
      </c>
      <c r="M7248" s="106">
        <v>275246</v>
      </c>
      <c r="N7248" s="106">
        <v>260056</v>
      </c>
      <c r="O7248" s="106">
        <v>263806</v>
      </c>
      <c r="P7248" s="106">
        <v>285862</v>
      </c>
      <c r="Q7248" s="106">
        <v>302899</v>
      </c>
      <c r="R7248" s="106">
        <v>299051</v>
      </c>
      <c r="S7248" s="106">
        <v>292771</v>
      </c>
      <c r="T7248" s="106">
        <v>296701</v>
      </c>
      <c r="U7248" s="106">
        <v>265478</v>
      </c>
      <c r="V7248" s="106">
        <v>267641</v>
      </c>
      <c r="W7248" s="106">
        <v>271666</v>
      </c>
      <c r="X7248" s="106">
        <v>272594</v>
      </c>
      <c r="Y7248" s="106">
        <v>268206</v>
      </c>
      <c r="Z7248" s="106">
        <v>264794</v>
      </c>
      <c r="AA7248" s="106">
        <v>275223</v>
      </c>
      <c r="AB7248" s="106">
        <v>277560</v>
      </c>
      <c r="AC7248" s="106">
        <v>281608</v>
      </c>
      <c r="AD7248" s="106">
        <v>307945</v>
      </c>
      <c r="AE7248" s="106">
        <v>287002</v>
      </c>
      <c r="AF7248" s="106">
        <v>246750</v>
      </c>
      <c r="AG7248" s="106">
        <v>257637</v>
      </c>
      <c r="AH7248" s="106">
        <v>291798</v>
      </c>
      <c r="AI7248" s="106">
        <v>282286</v>
      </c>
      <c r="AJ7248" s="106">
        <v>288749</v>
      </c>
      <c r="AK7248" s="106">
        <v>302096</v>
      </c>
      <c r="AL7248" s="106">
        <v>285299</v>
      </c>
      <c r="AM7248" s="106">
        <v>267031</v>
      </c>
      <c r="AN7248" s="106">
        <v>298098</v>
      </c>
      <c r="AO7248" s="106">
        <v>311472</v>
      </c>
      <c r="AP7248" s="106">
        <v>297780</v>
      </c>
      <c r="AQ7248" s="106">
        <v>252050</v>
      </c>
      <c r="AR7248" s="106">
        <v>253175</v>
      </c>
      <c r="AS7248" s="106">
        <v>237808</v>
      </c>
      <c r="AT7248" s="106">
        <v>254130</v>
      </c>
      <c r="AU7248" s="106">
        <v>244909</v>
      </c>
      <c r="AV7248" s="106">
        <v>239452</v>
      </c>
      <c r="AW7248" s="106">
        <v>257173</v>
      </c>
      <c r="AX7248" s="106">
        <v>270313</v>
      </c>
      <c r="AY7248" s="106">
        <v>248983</v>
      </c>
      <c r="AZ7248" s="106">
        <v>262654</v>
      </c>
      <c r="BA7248" s="106">
        <v>268306</v>
      </c>
      <c r="BB7248" s="106">
        <v>247911</v>
      </c>
      <c r="BC7248" s="106">
        <v>271241</v>
      </c>
      <c r="BD7248" s="106">
        <v>233980</v>
      </c>
      <c r="BE7248" s="106">
        <v>237628</v>
      </c>
      <c r="BF7248" s="106">
        <v>247409</v>
      </c>
      <c r="BG7248" s="106">
        <v>241811</v>
      </c>
      <c r="BH7248" s="106">
        <v>247667</v>
      </c>
      <c r="BI7248" s="106">
        <v>277025</v>
      </c>
      <c r="BJ7248" s="106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5.95" customHeight="1">
      <c r="A7249" s="106" t="s">
        <v>2454</v>
      </c>
      <c r="B7249" s="106" t="s">
        <v>2361</v>
      </c>
      <c r="C7249" s="106" t="s">
        <v>1480</v>
      </c>
      <c r="D7249" s="106">
        <v>3664</v>
      </c>
      <c r="E7249" s="106">
        <v>3072</v>
      </c>
      <c r="F7249" s="106">
        <v>3176</v>
      </c>
      <c r="G7249" s="106">
        <v>3000</v>
      </c>
      <c r="H7249" s="106">
        <v>2733</v>
      </c>
      <c r="I7249" s="106">
        <v>2876</v>
      </c>
      <c r="J7249" s="106">
        <v>3345</v>
      </c>
      <c r="K7249" s="106">
        <v>3401</v>
      </c>
      <c r="L7249" s="106">
        <v>3041</v>
      </c>
      <c r="M7249" s="106">
        <v>2899</v>
      </c>
      <c r="N7249" s="106">
        <v>2828</v>
      </c>
      <c r="O7249" s="106">
        <v>2650</v>
      </c>
      <c r="P7249" s="106">
        <v>2610</v>
      </c>
      <c r="Q7249" s="106">
        <v>2167</v>
      </c>
      <c r="R7249" s="106">
        <v>1813</v>
      </c>
      <c r="S7249" s="106">
        <v>1958</v>
      </c>
      <c r="T7249" s="106">
        <v>2508</v>
      </c>
      <c r="U7249" s="106">
        <v>2474</v>
      </c>
      <c r="V7249" s="106">
        <v>2510</v>
      </c>
      <c r="W7249" s="106">
        <v>2514</v>
      </c>
      <c r="X7249" s="106">
        <v>2422</v>
      </c>
      <c r="Y7249" s="106">
        <v>2437</v>
      </c>
      <c r="Z7249" s="106">
        <v>2437</v>
      </c>
      <c r="AA7249" s="106">
        <v>2452</v>
      </c>
      <c r="AB7249" s="106">
        <v>2434</v>
      </c>
      <c r="AC7249" s="106">
        <v>2435</v>
      </c>
      <c r="AD7249" s="106">
        <v>2435</v>
      </c>
      <c r="AE7249" s="106">
        <v>2429</v>
      </c>
      <c r="AF7249" s="106">
        <v>2407</v>
      </c>
      <c r="AG7249" s="106">
        <v>1262</v>
      </c>
      <c r="AH7249" s="106">
        <v>1345</v>
      </c>
      <c r="AI7249" s="106">
        <v>1211</v>
      </c>
      <c r="AJ7249" s="106">
        <v>1342</v>
      </c>
      <c r="AK7249" s="106">
        <v>1367</v>
      </c>
      <c r="AL7249" s="106">
        <v>1348</v>
      </c>
      <c r="AM7249" s="106">
        <v>966</v>
      </c>
      <c r="AN7249" s="106">
        <v>1191</v>
      </c>
      <c r="AO7249" s="106">
        <v>1176</v>
      </c>
      <c r="AP7249" s="106">
        <v>1109</v>
      </c>
      <c r="AQ7249" s="106">
        <v>1036</v>
      </c>
      <c r="AR7249" s="106">
        <v>889</v>
      </c>
      <c r="AS7249" s="106">
        <v>718</v>
      </c>
      <c r="AT7249" s="106">
        <v>683</v>
      </c>
      <c r="AU7249" s="106">
        <v>811</v>
      </c>
      <c r="AV7249" s="106">
        <v>779</v>
      </c>
      <c r="AW7249" s="106">
        <v>594</v>
      </c>
      <c r="AX7249" s="106">
        <v>867</v>
      </c>
      <c r="AY7249" s="106">
        <v>578</v>
      </c>
      <c r="AZ7249" s="106">
        <v>676</v>
      </c>
      <c r="BA7249" s="106">
        <v>1177</v>
      </c>
      <c r="BB7249" s="106">
        <v>562</v>
      </c>
      <c r="BC7249" s="106">
        <v>724</v>
      </c>
      <c r="BD7249" s="106">
        <v>577</v>
      </c>
      <c r="BE7249" s="106">
        <v>587</v>
      </c>
      <c r="BF7249" s="106">
        <v>652</v>
      </c>
      <c r="BG7249" s="106">
        <v>576</v>
      </c>
      <c r="BH7249" s="106">
        <v>526</v>
      </c>
      <c r="BI7249" s="106">
        <v>644</v>
      </c>
      <c r="BJ7249" s="106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5.95" customHeight="1">
      <c r="A7250" s="106" t="s">
        <v>2454</v>
      </c>
      <c r="B7250" s="106" t="s">
        <v>2361</v>
      </c>
      <c r="C7250" s="106" t="s">
        <v>1484</v>
      </c>
      <c r="D7250" s="106">
        <v>130051</v>
      </c>
      <c r="E7250" s="106">
        <v>193379</v>
      </c>
      <c r="F7250" s="106">
        <v>220654</v>
      </c>
      <c r="G7250" s="106">
        <v>202901</v>
      </c>
      <c r="H7250" s="106">
        <v>190456</v>
      </c>
      <c r="I7250" s="106">
        <v>204632</v>
      </c>
      <c r="J7250" s="106">
        <v>229856</v>
      </c>
      <c r="K7250" s="106">
        <v>244545</v>
      </c>
      <c r="L7250" s="106">
        <v>260179</v>
      </c>
      <c r="M7250" s="106">
        <v>278145</v>
      </c>
      <c r="N7250" s="106">
        <v>262884</v>
      </c>
      <c r="O7250" s="106">
        <v>266456</v>
      </c>
      <c r="P7250" s="106">
        <v>288472</v>
      </c>
      <c r="Q7250" s="106">
        <v>305067</v>
      </c>
      <c r="R7250" s="106">
        <v>300864</v>
      </c>
      <c r="S7250" s="106">
        <v>294729</v>
      </c>
      <c r="T7250" s="106">
        <v>299209</v>
      </c>
      <c r="U7250" s="106">
        <v>267952</v>
      </c>
      <c r="V7250" s="106">
        <v>270151</v>
      </c>
      <c r="W7250" s="106">
        <v>274181</v>
      </c>
      <c r="X7250" s="106">
        <v>275016</v>
      </c>
      <c r="Y7250" s="106">
        <v>270643</v>
      </c>
      <c r="Z7250" s="106">
        <v>267231</v>
      </c>
      <c r="AA7250" s="106">
        <v>277676</v>
      </c>
      <c r="AB7250" s="106">
        <v>279993</v>
      </c>
      <c r="AC7250" s="106">
        <v>284044</v>
      </c>
      <c r="AD7250" s="106">
        <v>310381</v>
      </c>
      <c r="AE7250" s="106">
        <v>289431</v>
      </c>
      <c r="AF7250" s="106">
        <v>249157</v>
      </c>
      <c r="AG7250" s="106">
        <v>258900</v>
      </c>
      <c r="AH7250" s="106">
        <v>293214</v>
      </c>
      <c r="AI7250" s="106">
        <v>283568</v>
      </c>
      <c r="AJ7250" s="106">
        <v>290162</v>
      </c>
      <c r="AK7250" s="106">
        <v>303531</v>
      </c>
      <c r="AL7250" s="106">
        <v>286695</v>
      </c>
      <c r="AM7250" s="106">
        <v>268042</v>
      </c>
      <c r="AN7250" s="106">
        <v>299356</v>
      </c>
      <c r="AO7250" s="106">
        <v>312702</v>
      </c>
      <c r="AP7250" s="106">
        <v>298933</v>
      </c>
      <c r="AQ7250" s="106">
        <v>253117</v>
      </c>
      <c r="AR7250" s="106">
        <v>254103</v>
      </c>
      <c r="AS7250" s="106">
        <v>238527</v>
      </c>
      <c r="AT7250" s="106">
        <v>254812</v>
      </c>
      <c r="AU7250" s="106">
        <v>245720</v>
      </c>
      <c r="AV7250" s="106">
        <v>240280</v>
      </c>
      <c r="AW7250" s="106">
        <v>257799</v>
      </c>
      <c r="AX7250" s="106">
        <v>271232</v>
      </c>
      <c r="AY7250" s="106">
        <v>249596</v>
      </c>
      <c r="AZ7250" s="106">
        <v>263330</v>
      </c>
      <c r="BA7250" s="106">
        <v>269523</v>
      </c>
      <c r="BB7250" s="106">
        <v>248502</v>
      </c>
      <c r="BC7250" s="106">
        <v>272019</v>
      </c>
      <c r="BD7250" s="106">
        <v>234593</v>
      </c>
      <c r="BE7250" s="106">
        <v>238270</v>
      </c>
      <c r="BF7250" s="106">
        <v>248086</v>
      </c>
      <c r="BG7250" s="106">
        <v>242429</v>
      </c>
      <c r="BH7250" s="106">
        <v>248232</v>
      </c>
      <c r="BI7250" s="106">
        <v>277725</v>
      </c>
      <c r="BJ7250" s="106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5.95" customHeight="1">
      <c r="A7251" s="106" t="s">
        <v>2454</v>
      </c>
      <c r="B7251" s="106" t="s">
        <v>2361</v>
      </c>
      <c r="C7251" s="106" t="s">
        <v>1488</v>
      </c>
      <c r="D7251" s="106">
        <v>3664</v>
      </c>
      <c r="E7251" s="106">
        <v>3072</v>
      </c>
      <c r="F7251" s="106">
        <v>3176</v>
      </c>
      <c r="G7251" s="106">
        <v>3000</v>
      </c>
      <c r="H7251" s="106">
        <v>2733</v>
      </c>
      <c r="I7251" s="106">
        <v>2876</v>
      </c>
      <c r="J7251" s="106">
        <v>3345</v>
      </c>
      <c r="K7251" s="106">
        <v>3401</v>
      </c>
      <c r="L7251" s="106">
        <v>3041</v>
      </c>
      <c r="M7251" s="106">
        <v>2899</v>
      </c>
      <c r="N7251" s="106">
        <v>2828</v>
      </c>
      <c r="O7251" s="106">
        <v>2650</v>
      </c>
      <c r="P7251" s="106">
        <v>2610</v>
      </c>
      <c r="Q7251" s="106">
        <v>2167</v>
      </c>
      <c r="R7251" s="106">
        <v>1813</v>
      </c>
      <c r="S7251" s="106">
        <v>1958</v>
      </c>
      <c r="T7251" s="106">
        <v>2508</v>
      </c>
      <c r="U7251" s="106">
        <v>2474</v>
      </c>
      <c r="V7251" s="106">
        <v>2510</v>
      </c>
      <c r="W7251" s="106">
        <v>2514</v>
      </c>
      <c r="X7251" s="106">
        <v>2422</v>
      </c>
      <c r="Y7251" s="106">
        <v>2437</v>
      </c>
      <c r="Z7251" s="106">
        <v>2437</v>
      </c>
      <c r="AA7251" s="106">
        <v>2452</v>
      </c>
      <c r="AB7251" s="106">
        <v>2434</v>
      </c>
      <c r="AC7251" s="106">
        <v>2435</v>
      </c>
      <c r="AD7251" s="106">
        <v>2435</v>
      </c>
      <c r="AE7251" s="106">
        <v>2429</v>
      </c>
      <c r="AF7251" s="106">
        <v>2407</v>
      </c>
      <c r="AG7251" s="106">
        <v>1262</v>
      </c>
      <c r="AH7251" s="106">
        <v>1416</v>
      </c>
      <c r="AI7251" s="106">
        <v>1282</v>
      </c>
      <c r="AJ7251" s="106">
        <v>1412</v>
      </c>
      <c r="AK7251" s="106">
        <v>1435</v>
      </c>
      <c r="AL7251" s="106">
        <v>1395</v>
      </c>
      <c r="AM7251" s="106">
        <v>1011</v>
      </c>
      <c r="AN7251" s="106">
        <v>1258</v>
      </c>
      <c r="AO7251" s="106">
        <v>1230</v>
      </c>
      <c r="AP7251" s="106">
        <v>1153</v>
      </c>
      <c r="AQ7251" s="106">
        <v>1068</v>
      </c>
      <c r="AR7251" s="106">
        <v>928</v>
      </c>
      <c r="AS7251" s="106">
        <v>718</v>
      </c>
      <c r="AT7251" s="106">
        <v>683</v>
      </c>
      <c r="AU7251" s="106">
        <v>811</v>
      </c>
      <c r="AV7251" s="106">
        <v>828</v>
      </c>
      <c r="AW7251" s="106">
        <v>626</v>
      </c>
      <c r="AX7251" s="106">
        <v>919</v>
      </c>
      <c r="AY7251" s="106">
        <v>613</v>
      </c>
      <c r="AZ7251" s="106">
        <v>676</v>
      </c>
      <c r="BA7251" s="106">
        <v>1218</v>
      </c>
      <c r="BB7251" s="106">
        <v>591</v>
      </c>
      <c r="BC7251" s="106">
        <v>778</v>
      </c>
      <c r="BD7251" s="106">
        <v>613</v>
      </c>
      <c r="BE7251" s="106">
        <v>642</v>
      </c>
      <c r="BF7251" s="106">
        <v>678</v>
      </c>
      <c r="BG7251" s="106">
        <v>618</v>
      </c>
      <c r="BH7251" s="106">
        <v>565</v>
      </c>
      <c r="BI7251" s="106">
        <v>700</v>
      </c>
      <c r="BJ7251" s="106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5.95" customHeight="1">
      <c r="A7252" s="106" t="s">
        <v>2454</v>
      </c>
      <c r="B7252" s="106" t="s">
        <v>2361</v>
      </c>
      <c r="C7252" s="106" t="s">
        <v>1492</v>
      </c>
      <c r="BB7252" s="106">
        <v>0</v>
      </c>
      <c r="BC7252" s="106">
        <v>0</v>
      </c>
      <c r="BD7252" s="106">
        <v>0</v>
      </c>
      <c r="BE7252" s="106">
        <v>0</v>
      </c>
      <c r="BF7252" s="106">
        <v>0</v>
      </c>
      <c r="BG7252" s="106">
        <v>0</v>
      </c>
      <c r="BH7252" s="106">
        <v>0</v>
      </c>
      <c r="BI7252" s="106">
        <v>0</v>
      </c>
      <c r="BJ7252" s="106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5.95" customHeight="1">
      <c r="A7253" s="106" t="s">
        <v>2454</v>
      </c>
      <c r="B7253" s="106" t="s">
        <v>2361</v>
      </c>
      <c r="C7253" s="106" t="s">
        <v>1495</v>
      </c>
      <c r="BB7253" s="106">
        <v>0</v>
      </c>
      <c r="BC7253" s="106">
        <v>0</v>
      </c>
      <c r="BD7253" s="106">
        <v>0</v>
      </c>
      <c r="BE7253" s="106">
        <v>0</v>
      </c>
      <c r="BF7253" s="106">
        <v>0</v>
      </c>
      <c r="BG7253" s="106">
        <v>0</v>
      </c>
      <c r="BH7253" s="106">
        <v>0</v>
      </c>
      <c r="BI7253" s="106">
        <v>0</v>
      </c>
      <c r="BJ7253" s="106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5.95" customHeight="1">
      <c r="A7254" s="106" t="s">
        <v>2454</v>
      </c>
      <c r="B7254" s="106" t="s">
        <v>2361</v>
      </c>
      <c r="C7254" s="106" t="s">
        <v>1498</v>
      </c>
      <c r="BB7254" s="106">
        <v>0</v>
      </c>
      <c r="BC7254" s="106">
        <v>0</v>
      </c>
      <c r="BD7254" s="106">
        <v>0</v>
      </c>
      <c r="BE7254" s="106">
        <v>0</v>
      </c>
      <c r="BF7254" s="106">
        <v>0</v>
      </c>
      <c r="BG7254" s="106">
        <v>0</v>
      </c>
      <c r="BH7254" s="106">
        <v>0</v>
      </c>
      <c r="BI7254" s="106">
        <v>0</v>
      </c>
      <c r="BJ7254" s="106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5.95" customHeight="1">
      <c r="A7255" s="106" t="s">
        <v>2454</v>
      </c>
      <c r="B7255" s="106" t="s">
        <v>2361</v>
      </c>
      <c r="C7255" s="106" t="s">
        <v>1501</v>
      </c>
      <c r="BB7255" s="106">
        <v>0</v>
      </c>
      <c r="BC7255" s="106">
        <v>0</v>
      </c>
      <c r="BD7255" s="106">
        <v>0</v>
      </c>
      <c r="BE7255" s="106">
        <v>0</v>
      </c>
      <c r="BF7255" s="106">
        <v>0</v>
      </c>
      <c r="BG7255" s="106">
        <v>0</v>
      </c>
      <c r="BH7255" s="106">
        <v>0</v>
      </c>
      <c r="BI7255" s="106">
        <v>0</v>
      </c>
      <c r="BJ7255" s="106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5.95" customHeight="1">
      <c r="A7256" s="106" t="s">
        <v>2454</v>
      </c>
      <c r="B7256" s="106" t="s">
        <v>2361</v>
      </c>
      <c r="C7256" s="106" t="s">
        <v>1504</v>
      </c>
      <c r="D7256" s="106">
        <v>52639</v>
      </c>
      <c r="E7256" s="106">
        <v>68235</v>
      </c>
      <c r="F7256" s="106">
        <v>92702</v>
      </c>
      <c r="G7256" s="106">
        <v>98400</v>
      </c>
      <c r="H7256" s="106">
        <v>105593</v>
      </c>
      <c r="I7256" s="106">
        <v>133236</v>
      </c>
      <c r="J7256" s="106">
        <v>146802</v>
      </c>
      <c r="K7256" s="106">
        <v>181621</v>
      </c>
      <c r="L7256" s="106">
        <v>196216</v>
      </c>
      <c r="M7256" s="106">
        <v>217885</v>
      </c>
      <c r="N7256" s="106">
        <v>216737</v>
      </c>
      <c r="O7256" s="106">
        <v>222050</v>
      </c>
      <c r="P7256" s="106">
        <v>224300</v>
      </c>
      <c r="Q7256" s="106">
        <v>229865</v>
      </c>
      <c r="R7256" s="106">
        <v>203427</v>
      </c>
      <c r="S7256" s="106">
        <v>210682</v>
      </c>
      <c r="T7256" s="106">
        <v>208636</v>
      </c>
      <c r="U7256" s="106">
        <v>216116</v>
      </c>
      <c r="V7256" s="106">
        <v>216576</v>
      </c>
      <c r="W7256" s="106">
        <v>199825</v>
      </c>
      <c r="X7256" s="106">
        <v>203181</v>
      </c>
      <c r="Y7256" s="106">
        <v>143485</v>
      </c>
      <c r="Z7256" s="106">
        <v>26897</v>
      </c>
      <c r="AA7256" s="106">
        <v>21055</v>
      </c>
      <c r="AB7256" s="106">
        <v>21514</v>
      </c>
      <c r="AC7256" s="106">
        <v>21351</v>
      </c>
      <c r="AD7256" s="106">
        <v>20759</v>
      </c>
      <c r="AE7256" s="106">
        <v>16002</v>
      </c>
      <c r="AF7256" s="106">
        <v>27390</v>
      </c>
      <c r="AG7256" s="106">
        <v>33833</v>
      </c>
      <c r="AH7256" s="106">
        <v>30433</v>
      </c>
      <c r="AI7256" s="106">
        <v>29551</v>
      </c>
      <c r="AJ7256" s="106">
        <v>29894</v>
      </c>
      <c r="AK7256" s="106">
        <v>28703</v>
      </c>
      <c r="AL7256" s="106">
        <v>32320</v>
      </c>
      <c r="AM7256" s="106">
        <v>43627</v>
      </c>
      <c r="AN7256" s="106">
        <v>65384</v>
      </c>
      <c r="AO7256" s="106">
        <v>68822</v>
      </c>
      <c r="AP7256" s="106">
        <v>83916</v>
      </c>
      <c r="AQ7256" s="106">
        <v>51719</v>
      </c>
      <c r="AR7256" s="106">
        <v>53957</v>
      </c>
      <c r="AS7256" s="106">
        <v>83091</v>
      </c>
      <c r="AT7256" s="106">
        <v>87479</v>
      </c>
      <c r="AU7256" s="106">
        <v>97909</v>
      </c>
      <c r="AV7256" s="106">
        <v>109431</v>
      </c>
      <c r="AW7256" s="106">
        <v>113488</v>
      </c>
      <c r="AX7256" s="106">
        <v>115336</v>
      </c>
      <c r="AY7256" s="106">
        <v>113268</v>
      </c>
      <c r="AZ7256" s="106">
        <v>122799</v>
      </c>
      <c r="BA7256" s="106">
        <v>95030</v>
      </c>
      <c r="BB7256" s="106">
        <v>250509</v>
      </c>
      <c r="BC7256" s="106">
        <v>251612</v>
      </c>
      <c r="BD7256" s="106">
        <v>253196</v>
      </c>
      <c r="BE7256" s="106">
        <v>266407</v>
      </c>
      <c r="BF7256" s="106">
        <v>276809</v>
      </c>
      <c r="BG7256" s="106">
        <v>289222</v>
      </c>
      <c r="BH7256" s="106">
        <v>304224</v>
      </c>
      <c r="BI7256" s="106">
        <v>314512</v>
      </c>
      <c r="BJ7256" s="106">
        <v>303577</v>
      </c>
      <c r="BK7256" s="10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s="106" t="s">
        <v>2454</v>
      </c>
      <c r="B7257" s="106" t="s">
        <v>2361</v>
      </c>
      <c r="C7257" s="106" t="s">
        <v>1511</v>
      </c>
      <c r="D7257" s="106">
        <v>52639</v>
      </c>
      <c r="E7257" s="106">
        <v>68235</v>
      </c>
      <c r="F7257" s="106">
        <v>92702</v>
      </c>
      <c r="G7257" s="106">
        <v>98400</v>
      </c>
      <c r="H7257" s="106">
        <v>105593</v>
      </c>
      <c r="I7257" s="106">
        <v>133236</v>
      </c>
      <c r="J7257" s="106">
        <v>146802</v>
      </c>
      <c r="K7257" s="106">
        <v>181621</v>
      </c>
      <c r="L7257" s="106">
        <v>196216</v>
      </c>
      <c r="M7257" s="106">
        <v>217885</v>
      </c>
      <c r="N7257" s="106">
        <v>216737</v>
      </c>
      <c r="O7257" s="106">
        <v>222050</v>
      </c>
      <c r="P7257" s="106">
        <v>246073</v>
      </c>
      <c r="Q7257" s="106">
        <v>245537</v>
      </c>
      <c r="R7257" s="106">
        <v>216190</v>
      </c>
      <c r="S7257" s="106">
        <v>218518</v>
      </c>
      <c r="T7257" s="106">
        <v>218202</v>
      </c>
      <c r="U7257" s="106">
        <v>221712</v>
      </c>
      <c r="V7257" s="106">
        <v>220097</v>
      </c>
      <c r="W7257" s="106">
        <v>202201</v>
      </c>
      <c r="X7257" s="106">
        <v>203294</v>
      </c>
      <c r="Y7257" s="106">
        <v>143497</v>
      </c>
      <c r="Z7257" s="106">
        <v>26965</v>
      </c>
      <c r="AA7257" s="106">
        <v>21055</v>
      </c>
      <c r="AB7257" s="106">
        <v>21514</v>
      </c>
      <c r="AC7257" s="106">
        <v>21351</v>
      </c>
      <c r="AD7257" s="106">
        <v>20759</v>
      </c>
      <c r="AE7257" s="106">
        <v>16002</v>
      </c>
      <c r="AF7257" s="106">
        <v>27390</v>
      </c>
      <c r="AG7257" s="106">
        <v>33833</v>
      </c>
      <c r="AH7257" s="106">
        <v>30433</v>
      </c>
      <c r="AI7257" s="106">
        <v>29551</v>
      </c>
      <c r="AJ7257" s="106">
        <v>29894</v>
      </c>
      <c r="AK7257" s="106">
        <v>28703</v>
      </c>
      <c r="AL7257" s="106">
        <v>32320</v>
      </c>
      <c r="AM7257" s="106">
        <v>43627</v>
      </c>
      <c r="AN7257" s="106">
        <v>65384</v>
      </c>
      <c r="AO7257" s="106">
        <v>68822</v>
      </c>
      <c r="AP7257" s="106">
        <v>83916</v>
      </c>
      <c r="AQ7257" s="106">
        <v>51719</v>
      </c>
      <c r="AR7257" s="106">
        <v>53957</v>
      </c>
      <c r="AS7257" s="106">
        <v>83091</v>
      </c>
      <c r="AT7257" s="106">
        <v>87479</v>
      </c>
      <c r="AU7257" s="106">
        <v>97909</v>
      </c>
      <c r="AV7257" s="106">
        <v>109431</v>
      </c>
      <c r="AW7257" s="106">
        <v>113488</v>
      </c>
      <c r="AX7257" s="106">
        <v>115336</v>
      </c>
      <c r="AY7257" s="106">
        <v>113268</v>
      </c>
      <c r="AZ7257" s="106">
        <v>122799</v>
      </c>
      <c r="BA7257" s="106">
        <v>95030</v>
      </c>
      <c r="BB7257" s="106">
        <v>250509</v>
      </c>
      <c r="BC7257" s="106">
        <v>251612</v>
      </c>
      <c r="BD7257" s="106">
        <v>253196</v>
      </c>
      <c r="BE7257" s="106">
        <v>266407</v>
      </c>
      <c r="BF7257" s="106">
        <v>276809</v>
      </c>
      <c r="BG7257" s="106">
        <v>289222</v>
      </c>
      <c r="BH7257" s="106">
        <v>304224</v>
      </c>
      <c r="BI7257" s="106">
        <v>314512</v>
      </c>
      <c r="BJ7257" s="106">
        <v>303577</v>
      </c>
      <c r="BK7257" s="106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5.95" customHeight="1">
      <c r="A7258" s="106" t="s">
        <v>2454</v>
      </c>
      <c r="B7258" s="106" t="s">
        <v>2361</v>
      </c>
      <c r="C7258" s="106" t="s">
        <v>1518</v>
      </c>
      <c r="D7258" s="106">
        <v>52639</v>
      </c>
      <c r="E7258" s="106">
        <v>68235</v>
      </c>
      <c r="F7258" s="106">
        <v>92702</v>
      </c>
      <c r="G7258" s="106">
        <v>98400</v>
      </c>
      <c r="H7258" s="106">
        <v>105593</v>
      </c>
      <c r="I7258" s="106">
        <v>133236</v>
      </c>
      <c r="J7258" s="106">
        <v>146802</v>
      </c>
      <c r="K7258" s="106">
        <v>181621</v>
      </c>
      <c r="L7258" s="106">
        <v>196216</v>
      </c>
      <c r="M7258" s="106">
        <v>217885</v>
      </c>
      <c r="N7258" s="106">
        <v>216737</v>
      </c>
      <c r="O7258" s="106">
        <v>222050</v>
      </c>
      <c r="P7258" s="106">
        <v>224300</v>
      </c>
      <c r="Q7258" s="106">
        <v>229865</v>
      </c>
      <c r="R7258" s="106">
        <v>203427</v>
      </c>
      <c r="S7258" s="106">
        <v>210682</v>
      </c>
      <c r="T7258" s="106">
        <v>208636</v>
      </c>
      <c r="U7258" s="106">
        <v>216116</v>
      </c>
      <c r="V7258" s="106">
        <v>216576</v>
      </c>
      <c r="W7258" s="106">
        <v>199825</v>
      </c>
      <c r="X7258" s="106">
        <v>203181</v>
      </c>
      <c r="Y7258" s="106">
        <v>143485</v>
      </c>
      <c r="Z7258" s="106">
        <v>26897</v>
      </c>
      <c r="AA7258" s="106">
        <v>21055</v>
      </c>
      <c r="AB7258" s="106">
        <v>21514</v>
      </c>
      <c r="AC7258" s="106">
        <v>21351</v>
      </c>
      <c r="AD7258" s="106">
        <v>20759</v>
      </c>
      <c r="AE7258" s="106">
        <v>16002</v>
      </c>
      <c r="AF7258" s="106">
        <v>27390</v>
      </c>
      <c r="AG7258" s="106">
        <v>33833</v>
      </c>
      <c r="AH7258" s="106">
        <v>30433</v>
      </c>
      <c r="AI7258" s="106">
        <v>29551</v>
      </c>
      <c r="AJ7258" s="106">
        <v>29894</v>
      </c>
      <c r="AK7258" s="106">
        <v>28703</v>
      </c>
      <c r="AL7258" s="106">
        <v>32320</v>
      </c>
      <c r="AM7258" s="106">
        <v>43627</v>
      </c>
      <c r="AN7258" s="106">
        <v>65384</v>
      </c>
      <c r="AO7258" s="106">
        <v>68822</v>
      </c>
      <c r="AP7258" s="106">
        <v>83916</v>
      </c>
      <c r="AQ7258" s="106">
        <v>51719</v>
      </c>
      <c r="AR7258" s="106">
        <v>53957</v>
      </c>
      <c r="AS7258" s="106">
        <v>83091</v>
      </c>
      <c r="AT7258" s="106">
        <v>87479</v>
      </c>
      <c r="AU7258" s="106">
        <v>97909</v>
      </c>
      <c r="AV7258" s="106">
        <v>109431</v>
      </c>
      <c r="AW7258" s="106">
        <v>113488</v>
      </c>
      <c r="AX7258" s="106">
        <v>115336</v>
      </c>
      <c r="AY7258" s="106">
        <v>113268</v>
      </c>
      <c r="AZ7258" s="106">
        <v>122799</v>
      </c>
      <c r="BA7258" s="106">
        <v>95030</v>
      </c>
      <c r="BB7258" s="106">
        <v>250509</v>
      </c>
      <c r="BC7258" s="106">
        <v>251612</v>
      </c>
      <c r="BD7258" s="106">
        <v>253196</v>
      </c>
      <c r="BE7258" s="106">
        <v>266407</v>
      </c>
      <c r="BF7258" s="106">
        <v>276809</v>
      </c>
      <c r="BG7258" s="106">
        <v>289222</v>
      </c>
      <c r="BH7258" s="106">
        <v>304224</v>
      </c>
      <c r="BI7258" s="106">
        <v>314512</v>
      </c>
      <c r="BJ7258" s="106">
        <v>303577</v>
      </c>
      <c r="BK7258" s="106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5.95" customHeight="1">
      <c r="A7259" s="106" t="s">
        <v>2454</v>
      </c>
      <c r="B7259" s="106" t="s">
        <v>2361</v>
      </c>
      <c r="C7259" s="106" t="s">
        <v>1525</v>
      </c>
      <c r="D7259" s="106">
        <v>2654</v>
      </c>
      <c r="E7259" s="106">
        <v>3309</v>
      </c>
      <c r="F7259" s="106">
        <v>2902</v>
      </c>
      <c r="G7259" s="106">
        <v>2802</v>
      </c>
      <c r="H7259" s="106">
        <v>2578</v>
      </c>
      <c r="I7259" s="106">
        <v>2645</v>
      </c>
      <c r="J7259" s="106">
        <v>2423</v>
      </c>
      <c r="K7259" s="106">
        <v>2453</v>
      </c>
      <c r="L7259" s="106">
        <v>3173</v>
      </c>
      <c r="M7259" s="106">
        <v>3376</v>
      </c>
      <c r="N7259" s="106">
        <v>3548</v>
      </c>
      <c r="O7259" s="106">
        <v>3677</v>
      </c>
      <c r="P7259" s="106">
        <v>3802</v>
      </c>
      <c r="Q7259" s="106">
        <v>3094</v>
      </c>
      <c r="R7259" s="106">
        <v>2702</v>
      </c>
      <c r="S7259" s="106">
        <v>2382</v>
      </c>
      <c r="T7259" s="106">
        <v>3259</v>
      </c>
      <c r="U7259" s="106">
        <v>2485</v>
      </c>
      <c r="V7259" s="106">
        <v>2221</v>
      </c>
      <c r="W7259" s="106">
        <v>1247</v>
      </c>
      <c r="X7259" s="106">
        <v>958</v>
      </c>
      <c r="Y7259" s="106">
        <v>896</v>
      </c>
      <c r="Z7259" s="106">
        <v>1128</v>
      </c>
      <c r="AA7259" s="106">
        <v>7310</v>
      </c>
      <c r="AB7259" s="106">
        <v>8082</v>
      </c>
      <c r="AC7259" s="106">
        <v>4889</v>
      </c>
      <c r="AD7259" s="106">
        <v>1295</v>
      </c>
      <c r="AE7259" s="106">
        <v>1802</v>
      </c>
      <c r="AF7259" s="106">
        <v>1176</v>
      </c>
      <c r="AG7259" s="106">
        <v>2945</v>
      </c>
      <c r="AH7259" s="106">
        <v>1525</v>
      </c>
      <c r="AI7259" s="106">
        <v>1208</v>
      </c>
      <c r="AJ7259" s="106">
        <v>2315</v>
      </c>
      <c r="AK7259" s="106">
        <v>3493</v>
      </c>
      <c r="AL7259" s="106">
        <v>3052</v>
      </c>
      <c r="AM7259" s="106">
        <v>4051</v>
      </c>
      <c r="AN7259" s="106">
        <v>4260</v>
      </c>
      <c r="AO7259" s="106">
        <v>4544</v>
      </c>
      <c r="AP7259" s="106">
        <v>5565</v>
      </c>
      <c r="AQ7259" s="106">
        <v>3866</v>
      </c>
      <c r="AR7259" s="106">
        <v>5374</v>
      </c>
      <c r="AS7259" s="106">
        <v>4955</v>
      </c>
      <c r="AT7259" s="106">
        <v>2797</v>
      </c>
      <c r="AU7259" s="106">
        <v>3770</v>
      </c>
      <c r="AV7259" s="106">
        <v>4223</v>
      </c>
      <c r="AW7259" s="106">
        <v>4305</v>
      </c>
      <c r="AX7259" s="106">
        <v>2009</v>
      </c>
      <c r="AY7259" s="106">
        <v>1386</v>
      </c>
      <c r="AZ7259" s="106">
        <v>726</v>
      </c>
      <c r="BA7259" s="106">
        <v>960</v>
      </c>
      <c r="BB7259" s="106">
        <v>874</v>
      </c>
      <c r="BC7259" s="106">
        <v>953</v>
      </c>
      <c r="BD7259" s="106">
        <v>338</v>
      </c>
      <c r="BE7259" s="106">
        <v>159</v>
      </c>
      <c r="BF7259" s="106">
        <v>304</v>
      </c>
      <c r="BG7259" s="106">
        <v>158</v>
      </c>
      <c r="BH7259" s="106">
        <v>326</v>
      </c>
      <c r="BI7259" s="106">
        <v>175</v>
      </c>
      <c r="BJ7259" s="106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5.95" customHeight="1">
      <c r="A7260" s="106" t="s">
        <v>2454</v>
      </c>
      <c r="B7260" s="106" t="s">
        <v>2361</v>
      </c>
      <c r="C7260" s="106" t="s">
        <v>1532</v>
      </c>
      <c r="D7260" s="106">
        <v>3741</v>
      </c>
      <c r="E7260" s="106">
        <v>4753</v>
      </c>
      <c r="F7260" s="106">
        <v>3711</v>
      </c>
      <c r="G7260" s="106">
        <v>3845</v>
      </c>
      <c r="H7260" s="106">
        <v>4771</v>
      </c>
      <c r="I7260" s="106">
        <v>5646</v>
      </c>
      <c r="J7260" s="106">
        <v>5735</v>
      </c>
      <c r="K7260" s="106">
        <v>7281</v>
      </c>
      <c r="L7260" s="106">
        <v>4616</v>
      </c>
      <c r="M7260" s="106">
        <v>4065</v>
      </c>
      <c r="N7260" s="106">
        <v>4464</v>
      </c>
      <c r="O7260" s="106">
        <v>6850</v>
      </c>
      <c r="P7260" s="106">
        <v>6115</v>
      </c>
      <c r="Q7260" s="106">
        <v>3023</v>
      </c>
      <c r="R7260" s="106">
        <v>3791</v>
      </c>
      <c r="S7260" s="106">
        <v>5893</v>
      </c>
      <c r="T7260" s="106">
        <v>6285</v>
      </c>
      <c r="U7260" s="106">
        <v>7822</v>
      </c>
      <c r="V7260" s="106">
        <v>9216</v>
      </c>
      <c r="W7260" s="106">
        <v>8159</v>
      </c>
      <c r="X7260" s="106">
        <v>2364</v>
      </c>
      <c r="Y7260" s="106">
        <v>2296</v>
      </c>
      <c r="Z7260" s="106">
        <v>2983</v>
      </c>
      <c r="AA7260" s="106">
        <v>4085</v>
      </c>
      <c r="AB7260" s="106">
        <v>4606</v>
      </c>
      <c r="AC7260" s="106">
        <v>7020</v>
      </c>
      <c r="AD7260" s="106">
        <v>3535</v>
      </c>
      <c r="AE7260" s="106">
        <v>3560</v>
      </c>
      <c r="AF7260" s="106">
        <v>5063</v>
      </c>
      <c r="AG7260" s="106">
        <v>8546</v>
      </c>
      <c r="AH7260" s="106">
        <v>1411</v>
      </c>
      <c r="AI7260" s="106">
        <v>1899</v>
      </c>
      <c r="AJ7260" s="106">
        <v>1141</v>
      </c>
      <c r="AK7260" s="106">
        <v>1365</v>
      </c>
      <c r="AL7260" s="106">
        <v>2012</v>
      </c>
      <c r="AM7260" s="106">
        <v>2320</v>
      </c>
      <c r="AN7260" s="106">
        <v>3869</v>
      </c>
      <c r="AO7260" s="106">
        <v>2046</v>
      </c>
      <c r="AP7260" s="106">
        <v>2896</v>
      </c>
      <c r="AQ7260" s="106">
        <v>437</v>
      </c>
      <c r="AR7260" s="106">
        <v>854</v>
      </c>
      <c r="AS7260" s="106">
        <v>1023</v>
      </c>
      <c r="AT7260" s="106">
        <v>1350</v>
      </c>
      <c r="AU7260" s="106">
        <v>5049</v>
      </c>
      <c r="AV7260" s="106">
        <v>2111</v>
      </c>
      <c r="AW7260" s="106">
        <v>3797</v>
      </c>
      <c r="AX7260" s="106">
        <v>2392</v>
      </c>
      <c r="AY7260" s="106">
        <v>1219</v>
      </c>
      <c r="AZ7260" s="106">
        <v>230</v>
      </c>
      <c r="BA7260" s="106">
        <v>429</v>
      </c>
      <c r="BB7260" s="106">
        <v>3108</v>
      </c>
      <c r="BC7260" s="106">
        <v>928</v>
      </c>
      <c r="BD7260" s="106">
        <v>818</v>
      </c>
      <c r="BE7260" s="106">
        <v>476</v>
      </c>
      <c r="BF7260" s="106">
        <v>868</v>
      </c>
      <c r="BG7260" s="106">
        <v>719</v>
      </c>
      <c r="BH7260" s="106">
        <v>1001</v>
      </c>
      <c r="BI7260" s="106">
        <v>329</v>
      </c>
      <c r="BJ7260" s="106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5.95" customHeight="1">
      <c r="A7261" s="106" t="s">
        <v>2454</v>
      </c>
      <c r="B7261" s="106" t="s">
        <v>2361</v>
      </c>
      <c r="C7261" s="106" t="s">
        <v>1539</v>
      </c>
      <c r="D7261" s="106">
        <v>23667</v>
      </c>
      <c r="E7261" s="106">
        <v>29512</v>
      </c>
      <c r="F7261" s="106">
        <v>25881</v>
      </c>
      <c r="G7261" s="106">
        <v>24985</v>
      </c>
      <c r="H7261" s="106">
        <v>22991</v>
      </c>
      <c r="I7261" s="106">
        <v>23591</v>
      </c>
      <c r="J7261" s="106">
        <v>21610</v>
      </c>
      <c r="K7261" s="106">
        <v>21874</v>
      </c>
      <c r="L7261" s="106">
        <v>28296</v>
      </c>
      <c r="M7261" s="106">
        <v>30107</v>
      </c>
      <c r="N7261" s="106">
        <v>31643</v>
      </c>
      <c r="O7261" s="106">
        <v>32792</v>
      </c>
      <c r="P7261" s="106">
        <v>33911</v>
      </c>
      <c r="Q7261" s="106">
        <v>27596</v>
      </c>
      <c r="R7261" s="106">
        <v>24102</v>
      </c>
      <c r="S7261" s="106">
        <v>21242</v>
      </c>
      <c r="T7261" s="106">
        <v>29065</v>
      </c>
      <c r="U7261" s="106">
        <v>22163</v>
      </c>
      <c r="V7261" s="106">
        <v>19805</v>
      </c>
      <c r="W7261" s="106">
        <v>11125</v>
      </c>
      <c r="X7261" s="106">
        <v>9769</v>
      </c>
      <c r="Y7261" s="106">
        <v>8556</v>
      </c>
      <c r="Z7261" s="106">
        <v>10411</v>
      </c>
      <c r="AA7261" s="106">
        <v>8486</v>
      </c>
      <c r="AB7261" s="106">
        <v>20157</v>
      </c>
      <c r="AC7261" s="106">
        <v>18250</v>
      </c>
      <c r="AD7261" s="106">
        <v>12525</v>
      </c>
      <c r="AE7261" s="106">
        <v>18214</v>
      </c>
      <c r="AF7261" s="106">
        <v>23606</v>
      </c>
      <c r="AG7261" s="106">
        <v>15711</v>
      </c>
      <c r="AH7261" s="106">
        <v>10008</v>
      </c>
      <c r="AI7261" s="106">
        <v>11897</v>
      </c>
      <c r="AJ7261" s="106">
        <v>7101</v>
      </c>
      <c r="AK7261" s="106">
        <v>8871</v>
      </c>
      <c r="AL7261" s="106">
        <v>7913</v>
      </c>
      <c r="AM7261" s="106">
        <v>7033</v>
      </c>
      <c r="AN7261" s="106">
        <v>8221</v>
      </c>
      <c r="AO7261" s="106">
        <v>9890</v>
      </c>
      <c r="AP7261" s="106">
        <v>10583</v>
      </c>
      <c r="AQ7261" s="106">
        <v>13195</v>
      </c>
      <c r="AR7261" s="106">
        <v>13292</v>
      </c>
      <c r="AS7261" s="106">
        <v>13553</v>
      </c>
      <c r="AT7261" s="106">
        <v>9312</v>
      </c>
      <c r="AU7261" s="106">
        <v>9292</v>
      </c>
      <c r="AV7261" s="106">
        <v>11711</v>
      </c>
      <c r="AW7261" s="106">
        <v>12490</v>
      </c>
      <c r="AX7261" s="106">
        <v>10225</v>
      </c>
      <c r="AY7261" s="106">
        <v>7471</v>
      </c>
      <c r="AZ7261" s="106">
        <v>3745</v>
      </c>
      <c r="BA7261" s="106">
        <v>5516</v>
      </c>
      <c r="BB7261" s="106">
        <v>5663</v>
      </c>
      <c r="BC7261" s="106">
        <v>4117</v>
      </c>
      <c r="BD7261" s="106">
        <v>2072</v>
      </c>
      <c r="BE7261" s="106">
        <v>2236</v>
      </c>
      <c r="BF7261" s="106">
        <v>3808</v>
      </c>
      <c r="BG7261" s="106">
        <v>2597</v>
      </c>
      <c r="BH7261" s="106">
        <v>3415</v>
      </c>
      <c r="BI7261" s="106">
        <v>2280</v>
      </c>
      <c r="BJ7261" s="106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5.95" customHeight="1">
      <c r="A7262" s="106" t="s">
        <v>2454</v>
      </c>
      <c r="B7262" s="106" t="s">
        <v>2361</v>
      </c>
      <c r="C7262" s="106" t="s">
        <v>1546</v>
      </c>
      <c r="D7262" s="106">
        <v>30062</v>
      </c>
      <c r="E7262" s="106">
        <v>37574</v>
      </c>
      <c r="F7262" s="106">
        <v>32493</v>
      </c>
      <c r="G7262" s="106">
        <v>31631</v>
      </c>
      <c r="H7262" s="106">
        <v>30341</v>
      </c>
      <c r="I7262" s="106">
        <v>31883</v>
      </c>
      <c r="J7262" s="106">
        <v>29769</v>
      </c>
      <c r="K7262" s="106">
        <v>31608</v>
      </c>
      <c r="L7262" s="106">
        <v>36085</v>
      </c>
      <c r="M7262" s="106">
        <v>37549</v>
      </c>
      <c r="N7262" s="106">
        <v>39656</v>
      </c>
      <c r="O7262" s="106">
        <v>43319</v>
      </c>
      <c r="P7262" s="106">
        <v>43828</v>
      </c>
      <c r="Q7262" s="106">
        <v>33714</v>
      </c>
      <c r="R7262" s="106">
        <v>30595</v>
      </c>
      <c r="S7262" s="106">
        <v>29517</v>
      </c>
      <c r="T7262" s="106">
        <v>38609</v>
      </c>
      <c r="U7262" s="106">
        <v>32470</v>
      </c>
      <c r="V7262" s="106">
        <v>31242</v>
      </c>
      <c r="W7262" s="106">
        <v>20531</v>
      </c>
      <c r="X7262" s="106">
        <v>13092</v>
      </c>
      <c r="Y7262" s="106">
        <v>11748</v>
      </c>
      <c r="Z7262" s="106">
        <v>14522</v>
      </c>
      <c r="AA7262" s="106">
        <v>19880</v>
      </c>
      <c r="AB7262" s="106">
        <v>32845</v>
      </c>
      <c r="AC7262" s="106">
        <v>30159</v>
      </c>
      <c r="AD7262" s="106">
        <v>17355</v>
      </c>
      <c r="AE7262" s="106">
        <v>23576</v>
      </c>
      <c r="AF7262" s="106">
        <v>29844</v>
      </c>
      <c r="AG7262" s="106">
        <v>27202</v>
      </c>
      <c r="AH7262" s="106">
        <v>12944</v>
      </c>
      <c r="AI7262" s="106">
        <v>15004</v>
      </c>
      <c r="AJ7262" s="106">
        <v>10557</v>
      </c>
      <c r="AK7262" s="106">
        <v>13729</v>
      </c>
      <c r="AL7262" s="106">
        <v>12976</v>
      </c>
      <c r="AM7262" s="106">
        <v>13404</v>
      </c>
      <c r="AN7262" s="106">
        <v>16350</v>
      </c>
      <c r="AO7262" s="106">
        <v>16480</v>
      </c>
      <c r="AP7262" s="106">
        <v>19044</v>
      </c>
      <c r="AQ7262" s="106">
        <v>17497</v>
      </c>
      <c r="AR7262" s="106">
        <v>19520</v>
      </c>
      <c r="AS7262" s="106">
        <v>19532</v>
      </c>
      <c r="AT7262" s="106">
        <v>13459</v>
      </c>
      <c r="AU7262" s="106">
        <v>18111</v>
      </c>
      <c r="AV7262" s="106">
        <v>18045</v>
      </c>
      <c r="AW7262" s="106">
        <v>20592</v>
      </c>
      <c r="AX7262" s="106">
        <v>14626</v>
      </c>
      <c r="AY7262" s="106">
        <v>10076</v>
      </c>
      <c r="AZ7262" s="106">
        <v>4702</v>
      </c>
      <c r="BA7262" s="106">
        <v>6905</v>
      </c>
      <c r="BB7262" s="106">
        <v>9645</v>
      </c>
      <c r="BC7262" s="106">
        <v>5997</v>
      </c>
      <c r="BD7262" s="106">
        <v>3227</v>
      </c>
      <c r="BE7262" s="106">
        <v>2871</v>
      </c>
      <c r="BF7262" s="106">
        <v>4980</v>
      </c>
      <c r="BG7262" s="106">
        <v>3474</v>
      </c>
      <c r="BH7262" s="106">
        <v>4741</v>
      </c>
      <c r="BI7262" s="106">
        <v>2784</v>
      </c>
      <c r="BJ7262" s="106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5.95" customHeight="1">
      <c r="A7263" s="106" t="s">
        <v>2454</v>
      </c>
      <c r="B7263" s="106" t="s">
        <v>2361</v>
      </c>
      <c r="C7263" s="106" t="s">
        <v>1553</v>
      </c>
      <c r="D7263" s="106">
        <v>30062</v>
      </c>
      <c r="E7263" s="106">
        <v>37574</v>
      </c>
      <c r="F7263" s="106">
        <v>32493</v>
      </c>
      <c r="G7263" s="106">
        <v>31631</v>
      </c>
      <c r="H7263" s="106">
        <v>30341</v>
      </c>
      <c r="I7263" s="106">
        <v>31883</v>
      </c>
      <c r="J7263" s="106">
        <v>29769</v>
      </c>
      <c r="K7263" s="106">
        <v>31608</v>
      </c>
      <c r="L7263" s="106">
        <v>36085</v>
      </c>
      <c r="M7263" s="106">
        <v>37549</v>
      </c>
      <c r="N7263" s="106">
        <v>39656</v>
      </c>
      <c r="O7263" s="106">
        <v>43319</v>
      </c>
      <c r="P7263" s="106">
        <v>43828</v>
      </c>
      <c r="Q7263" s="106">
        <v>33714</v>
      </c>
      <c r="R7263" s="106">
        <v>30595</v>
      </c>
      <c r="S7263" s="106">
        <v>29517</v>
      </c>
      <c r="T7263" s="106">
        <v>38609</v>
      </c>
      <c r="U7263" s="106">
        <v>32470</v>
      </c>
      <c r="V7263" s="106">
        <v>31242</v>
      </c>
      <c r="W7263" s="106">
        <v>20531</v>
      </c>
      <c r="X7263" s="106">
        <v>13092</v>
      </c>
      <c r="Y7263" s="106">
        <v>11748</v>
      </c>
      <c r="Z7263" s="106">
        <v>14522</v>
      </c>
      <c r="AA7263" s="106">
        <v>19880</v>
      </c>
      <c r="AB7263" s="106">
        <v>32845</v>
      </c>
      <c r="AC7263" s="106">
        <v>30159</v>
      </c>
      <c r="AD7263" s="106">
        <v>17355</v>
      </c>
      <c r="AE7263" s="106">
        <v>23576</v>
      </c>
      <c r="AF7263" s="106">
        <v>29844</v>
      </c>
      <c r="AG7263" s="106">
        <v>27202</v>
      </c>
      <c r="AH7263" s="106">
        <v>12944</v>
      </c>
      <c r="AI7263" s="106">
        <v>15004</v>
      </c>
      <c r="AJ7263" s="106">
        <v>10557</v>
      </c>
      <c r="AK7263" s="106">
        <v>13729</v>
      </c>
      <c r="AL7263" s="106">
        <v>12976</v>
      </c>
      <c r="AM7263" s="106">
        <v>13404</v>
      </c>
      <c r="AN7263" s="106">
        <v>16350</v>
      </c>
      <c r="AO7263" s="106">
        <v>16480</v>
      </c>
      <c r="AP7263" s="106">
        <v>19044</v>
      </c>
      <c r="AQ7263" s="106">
        <v>17497</v>
      </c>
      <c r="AR7263" s="106">
        <v>19520</v>
      </c>
      <c r="AS7263" s="106">
        <v>19532</v>
      </c>
      <c r="AT7263" s="106">
        <v>13459</v>
      </c>
      <c r="AU7263" s="106">
        <v>18111</v>
      </c>
      <c r="AV7263" s="106">
        <v>18045</v>
      </c>
      <c r="AW7263" s="106">
        <v>20592</v>
      </c>
      <c r="AX7263" s="106">
        <v>14626</v>
      </c>
      <c r="AY7263" s="106">
        <v>10076</v>
      </c>
      <c r="AZ7263" s="106">
        <v>4702</v>
      </c>
      <c r="BA7263" s="106">
        <v>6905</v>
      </c>
      <c r="BB7263" s="106">
        <v>9645</v>
      </c>
      <c r="BC7263" s="106">
        <v>5997</v>
      </c>
      <c r="BD7263" s="106">
        <v>3227</v>
      </c>
      <c r="BE7263" s="106">
        <v>2871</v>
      </c>
      <c r="BF7263" s="106">
        <v>4980</v>
      </c>
      <c r="BG7263" s="106">
        <v>3474</v>
      </c>
      <c r="BH7263" s="106">
        <v>4741</v>
      </c>
      <c r="BI7263" s="106">
        <v>2784</v>
      </c>
      <c r="BJ7263" s="106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5.95" customHeight="1">
      <c r="A7264" s="106" t="s">
        <v>2454</v>
      </c>
      <c r="B7264" s="106" t="s">
        <v>2361</v>
      </c>
      <c r="C7264" s="106" t="s">
        <v>1560</v>
      </c>
      <c r="D7264" s="106">
        <v>17256</v>
      </c>
      <c r="E7264" s="106">
        <v>17048</v>
      </c>
      <c r="F7264" s="106">
        <v>16919</v>
      </c>
      <c r="G7264" s="106">
        <v>17051</v>
      </c>
      <c r="H7264" s="106">
        <v>17334</v>
      </c>
      <c r="I7264" s="106">
        <v>17465</v>
      </c>
      <c r="J7264" s="106">
        <v>16850</v>
      </c>
      <c r="K7264" s="106">
        <v>17840</v>
      </c>
      <c r="L7264" s="106">
        <v>18455</v>
      </c>
      <c r="M7264" s="106">
        <v>18809</v>
      </c>
      <c r="N7264" s="106">
        <v>19530</v>
      </c>
      <c r="O7264" s="106">
        <v>19023</v>
      </c>
      <c r="P7264" s="106">
        <v>18570</v>
      </c>
      <c r="Q7264" s="106">
        <v>17926</v>
      </c>
      <c r="R7264" s="106">
        <v>16976</v>
      </c>
      <c r="S7264" s="106">
        <v>16834</v>
      </c>
      <c r="T7264" s="106">
        <v>16299</v>
      </c>
      <c r="U7264" s="106">
        <v>17288</v>
      </c>
      <c r="V7264" s="106">
        <v>16190</v>
      </c>
      <c r="W7264" s="106">
        <v>15671</v>
      </c>
      <c r="X7264" s="106">
        <v>17590</v>
      </c>
      <c r="Y7264" s="106">
        <v>16451</v>
      </c>
      <c r="Z7264" s="106">
        <v>16688</v>
      </c>
      <c r="AA7264" s="106">
        <v>19433</v>
      </c>
      <c r="AB7264" s="106">
        <v>20893</v>
      </c>
      <c r="AC7264" s="106">
        <v>19086</v>
      </c>
      <c r="AD7264" s="106">
        <v>19909</v>
      </c>
      <c r="AE7264" s="106">
        <v>20340</v>
      </c>
      <c r="AF7264" s="106">
        <v>20562</v>
      </c>
      <c r="AG7264" s="106">
        <v>22254</v>
      </c>
      <c r="AH7264" s="106">
        <v>23090</v>
      </c>
      <c r="AI7264" s="106">
        <v>21847</v>
      </c>
      <c r="AJ7264" s="106">
        <v>21452</v>
      </c>
      <c r="AK7264" s="106">
        <v>21007</v>
      </c>
      <c r="AL7264" s="106">
        <v>20837</v>
      </c>
      <c r="AM7264" s="106">
        <v>20517</v>
      </c>
      <c r="AN7264" s="106">
        <v>19981</v>
      </c>
      <c r="AO7264" s="106">
        <v>20156</v>
      </c>
      <c r="AP7264" s="106">
        <v>20286</v>
      </c>
      <c r="AQ7264" s="106">
        <v>21660</v>
      </c>
      <c r="AR7264" s="106">
        <v>21268</v>
      </c>
      <c r="AS7264" s="106">
        <v>19928</v>
      </c>
      <c r="AT7264" s="106">
        <v>19772</v>
      </c>
      <c r="AU7264" s="106">
        <v>20831</v>
      </c>
      <c r="AV7264" s="106">
        <v>20818</v>
      </c>
      <c r="AW7264" s="106">
        <v>21742</v>
      </c>
      <c r="AX7264" s="106">
        <v>20496</v>
      </c>
      <c r="AY7264" s="106">
        <v>23642</v>
      </c>
      <c r="AZ7264" s="106">
        <v>19960</v>
      </c>
      <c r="BA7264" s="106">
        <v>20720</v>
      </c>
      <c r="BB7264" s="106">
        <v>20185</v>
      </c>
      <c r="BC7264" s="106">
        <v>19693</v>
      </c>
      <c r="BD7264" s="106">
        <v>16903</v>
      </c>
      <c r="BE7264" s="106">
        <v>17695</v>
      </c>
      <c r="BF7264" s="106">
        <v>17641</v>
      </c>
      <c r="BG7264" s="106">
        <v>16948</v>
      </c>
      <c r="BH7264" s="106">
        <v>16462</v>
      </c>
      <c r="BI7264" s="106">
        <v>16664</v>
      </c>
      <c r="BJ7264" s="106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5.95" customHeight="1">
      <c r="A7265" s="106" t="s">
        <v>2454</v>
      </c>
      <c r="B7265" s="106" t="s">
        <v>2361</v>
      </c>
      <c r="C7265" s="106" t="s">
        <v>1562</v>
      </c>
      <c r="D7265" s="106">
        <v>148052</v>
      </c>
      <c r="E7265" s="106">
        <v>108735</v>
      </c>
      <c r="F7265" s="106">
        <v>111858</v>
      </c>
      <c r="G7265" s="106">
        <v>168232</v>
      </c>
      <c r="H7265" s="106">
        <v>179389</v>
      </c>
      <c r="I7265" s="106">
        <v>191641</v>
      </c>
      <c r="J7265" s="106">
        <v>206023</v>
      </c>
      <c r="K7265" s="106">
        <v>218358</v>
      </c>
      <c r="L7265" s="106">
        <v>233347</v>
      </c>
      <c r="M7265" s="106">
        <v>250053</v>
      </c>
      <c r="N7265" s="106">
        <v>270654</v>
      </c>
      <c r="O7265" s="106">
        <v>282001</v>
      </c>
      <c r="P7265" s="106">
        <v>295855</v>
      </c>
      <c r="Q7265" s="106">
        <v>310854</v>
      </c>
      <c r="R7265" s="106">
        <v>300118</v>
      </c>
      <c r="S7265" s="106">
        <v>309593</v>
      </c>
      <c r="T7265" s="106">
        <v>312499</v>
      </c>
      <c r="U7265" s="106">
        <v>314249</v>
      </c>
      <c r="V7265" s="106">
        <v>325789</v>
      </c>
      <c r="W7265" s="106">
        <v>324738</v>
      </c>
      <c r="X7265" s="106">
        <v>331730</v>
      </c>
      <c r="Y7265" s="106">
        <v>341048</v>
      </c>
      <c r="Z7265" s="106">
        <v>345291</v>
      </c>
      <c r="AA7265" s="106">
        <v>351860</v>
      </c>
      <c r="AB7265" s="106">
        <v>370356</v>
      </c>
      <c r="AC7265" s="106">
        <v>381478</v>
      </c>
      <c r="AD7265" s="106">
        <v>386017</v>
      </c>
      <c r="AE7265" s="106">
        <v>394627</v>
      </c>
      <c r="AF7265" s="106">
        <v>417808</v>
      </c>
      <c r="AG7265" s="106">
        <v>441511</v>
      </c>
      <c r="AH7265" s="106">
        <v>462782</v>
      </c>
      <c r="AI7265" s="106">
        <v>454007</v>
      </c>
      <c r="AJ7265" s="106">
        <v>455029</v>
      </c>
      <c r="AK7265" s="106">
        <v>450758</v>
      </c>
      <c r="AL7265" s="106">
        <v>437178</v>
      </c>
      <c r="AM7265" s="106">
        <v>465169</v>
      </c>
      <c r="AN7265" s="106">
        <v>475713</v>
      </c>
      <c r="AO7265" s="106">
        <v>502799</v>
      </c>
      <c r="AP7265" s="106">
        <v>517616</v>
      </c>
      <c r="AQ7265" s="106">
        <v>554693</v>
      </c>
      <c r="AR7265" s="106">
        <v>543931</v>
      </c>
      <c r="AS7265" s="106">
        <v>541162</v>
      </c>
      <c r="AT7265" s="106">
        <v>548821</v>
      </c>
      <c r="AU7265" s="106">
        <v>561579</v>
      </c>
      <c r="AV7265" s="106">
        <v>584327</v>
      </c>
      <c r="AW7265" s="106">
        <v>586800</v>
      </c>
      <c r="AX7265" s="106">
        <v>555288</v>
      </c>
      <c r="AY7265" s="106">
        <v>517232</v>
      </c>
      <c r="AZ7265" s="106">
        <v>529534</v>
      </c>
      <c r="BA7265" s="106">
        <v>516109</v>
      </c>
      <c r="BB7265" s="106">
        <v>533847</v>
      </c>
      <c r="BC7265" s="106">
        <v>504732</v>
      </c>
      <c r="BD7265" s="106">
        <v>467616</v>
      </c>
      <c r="BE7265" s="106">
        <v>471595</v>
      </c>
      <c r="BF7265" s="106">
        <v>473235</v>
      </c>
      <c r="BG7265" s="106">
        <v>463443</v>
      </c>
      <c r="BH7265" s="106">
        <v>457060</v>
      </c>
      <c r="BI7265" s="106">
        <v>453742</v>
      </c>
      <c r="BJ7265" s="106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5.95" customHeight="1">
      <c r="A7266" s="106" t="s">
        <v>2454</v>
      </c>
      <c r="B7266" s="106" t="s">
        <v>2361</v>
      </c>
      <c r="C7266" s="106" t="s">
        <v>1564</v>
      </c>
      <c r="D7266" s="106">
        <v>121742</v>
      </c>
      <c r="E7266" s="106">
        <v>169470</v>
      </c>
      <c r="F7266" s="106">
        <v>208347</v>
      </c>
      <c r="G7266" s="106">
        <v>166820</v>
      </c>
      <c r="H7266" s="106">
        <v>173188</v>
      </c>
      <c r="I7266" s="106">
        <v>188163</v>
      </c>
      <c r="J7266" s="106">
        <v>200167</v>
      </c>
      <c r="K7266" s="106">
        <v>204123</v>
      </c>
      <c r="L7266" s="106">
        <v>204861</v>
      </c>
      <c r="M7266" s="106">
        <v>222228</v>
      </c>
      <c r="N7266" s="106">
        <v>224120</v>
      </c>
      <c r="O7266" s="106">
        <v>222202</v>
      </c>
      <c r="P7266" s="106">
        <v>225045</v>
      </c>
      <c r="Q7266" s="106">
        <v>241962</v>
      </c>
      <c r="R7266" s="106">
        <v>246317</v>
      </c>
      <c r="S7266" s="106">
        <v>223001</v>
      </c>
      <c r="T7266" s="106">
        <v>233916</v>
      </c>
      <c r="U7266" s="106">
        <v>252115</v>
      </c>
      <c r="V7266" s="106">
        <v>264872</v>
      </c>
      <c r="W7266" s="106">
        <v>267913</v>
      </c>
      <c r="X7266" s="106">
        <v>263197</v>
      </c>
      <c r="Y7266" s="106">
        <v>257593</v>
      </c>
      <c r="Z7266" s="106">
        <v>245930</v>
      </c>
      <c r="AA7266" s="106">
        <v>252153</v>
      </c>
      <c r="AB7266" s="106">
        <v>224000</v>
      </c>
      <c r="AC7266" s="106">
        <v>223958</v>
      </c>
      <c r="AD7266" s="106">
        <v>215145</v>
      </c>
      <c r="AE7266" s="106">
        <v>216933</v>
      </c>
      <c r="AF7266" s="106">
        <v>227811</v>
      </c>
      <c r="AG7266" s="106">
        <v>247715</v>
      </c>
      <c r="AH7266" s="106">
        <v>263743</v>
      </c>
      <c r="AI7266" s="106">
        <v>250407</v>
      </c>
      <c r="AJ7266" s="106">
        <v>251757</v>
      </c>
      <c r="AK7266" s="106">
        <v>237015</v>
      </c>
      <c r="AL7266" s="106">
        <v>219077</v>
      </c>
      <c r="AM7266" s="106">
        <v>188402</v>
      </c>
      <c r="AN7266" s="106">
        <v>196982</v>
      </c>
      <c r="AO7266" s="106">
        <v>198542</v>
      </c>
      <c r="AP7266" s="106">
        <v>198274</v>
      </c>
      <c r="AQ7266" s="106">
        <v>210842</v>
      </c>
      <c r="AR7266" s="106">
        <v>199585</v>
      </c>
      <c r="AS7266" s="106">
        <v>191684</v>
      </c>
      <c r="AT7266" s="106">
        <v>188554</v>
      </c>
      <c r="AU7266" s="106">
        <v>168442</v>
      </c>
      <c r="AV7266" s="106">
        <v>162427</v>
      </c>
      <c r="AW7266" s="106">
        <v>152361</v>
      </c>
      <c r="AX7266" s="106">
        <v>109383</v>
      </c>
      <c r="AY7266" s="106">
        <v>140658</v>
      </c>
      <c r="AZ7266" s="106">
        <v>100450</v>
      </c>
      <c r="BA7266" s="106">
        <v>91900</v>
      </c>
      <c r="BB7266" s="106">
        <v>93128</v>
      </c>
      <c r="BC7266" s="106">
        <v>88653</v>
      </c>
      <c r="BD7266" s="106">
        <v>84307</v>
      </c>
      <c r="BE7266" s="106">
        <v>110643</v>
      </c>
      <c r="BF7266" s="106">
        <v>111308</v>
      </c>
      <c r="BG7266" s="106">
        <v>108806</v>
      </c>
      <c r="BH7266" s="106">
        <v>105797</v>
      </c>
      <c r="BI7266" s="106">
        <v>107280</v>
      </c>
      <c r="BJ7266" s="10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5.95" customHeight="1">
      <c r="A7267" s="106" t="s">
        <v>2454</v>
      </c>
      <c r="B7267" s="106" t="s">
        <v>2361</v>
      </c>
      <c r="C7267" s="106" t="s">
        <v>1566</v>
      </c>
      <c r="D7267" s="106">
        <v>105437</v>
      </c>
      <c r="E7267" s="106">
        <v>112033</v>
      </c>
      <c r="F7267" s="106">
        <v>115011</v>
      </c>
      <c r="G7267" s="106">
        <v>121845</v>
      </c>
      <c r="H7267" s="106">
        <v>128954</v>
      </c>
      <c r="I7267" s="106">
        <v>138693</v>
      </c>
      <c r="J7267" s="106">
        <v>149779</v>
      </c>
      <c r="K7267" s="106">
        <v>159758</v>
      </c>
      <c r="L7267" s="106">
        <v>174157</v>
      </c>
      <c r="M7267" s="106">
        <v>189276</v>
      </c>
      <c r="N7267" s="106">
        <v>210420</v>
      </c>
      <c r="O7267" s="106">
        <v>219607</v>
      </c>
      <c r="P7267" s="106">
        <v>226989</v>
      </c>
      <c r="Q7267" s="106">
        <v>238928</v>
      </c>
      <c r="R7267" s="106">
        <v>232607</v>
      </c>
      <c r="S7267" s="106">
        <v>234979</v>
      </c>
      <c r="T7267" s="106">
        <v>240544</v>
      </c>
      <c r="U7267" s="106">
        <v>242864</v>
      </c>
      <c r="V7267" s="106">
        <v>247397</v>
      </c>
      <c r="W7267" s="106">
        <v>246003</v>
      </c>
      <c r="X7267" s="106">
        <v>250680</v>
      </c>
      <c r="Y7267" s="106">
        <v>245300</v>
      </c>
      <c r="Z7267" s="106">
        <v>247076</v>
      </c>
      <c r="AA7267" s="106">
        <v>255197</v>
      </c>
      <c r="AB7267" s="106">
        <v>255485</v>
      </c>
      <c r="AC7267" s="106">
        <v>255988</v>
      </c>
      <c r="AD7267" s="106">
        <v>258503</v>
      </c>
      <c r="AE7267" s="106">
        <v>266535</v>
      </c>
      <c r="AF7267" s="106">
        <v>282998</v>
      </c>
      <c r="AG7267" s="106">
        <v>298365</v>
      </c>
      <c r="AH7267" s="106">
        <v>318632</v>
      </c>
      <c r="AI7267" s="106">
        <v>315327</v>
      </c>
      <c r="AJ7267" s="106">
        <v>314172</v>
      </c>
      <c r="AK7267" s="106">
        <v>313257</v>
      </c>
      <c r="AL7267" s="106">
        <v>298168</v>
      </c>
      <c r="AM7267" s="106">
        <v>296828</v>
      </c>
      <c r="AN7267" s="106">
        <v>305824</v>
      </c>
      <c r="AO7267" s="106">
        <v>314554</v>
      </c>
      <c r="AP7267" s="106">
        <v>318924</v>
      </c>
      <c r="AQ7267" s="106">
        <v>350263</v>
      </c>
      <c r="AR7267" s="106">
        <v>332285</v>
      </c>
      <c r="AS7267" s="106">
        <v>333176</v>
      </c>
      <c r="AT7267" s="106">
        <v>348324</v>
      </c>
      <c r="AU7267" s="106">
        <v>364980</v>
      </c>
      <c r="AV7267" s="106">
        <v>372217</v>
      </c>
      <c r="AW7267" s="106">
        <v>385993</v>
      </c>
      <c r="AX7267" s="106">
        <v>353693</v>
      </c>
      <c r="AY7267" s="106">
        <v>349628</v>
      </c>
      <c r="AZ7267" s="106">
        <v>335400</v>
      </c>
      <c r="BA7267" s="106">
        <v>330472</v>
      </c>
      <c r="BB7267" s="106">
        <v>351950</v>
      </c>
      <c r="BC7267" s="106">
        <v>338485</v>
      </c>
      <c r="BD7267" s="106">
        <v>311823</v>
      </c>
      <c r="BE7267" s="106">
        <v>313671</v>
      </c>
      <c r="BF7267" s="106">
        <v>308984</v>
      </c>
      <c r="BG7267" s="106">
        <v>307010</v>
      </c>
      <c r="BH7267" s="106">
        <v>303671</v>
      </c>
      <c r="BI7267" s="106">
        <v>295619</v>
      </c>
      <c r="BJ7267" s="106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5.95" customHeight="1">
      <c r="A7268" s="106" t="s">
        <v>2454</v>
      </c>
      <c r="B7268" s="106" t="s">
        <v>2361</v>
      </c>
      <c r="C7268" s="106" t="s">
        <v>1568</v>
      </c>
      <c r="D7268" s="106">
        <v>392488</v>
      </c>
      <c r="E7268" s="106">
        <v>407285</v>
      </c>
      <c r="F7268" s="106">
        <v>452135</v>
      </c>
      <c r="G7268" s="106">
        <v>473949</v>
      </c>
      <c r="H7268" s="106">
        <v>498865</v>
      </c>
      <c r="I7268" s="106">
        <v>535962</v>
      </c>
      <c r="J7268" s="106">
        <v>572819</v>
      </c>
      <c r="K7268" s="106">
        <v>600078</v>
      </c>
      <c r="L7268" s="106">
        <v>630820</v>
      </c>
      <c r="M7268" s="106">
        <v>680366</v>
      </c>
      <c r="N7268" s="106">
        <v>724724</v>
      </c>
      <c r="O7268" s="106">
        <v>742832</v>
      </c>
      <c r="P7268" s="106">
        <v>766458</v>
      </c>
      <c r="Q7268" s="106">
        <v>809669</v>
      </c>
      <c r="R7268" s="106">
        <v>796017</v>
      </c>
      <c r="S7268" s="106">
        <v>784406</v>
      </c>
      <c r="T7268" s="106">
        <v>803257</v>
      </c>
      <c r="U7268" s="106">
        <v>826516</v>
      </c>
      <c r="V7268" s="106">
        <v>854248</v>
      </c>
      <c r="W7268" s="106">
        <v>854325</v>
      </c>
      <c r="X7268" s="106">
        <v>863197</v>
      </c>
      <c r="Y7268" s="106">
        <v>860392</v>
      </c>
      <c r="Z7268" s="106">
        <v>854985</v>
      </c>
      <c r="AA7268" s="106">
        <v>878643</v>
      </c>
      <c r="AB7268" s="106">
        <v>870733</v>
      </c>
      <c r="AC7268" s="106">
        <v>880510</v>
      </c>
      <c r="AD7268" s="106">
        <v>879574</v>
      </c>
      <c r="AE7268" s="106">
        <v>898435</v>
      </c>
      <c r="AF7268" s="106">
        <v>949179</v>
      </c>
      <c r="AG7268" s="106">
        <v>1009846</v>
      </c>
      <c r="AH7268" s="106">
        <v>1068246</v>
      </c>
      <c r="AI7268" s="106">
        <v>1041588</v>
      </c>
      <c r="AJ7268" s="106">
        <v>1042410</v>
      </c>
      <c r="AK7268" s="106">
        <v>1022037</v>
      </c>
      <c r="AL7268" s="106">
        <v>975260</v>
      </c>
      <c r="AM7268" s="106">
        <v>970915</v>
      </c>
      <c r="AN7268" s="106">
        <v>998500</v>
      </c>
      <c r="AO7268" s="106">
        <v>1036052</v>
      </c>
      <c r="AP7268" s="106">
        <v>1055100</v>
      </c>
      <c r="AQ7268" s="106">
        <v>1137458</v>
      </c>
      <c r="AR7268" s="106">
        <v>1097069</v>
      </c>
      <c r="AS7268" s="106">
        <v>1085950</v>
      </c>
      <c r="AT7268" s="106">
        <v>1105470</v>
      </c>
      <c r="AU7268" s="106">
        <v>1115832</v>
      </c>
      <c r="AV7268" s="106">
        <v>1139788</v>
      </c>
      <c r="AW7268" s="106">
        <v>1146895</v>
      </c>
      <c r="AX7268" s="106">
        <v>1038860</v>
      </c>
      <c r="AY7268" s="106">
        <v>1031160</v>
      </c>
      <c r="AZ7268" s="106">
        <v>985344</v>
      </c>
      <c r="BA7268" s="106">
        <v>959202</v>
      </c>
      <c r="BB7268" s="106">
        <v>999109</v>
      </c>
      <c r="BC7268" s="106">
        <v>951563</v>
      </c>
      <c r="BD7268" s="106">
        <v>880650</v>
      </c>
      <c r="BE7268" s="106">
        <v>913603</v>
      </c>
      <c r="BF7268" s="106">
        <v>911168</v>
      </c>
      <c r="BG7268" s="106">
        <v>896207</v>
      </c>
      <c r="BH7268" s="106">
        <v>882989</v>
      </c>
      <c r="BI7268" s="106">
        <v>873305</v>
      </c>
      <c r="BJ7268" s="106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5.95" customHeight="1">
      <c r="A7269" s="106" t="s">
        <v>2454</v>
      </c>
      <c r="B7269" s="106" t="s">
        <v>2361</v>
      </c>
      <c r="C7269" s="106" t="s">
        <v>1570</v>
      </c>
      <c r="D7269" s="106">
        <v>392488</v>
      </c>
      <c r="E7269" s="106">
        <v>407285</v>
      </c>
      <c r="F7269" s="106">
        <v>452135</v>
      </c>
      <c r="G7269" s="106">
        <v>473949</v>
      </c>
      <c r="H7269" s="106">
        <v>498865</v>
      </c>
      <c r="I7269" s="106">
        <v>535962</v>
      </c>
      <c r="J7269" s="106">
        <v>572819</v>
      </c>
      <c r="K7269" s="106">
        <v>600078</v>
      </c>
      <c r="L7269" s="106">
        <v>630820</v>
      </c>
      <c r="M7269" s="106">
        <v>680366</v>
      </c>
      <c r="N7269" s="106">
        <v>724724</v>
      </c>
      <c r="O7269" s="106">
        <v>742832</v>
      </c>
      <c r="P7269" s="106">
        <v>766458</v>
      </c>
      <c r="Q7269" s="106">
        <v>809669</v>
      </c>
      <c r="R7269" s="106">
        <v>796017</v>
      </c>
      <c r="S7269" s="106">
        <v>784406</v>
      </c>
      <c r="T7269" s="106">
        <v>803257</v>
      </c>
      <c r="U7269" s="106">
        <v>826516</v>
      </c>
      <c r="V7269" s="106">
        <v>854248</v>
      </c>
      <c r="W7269" s="106">
        <v>854325</v>
      </c>
      <c r="X7269" s="106">
        <v>863197</v>
      </c>
      <c r="Y7269" s="106">
        <v>860392</v>
      </c>
      <c r="Z7269" s="106">
        <v>854985</v>
      </c>
      <c r="AA7269" s="106">
        <v>878643</v>
      </c>
      <c r="AB7269" s="106">
        <v>870733</v>
      </c>
      <c r="AC7269" s="106">
        <v>880510</v>
      </c>
      <c r="AD7269" s="106">
        <v>879574</v>
      </c>
      <c r="AE7269" s="106">
        <v>898435</v>
      </c>
      <c r="AF7269" s="106">
        <v>949179</v>
      </c>
      <c r="AG7269" s="106">
        <v>1009846</v>
      </c>
      <c r="AH7269" s="106">
        <v>1068246</v>
      </c>
      <c r="AI7269" s="106">
        <v>1041588</v>
      </c>
      <c r="AJ7269" s="106">
        <v>1042410</v>
      </c>
      <c r="AK7269" s="106">
        <v>1022037</v>
      </c>
      <c r="AL7269" s="106">
        <v>975260</v>
      </c>
      <c r="AM7269" s="106">
        <v>970915</v>
      </c>
      <c r="AN7269" s="106">
        <v>998500</v>
      </c>
      <c r="AO7269" s="106">
        <v>1036052</v>
      </c>
      <c r="AP7269" s="106">
        <v>1055100</v>
      </c>
      <c r="AQ7269" s="106">
        <v>1137458</v>
      </c>
      <c r="AR7269" s="106">
        <v>1097069</v>
      </c>
      <c r="AS7269" s="106">
        <v>1085950</v>
      </c>
      <c r="AT7269" s="106">
        <v>1105470</v>
      </c>
      <c r="AU7269" s="106">
        <v>1115832</v>
      </c>
      <c r="AV7269" s="106">
        <v>1139788</v>
      </c>
      <c r="AW7269" s="106">
        <v>1146895</v>
      </c>
      <c r="AX7269" s="106">
        <v>1038860</v>
      </c>
      <c r="AY7269" s="106">
        <v>1031160</v>
      </c>
      <c r="AZ7269" s="106">
        <v>985344</v>
      </c>
      <c r="BA7269" s="106">
        <v>959202</v>
      </c>
      <c r="BB7269" s="106">
        <v>999109</v>
      </c>
      <c r="BC7269" s="106">
        <v>951563</v>
      </c>
      <c r="BD7269" s="106">
        <v>880650</v>
      </c>
      <c r="BE7269" s="106">
        <v>913603</v>
      </c>
      <c r="BF7269" s="106">
        <v>911168</v>
      </c>
      <c r="BG7269" s="106">
        <v>896207</v>
      </c>
      <c r="BH7269" s="106">
        <v>882989</v>
      </c>
      <c r="BI7269" s="106">
        <v>873305</v>
      </c>
      <c r="BJ7269" s="106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5.95" customHeight="1">
      <c r="A7270" s="106" t="s">
        <v>2454</v>
      </c>
      <c r="B7270" s="106" t="s">
        <v>2361</v>
      </c>
      <c r="C7270" s="106" t="s">
        <v>1572</v>
      </c>
      <c r="D7270" s="106">
        <v>8298</v>
      </c>
      <c r="E7270" s="106">
        <v>8076</v>
      </c>
      <c r="F7270" s="106">
        <v>7325</v>
      </c>
      <c r="G7270" s="106">
        <v>7322</v>
      </c>
      <c r="H7270" s="106">
        <v>7689</v>
      </c>
      <c r="I7270" s="106">
        <v>6807</v>
      </c>
      <c r="J7270" s="106">
        <v>7071</v>
      </c>
      <c r="K7270" s="106">
        <v>6583</v>
      </c>
      <c r="L7270" s="106">
        <v>7231</v>
      </c>
      <c r="M7270" s="106">
        <v>7120</v>
      </c>
      <c r="N7270" s="106">
        <v>7253</v>
      </c>
      <c r="O7270" s="106">
        <v>6603</v>
      </c>
      <c r="P7270" s="106">
        <v>7070</v>
      </c>
      <c r="Q7270" s="106">
        <v>6359</v>
      </c>
      <c r="R7270" s="106">
        <v>6090</v>
      </c>
      <c r="S7270" s="106">
        <v>5761</v>
      </c>
      <c r="T7270" s="106">
        <v>6400</v>
      </c>
      <c r="U7270" s="106">
        <v>6449</v>
      </c>
      <c r="V7270" s="106">
        <v>6926</v>
      </c>
      <c r="W7270" s="106">
        <v>7247</v>
      </c>
      <c r="X7270" s="106">
        <v>6453</v>
      </c>
      <c r="Y7270" s="106">
        <v>6189</v>
      </c>
      <c r="Z7270" s="106">
        <v>5644</v>
      </c>
      <c r="AA7270" s="106">
        <v>5909</v>
      </c>
      <c r="AB7270" s="106">
        <v>6301</v>
      </c>
      <c r="AC7270" s="106">
        <v>5873</v>
      </c>
      <c r="AD7270" s="106">
        <v>5742</v>
      </c>
      <c r="AE7270" s="106">
        <v>6492</v>
      </c>
      <c r="AF7270" s="106">
        <v>6260</v>
      </c>
      <c r="AG7270" s="106">
        <v>6421</v>
      </c>
      <c r="AH7270" s="106">
        <v>6608</v>
      </c>
      <c r="AI7270" s="106">
        <v>5911</v>
      </c>
      <c r="AJ7270" s="106">
        <v>6027</v>
      </c>
      <c r="AK7270" s="106">
        <v>6137</v>
      </c>
      <c r="AL7270" s="106">
        <v>6414</v>
      </c>
      <c r="AM7270" s="106">
        <v>6304</v>
      </c>
      <c r="AN7270" s="106">
        <v>6118</v>
      </c>
      <c r="AO7270" s="106">
        <v>6463</v>
      </c>
      <c r="AP7270" s="106">
        <v>6766</v>
      </c>
      <c r="AQ7270" s="106">
        <v>6837</v>
      </c>
      <c r="AR7270" s="106">
        <v>6734</v>
      </c>
      <c r="AS7270" s="106">
        <v>6170</v>
      </c>
      <c r="AT7270" s="106">
        <v>6097</v>
      </c>
      <c r="AU7270" s="106">
        <v>5637</v>
      </c>
      <c r="AV7270" s="106">
        <v>5710</v>
      </c>
      <c r="AW7270" s="106">
        <v>5681</v>
      </c>
      <c r="AX7270" s="106">
        <v>5535</v>
      </c>
      <c r="AY7270" s="106">
        <v>5715</v>
      </c>
      <c r="AZ7270" s="106">
        <v>5306</v>
      </c>
      <c r="BA7270" s="106">
        <v>4771</v>
      </c>
      <c r="BB7270" s="106">
        <v>5858</v>
      </c>
      <c r="BC7270" s="106">
        <v>5213</v>
      </c>
      <c r="BD7270" s="106">
        <v>4760</v>
      </c>
      <c r="BE7270" s="106">
        <v>4988</v>
      </c>
      <c r="BF7270" s="106">
        <v>5532</v>
      </c>
      <c r="BG7270" s="106">
        <v>5576</v>
      </c>
      <c r="BH7270" s="106">
        <v>5415</v>
      </c>
      <c r="BI7270" s="106">
        <v>4954</v>
      </c>
      <c r="BJ7270" s="106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5.95" customHeight="1">
      <c r="A7271" s="106" t="s">
        <v>2454</v>
      </c>
      <c r="B7271" s="106" t="s">
        <v>2361</v>
      </c>
      <c r="C7271" s="106" t="s">
        <v>1579</v>
      </c>
      <c r="D7271" s="106">
        <v>5723</v>
      </c>
      <c r="E7271" s="106">
        <v>5570</v>
      </c>
      <c r="F7271" s="106">
        <v>6062</v>
      </c>
      <c r="G7271" s="106">
        <v>6060</v>
      </c>
      <c r="H7271" s="106">
        <v>6364</v>
      </c>
      <c r="I7271" s="106">
        <v>6664</v>
      </c>
      <c r="J7271" s="106">
        <v>6923</v>
      </c>
      <c r="K7271" s="106">
        <v>6435</v>
      </c>
      <c r="L7271" s="106">
        <v>7068</v>
      </c>
      <c r="M7271" s="106">
        <v>5973</v>
      </c>
      <c r="N7271" s="106">
        <v>6085</v>
      </c>
      <c r="O7271" s="106">
        <v>6971</v>
      </c>
      <c r="P7271" s="106">
        <v>7465</v>
      </c>
      <c r="Q7271" s="106">
        <v>6152</v>
      </c>
      <c r="R7271" s="106">
        <v>5892</v>
      </c>
      <c r="S7271" s="106">
        <v>6053</v>
      </c>
      <c r="T7271" s="106">
        <v>6724</v>
      </c>
      <c r="U7271" s="106">
        <v>6227</v>
      </c>
      <c r="V7271" s="106">
        <v>6687</v>
      </c>
      <c r="W7271" s="106">
        <v>6997</v>
      </c>
      <c r="X7271" s="106">
        <v>6231</v>
      </c>
      <c r="Y7271" s="106">
        <v>5975</v>
      </c>
      <c r="Z7271" s="106">
        <v>5449</v>
      </c>
      <c r="AA7271" s="106">
        <v>5705</v>
      </c>
      <c r="AB7271" s="106">
        <v>6084</v>
      </c>
      <c r="AC7271" s="106">
        <v>5670</v>
      </c>
      <c r="AD7271" s="106">
        <v>5544</v>
      </c>
      <c r="AE7271" s="106">
        <v>6268</v>
      </c>
      <c r="AF7271" s="106">
        <v>6044</v>
      </c>
      <c r="AG7271" s="106">
        <v>6199</v>
      </c>
      <c r="AH7271" s="106">
        <v>6380</v>
      </c>
      <c r="AI7271" s="106">
        <v>5707</v>
      </c>
      <c r="AJ7271" s="106">
        <v>5819</v>
      </c>
      <c r="AK7271" s="106">
        <v>5925</v>
      </c>
      <c r="AL7271" s="106">
        <v>6193</v>
      </c>
      <c r="AM7271" s="106">
        <v>6086</v>
      </c>
      <c r="AN7271" s="106">
        <v>5907</v>
      </c>
      <c r="AO7271" s="106">
        <v>6240</v>
      </c>
      <c r="AP7271" s="106">
        <v>6532</v>
      </c>
      <c r="AQ7271" s="106">
        <v>6601</v>
      </c>
      <c r="AR7271" s="106">
        <v>6502</v>
      </c>
      <c r="AS7271" s="106">
        <v>5957</v>
      </c>
      <c r="AT7271" s="106">
        <v>5886</v>
      </c>
      <c r="AU7271" s="106">
        <v>5442</v>
      </c>
      <c r="AV7271" s="106">
        <v>5513</v>
      </c>
      <c r="AW7271" s="106">
        <v>5484</v>
      </c>
      <c r="AX7271" s="106">
        <v>5343</v>
      </c>
      <c r="AY7271" s="106">
        <v>5518</v>
      </c>
      <c r="AZ7271" s="106">
        <v>5123</v>
      </c>
      <c r="BA7271" s="106">
        <v>4606</v>
      </c>
      <c r="BB7271" s="106">
        <v>4342</v>
      </c>
      <c r="BC7271" s="106">
        <v>3626</v>
      </c>
      <c r="BD7271" s="106">
        <v>3265</v>
      </c>
      <c r="BE7271" s="106">
        <v>3285</v>
      </c>
      <c r="BF7271" s="106">
        <v>3367</v>
      </c>
      <c r="BG7271" s="106">
        <v>3548</v>
      </c>
      <c r="BH7271" s="106">
        <v>3419</v>
      </c>
      <c r="BI7271" s="106">
        <v>3040</v>
      </c>
      <c r="BJ7271" s="106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5.95" customHeight="1">
      <c r="A7272" s="106" t="s">
        <v>2454</v>
      </c>
      <c r="B7272" s="106" t="s">
        <v>2361</v>
      </c>
      <c r="C7272" s="106" t="s">
        <v>1586</v>
      </c>
      <c r="D7272" s="106">
        <v>14021</v>
      </c>
      <c r="E7272" s="106">
        <v>13646</v>
      </c>
      <c r="F7272" s="106">
        <v>13386</v>
      </c>
      <c r="G7272" s="106">
        <v>13382</v>
      </c>
      <c r="H7272" s="106">
        <v>14053</v>
      </c>
      <c r="I7272" s="106">
        <v>13471</v>
      </c>
      <c r="J7272" s="106">
        <v>13994</v>
      </c>
      <c r="K7272" s="106">
        <v>13018</v>
      </c>
      <c r="L7272" s="106">
        <v>14299</v>
      </c>
      <c r="M7272" s="106">
        <v>13093</v>
      </c>
      <c r="N7272" s="106">
        <v>13338</v>
      </c>
      <c r="O7272" s="106">
        <v>13574</v>
      </c>
      <c r="P7272" s="106">
        <v>14535</v>
      </c>
      <c r="Q7272" s="106">
        <v>12511</v>
      </c>
      <c r="R7272" s="106">
        <v>11982</v>
      </c>
      <c r="S7272" s="106">
        <v>11814</v>
      </c>
      <c r="T7272" s="106">
        <v>13124</v>
      </c>
      <c r="U7272" s="106">
        <v>12676</v>
      </c>
      <c r="V7272" s="106">
        <v>13612</v>
      </c>
      <c r="W7272" s="106">
        <v>14244</v>
      </c>
      <c r="X7272" s="106">
        <v>12684</v>
      </c>
      <c r="Y7272" s="106">
        <v>12164</v>
      </c>
      <c r="Z7272" s="106">
        <v>11093</v>
      </c>
      <c r="AA7272" s="106">
        <v>11614</v>
      </c>
      <c r="AB7272" s="106">
        <v>12385</v>
      </c>
      <c r="AC7272" s="106">
        <v>11542</v>
      </c>
      <c r="AD7272" s="106">
        <v>11286</v>
      </c>
      <c r="AE7272" s="106">
        <v>12759</v>
      </c>
      <c r="AF7272" s="106">
        <v>12304</v>
      </c>
      <c r="AG7272" s="106">
        <v>12620</v>
      </c>
      <c r="AH7272" s="106">
        <v>12987</v>
      </c>
      <c r="AI7272" s="106">
        <v>11619</v>
      </c>
      <c r="AJ7272" s="106">
        <v>11846</v>
      </c>
      <c r="AK7272" s="106">
        <v>12062</v>
      </c>
      <c r="AL7272" s="106">
        <v>12607</v>
      </c>
      <c r="AM7272" s="106">
        <v>12391</v>
      </c>
      <c r="AN7272" s="106">
        <v>12025</v>
      </c>
      <c r="AO7272" s="106">
        <v>12703</v>
      </c>
      <c r="AP7272" s="106">
        <v>13298</v>
      </c>
      <c r="AQ7272" s="106">
        <v>13437</v>
      </c>
      <c r="AR7272" s="106">
        <v>13236</v>
      </c>
      <c r="AS7272" s="106">
        <v>12127</v>
      </c>
      <c r="AT7272" s="106">
        <v>11983</v>
      </c>
      <c r="AU7272" s="106">
        <v>11079</v>
      </c>
      <c r="AV7272" s="106">
        <v>11224</v>
      </c>
      <c r="AW7272" s="106">
        <v>11165</v>
      </c>
      <c r="AX7272" s="106">
        <v>10878</v>
      </c>
      <c r="AY7272" s="106">
        <v>11233</v>
      </c>
      <c r="AZ7272" s="106">
        <v>10429</v>
      </c>
      <c r="BA7272" s="106">
        <v>9376</v>
      </c>
      <c r="BB7272" s="106">
        <v>10201</v>
      </c>
      <c r="BC7272" s="106">
        <v>8840</v>
      </c>
      <c r="BD7272" s="106">
        <v>8025</v>
      </c>
      <c r="BE7272" s="106">
        <v>8273</v>
      </c>
      <c r="BF7272" s="106">
        <v>8899</v>
      </c>
      <c r="BG7272" s="106">
        <v>9124</v>
      </c>
      <c r="BH7272" s="106">
        <v>8834</v>
      </c>
      <c r="BI7272" s="106">
        <v>7994</v>
      </c>
      <c r="BJ7272" s="106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5.95" customHeight="1">
      <c r="A7273" s="106" t="s">
        <v>2454</v>
      </c>
      <c r="B7273" s="106" t="s">
        <v>2361</v>
      </c>
      <c r="C7273" s="106" t="s">
        <v>1593</v>
      </c>
      <c r="D7273" s="106">
        <v>14021</v>
      </c>
      <c r="E7273" s="106">
        <v>13646</v>
      </c>
      <c r="F7273" s="106">
        <v>13386</v>
      </c>
      <c r="G7273" s="106">
        <v>13382</v>
      </c>
      <c r="H7273" s="106">
        <v>14053</v>
      </c>
      <c r="I7273" s="106">
        <v>13471</v>
      </c>
      <c r="J7273" s="106">
        <v>13994</v>
      </c>
      <c r="K7273" s="106">
        <v>13018</v>
      </c>
      <c r="L7273" s="106">
        <v>14299</v>
      </c>
      <c r="M7273" s="106">
        <v>13093</v>
      </c>
      <c r="N7273" s="106">
        <v>13338</v>
      </c>
      <c r="O7273" s="106">
        <v>13574</v>
      </c>
      <c r="P7273" s="106">
        <v>14535</v>
      </c>
      <c r="Q7273" s="106">
        <v>12511</v>
      </c>
      <c r="R7273" s="106">
        <v>11982</v>
      </c>
      <c r="S7273" s="106">
        <v>11814</v>
      </c>
      <c r="T7273" s="106">
        <v>13124</v>
      </c>
      <c r="U7273" s="106">
        <v>12676</v>
      </c>
      <c r="V7273" s="106">
        <v>13612</v>
      </c>
      <c r="W7273" s="106">
        <v>14244</v>
      </c>
      <c r="X7273" s="106">
        <v>12684</v>
      </c>
      <c r="Y7273" s="106">
        <v>12164</v>
      </c>
      <c r="Z7273" s="106">
        <v>11093</v>
      </c>
      <c r="AA7273" s="106">
        <v>11614</v>
      </c>
      <c r="AB7273" s="106">
        <v>12385</v>
      </c>
      <c r="AC7273" s="106">
        <v>11542</v>
      </c>
      <c r="AD7273" s="106">
        <v>11286</v>
      </c>
      <c r="AE7273" s="106">
        <v>12759</v>
      </c>
      <c r="AF7273" s="106">
        <v>12304</v>
      </c>
      <c r="AG7273" s="106">
        <v>12620</v>
      </c>
      <c r="AH7273" s="106">
        <v>12987</v>
      </c>
      <c r="AI7273" s="106">
        <v>11619</v>
      </c>
      <c r="AJ7273" s="106">
        <v>11846</v>
      </c>
      <c r="AK7273" s="106">
        <v>12062</v>
      </c>
      <c r="AL7273" s="106">
        <v>12607</v>
      </c>
      <c r="AM7273" s="106">
        <v>12391</v>
      </c>
      <c r="AN7273" s="106">
        <v>12025</v>
      </c>
      <c r="AO7273" s="106">
        <v>12703</v>
      </c>
      <c r="AP7273" s="106">
        <v>13298</v>
      </c>
      <c r="AQ7273" s="106">
        <v>13437</v>
      </c>
      <c r="AR7273" s="106">
        <v>13236</v>
      </c>
      <c r="AS7273" s="106">
        <v>12127</v>
      </c>
      <c r="AT7273" s="106">
        <v>11983</v>
      </c>
      <c r="AU7273" s="106">
        <v>11079</v>
      </c>
      <c r="AV7273" s="106">
        <v>11224</v>
      </c>
      <c r="AW7273" s="106">
        <v>11165</v>
      </c>
      <c r="AX7273" s="106">
        <v>10878</v>
      </c>
      <c r="AY7273" s="106">
        <v>11233</v>
      </c>
      <c r="AZ7273" s="106">
        <v>10429</v>
      </c>
      <c r="BA7273" s="106">
        <v>9376</v>
      </c>
      <c r="BB7273" s="106">
        <v>10201</v>
      </c>
      <c r="BC7273" s="106">
        <v>8840</v>
      </c>
      <c r="BD7273" s="106">
        <v>8025</v>
      </c>
      <c r="BE7273" s="106">
        <v>8273</v>
      </c>
      <c r="BF7273" s="106">
        <v>8899</v>
      </c>
      <c r="BG7273" s="106">
        <v>9124</v>
      </c>
      <c r="BH7273" s="106">
        <v>8834</v>
      </c>
      <c r="BI7273" s="106">
        <v>7994</v>
      </c>
      <c r="BJ7273" s="106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5.95" customHeight="1">
      <c r="A7274" s="106" t="s">
        <v>2454</v>
      </c>
      <c r="B7274" s="106" t="s">
        <v>2361</v>
      </c>
      <c r="C7274" s="106" t="s">
        <v>1600</v>
      </c>
      <c r="D7274" s="106">
        <v>0</v>
      </c>
      <c r="E7274" s="106">
        <v>0</v>
      </c>
      <c r="F7274" s="106">
        <v>0</v>
      </c>
      <c r="G7274" s="106">
        <v>0</v>
      </c>
      <c r="H7274" s="106">
        <v>0</v>
      </c>
      <c r="I7274" s="106">
        <v>0</v>
      </c>
      <c r="J7274" s="106">
        <v>0</v>
      </c>
      <c r="K7274" s="106">
        <v>0</v>
      </c>
      <c r="L7274" s="106">
        <v>0</v>
      </c>
      <c r="M7274" s="106">
        <v>0</v>
      </c>
      <c r="N7274" s="106">
        <v>0</v>
      </c>
      <c r="O7274" s="106">
        <v>0</v>
      </c>
      <c r="P7274" s="106">
        <v>0</v>
      </c>
      <c r="Q7274" s="106">
        <v>0</v>
      </c>
      <c r="R7274" s="106">
        <v>0</v>
      </c>
      <c r="S7274" s="106">
        <v>0</v>
      </c>
      <c r="T7274" s="106">
        <v>0</v>
      </c>
      <c r="U7274" s="106">
        <v>0</v>
      </c>
      <c r="V7274" s="106">
        <v>0</v>
      </c>
      <c r="W7274" s="106">
        <v>0</v>
      </c>
      <c r="X7274" s="106">
        <v>0</v>
      </c>
      <c r="Y7274" s="106">
        <v>-1537</v>
      </c>
      <c r="Z7274" s="106">
        <v>-570</v>
      </c>
      <c r="AA7274" s="106">
        <v>-406</v>
      </c>
      <c r="AB7274" s="106">
        <v>0</v>
      </c>
      <c r="AC7274" s="106">
        <v>0</v>
      </c>
      <c r="AD7274" s="106">
        <v>0</v>
      </c>
      <c r="AE7274" s="106">
        <v>-358</v>
      </c>
      <c r="AF7274" s="106">
        <v>-164</v>
      </c>
      <c r="AG7274" s="106">
        <v>158</v>
      </c>
      <c r="AH7274" s="106">
        <v>150</v>
      </c>
      <c r="AI7274" s="106">
        <v>0</v>
      </c>
      <c r="AJ7274" s="106">
        <v>0</v>
      </c>
      <c r="AK7274" s="106">
        <v>0</v>
      </c>
      <c r="AL7274" s="106">
        <v>0</v>
      </c>
      <c r="AM7274" s="106">
        <v>0</v>
      </c>
      <c r="AN7274" s="106">
        <v>0</v>
      </c>
      <c r="AO7274" s="106">
        <v>0</v>
      </c>
      <c r="AP7274" s="106">
        <v>0</v>
      </c>
      <c r="AQ7274" s="106">
        <v>0</v>
      </c>
      <c r="AR7274" s="106">
        <v>0</v>
      </c>
      <c r="AS7274" s="106">
        <v>0</v>
      </c>
      <c r="AT7274" s="106">
        <v>0</v>
      </c>
      <c r="AU7274" s="106">
        <v>0</v>
      </c>
      <c r="AV7274" s="106">
        <v>0</v>
      </c>
      <c r="AW7274" s="106">
        <v>0</v>
      </c>
      <c r="AX7274" s="106">
        <v>0</v>
      </c>
      <c r="AY7274" s="106">
        <v>0</v>
      </c>
      <c r="AZ7274" s="106">
        <v>0</v>
      </c>
      <c r="BA7274" s="106">
        <v>0</v>
      </c>
      <c r="BB7274" s="106">
        <v>0</v>
      </c>
      <c r="BC7274" s="106">
        <v>0</v>
      </c>
      <c r="BD7274" s="106">
        <v>0</v>
      </c>
      <c r="BE7274" s="106">
        <v>0</v>
      </c>
      <c r="BF7274" s="106">
        <v>0</v>
      </c>
      <c r="BG7274" s="106">
        <v>0</v>
      </c>
      <c r="BH7274" s="106">
        <v>0</v>
      </c>
      <c r="BI7274" s="106">
        <v>0</v>
      </c>
      <c r="BJ7274" s="106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5.95" customHeight="1">
      <c r="A7275" s="106" t="s">
        <v>2454</v>
      </c>
      <c r="B7275" s="106" t="s">
        <v>2361</v>
      </c>
      <c r="C7275" s="106" t="s">
        <v>1605</v>
      </c>
      <c r="D7275" s="106">
        <v>481706</v>
      </c>
      <c r="E7275" s="106">
        <v>488713</v>
      </c>
      <c r="F7275" s="106">
        <v>511635</v>
      </c>
      <c r="G7275" s="106">
        <v>524118</v>
      </c>
      <c r="H7275" s="106">
        <v>533539</v>
      </c>
      <c r="I7275" s="106">
        <v>549939</v>
      </c>
      <c r="J7275" s="106">
        <v>573942</v>
      </c>
      <c r="K7275" s="106">
        <v>586910</v>
      </c>
      <c r="L7275" s="106">
        <v>610371</v>
      </c>
      <c r="M7275" s="106">
        <v>652407</v>
      </c>
      <c r="N7275" s="106">
        <v>663995</v>
      </c>
      <c r="O7275" s="106">
        <v>697711</v>
      </c>
      <c r="P7275" s="106">
        <v>715995</v>
      </c>
      <c r="Q7275" s="106">
        <v>741709</v>
      </c>
      <c r="R7275" s="106">
        <v>689245</v>
      </c>
      <c r="S7275" s="106">
        <v>687868</v>
      </c>
      <c r="T7275" s="106">
        <v>740588</v>
      </c>
      <c r="U7275" s="106">
        <v>725976</v>
      </c>
      <c r="V7275" s="106">
        <v>744529</v>
      </c>
      <c r="W7275" s="106">
        <v>707553</v>
      </c>
      <c r="X7275" s="106">
        <v>655850</v>
      </c>
      <c r="Y7275" s="106">
        <v>653633</v>
      </c>
      <c r="Z7275" s="106">
        <v>671203</v>
      </c>
      <c r="AA7275" s="106">
        <v>658412</v>
      </c>
      <c r="AB7275" s="106">
        <v>586043</v>
      </c>
      <c r="AC7275" s="106">
        <v>699672</v>
      </c>
      <c r="AD7275" s="106">
        <v>702275</v>
      </c>
      <c r="AE7275" s="106">
        <v>736780</v>
      </c>
      <c r="AF7275" s="106">
        <v>672049</v>
      </c>
      <c r="AG7275" s="106">
        <v>686804</v>
      </c>
      <c r="AH7275" s="106">
        <v>718791</v>
      </c>
      <c r="AI7275" s="106">
        <v>690760</v>
      </c>
      <c r="AJ7275" s="106">
        <v>668563</v>
      </c>
      <c r="AK7275" s="106">
        <v>680965</v>
      </c>
      <c r="AL7275" s="106">
        <v>662012</v>
      </c>
      <c r="AM7275" s="106">
        <v>683254</v>
      </c>
      <c r="AN7275" s="106">
        <v>675684</v>
      </c>
      <c r="AO7275" s="106">
        <v>674333</v>
      </c>
      <c r="AP7275" s="106">
        <v>677570</v>
      </c>
      <c r="AQ7275" s="106">
        <v>689375</v>
      </c>
      <c r="AR7275" s="106">
        <v>684960</v>
      </c>
      <c r="AS7275" s="106">
        <v>685306</v>
      </c>
      <c r="AT7275" s="106">
        <v>695755</v>
      </c>
      <c r="AU7275" s="106">
        <v>704737</v>
      </c>
      <c r="AV7275" s="106">
        <v>701714</v>
      </c>
      <c r="AW7275" s="106">
        <v>700432</v>
      </c>
      <c r="AX7275" s="106">
        <v>711949</v>
      </c>
      <c r="AY7275" s="106">
        <v>702981</v>
      </c>
      <c r="AZ7275" s="106">
        <v>685255</v>
      </c>
      <c r="BA7275" s="106">
        <v>682440</v>
      </c>
      <c r="BB7275" s="106">
        <v>686939</v>
      </c>
      <c r="BC7275" s="106">
        <v>652968</v>
      </c>
      <c r="BD7275" s="106">
        <v>635083</v>
      </c>
      <c r="BE7275" s="106">
        <v>632530</v>
      </c>
      <c r="BF7275" s="106">
        <v>655932</v>
      </c>
      <c r="BG7275" s="106">
        <v>627516</v>
      </c>
      <c r="BH7275" s="106">
        <v>652057</v>
      </c>
      <c r="BI7275" s="106">
        <v>659778</v>
      </c>
      <c r="BJ7275" s="106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s="106" t="s">
        <v>2454</v>
      </c>
      <c r="B7276" s="106" t="s">
        <v>2361</v>
      </c>
      <c r="C7276" s="106" t="s">
        <v>1612</v>
      </c>
      <c r="D7276" s="106">
        <v>3343</v>
      </c>
      <c r="E7276" s="106">
        <v>3588</v>
      </c>
      <c r="F7276" s="106">
        <v>3607</v>
      </c>
      <c r="G7276" s="106">
        <v>4001</v>
      </c>
      <c r="H7276" s="106">
        <v>4194</v>
      </c>
      <c r="I7276" s="106">
        <v>4348</v>
      </c>
      <c r="J7276" s="106">
        <v>4538</v>
      </c>
      <c r="K7276" s="106">
        <v>4889</v>
      </c>
      <c r="L7276" s="106">
        <v>4600</v>
      </c>
      <c r="M7276" s="106">
        <v>5222</v>
      </c>
      <c r="N7276" s="106">
        <v>5529</v>
      </c>
      <c r="O7276" s="106">
        <v>5740</v>
      </c>
      <c r="P7276" s="106">
        <v>6005</v>
      </c>
      <c r="Q7276" s="106">
        <v>5853</v>
      </c>
      <c r="R7276" s="106">
        <v>5856</v>
      </c>
      <c r="S7276" s="106">
        <v>6105</v>
      </c>
      <c r="T7276" s="106">
        <v>5916</v>
      </c>
      <c r="U7276" s="106">
        <v>5786</v>
      </c>
      <c r="V7276" s="106">
        <v>5963</v>
      </c>
      <c r="W7276" s="106">
        <v>6127</v>
      </c>
      <c r="X7276" s="106">
        <v>5435</v>
      </c>
      <c r="Y7276" s="106">
        <v>6009</v>
      </c>
      <c r="Z7276" s="106">
        <v>5490</v>
      </c>
      <c r="AA7276" s="106">
        <v>5118</v>
      </c>
      <c r="AB7276" s="106">
        <v>5635</v>
      </c>
      <c r="AC7276" s="106">
        <v>10041</v>
      </c>
      <c r="AD7276" s="106">
        <v>9749</v>
      </c>
      <c r="AE7276" s="106">
        <v>7204</v>
      </c>
      <c r="AF7276" s="106">
        <v>5797</v>
      </c>
      <c r="AG7276" s="106">
        <v>7082</v>
      </c>
      <c r="AH7276" s="106">
        <v>6307</v>
      </c>
      <c r="AI7276" s="106">
        <v>3760</v>
      </c>
      <c r="AJ7276" s="106">
        <v>3580</v>
      </c>
      <c r="AK7276" s="106">
        <v>1031</v>
      </c>
      <c r="AL7276" s="106">
        <v>938</v>
      </c>
      <c r="AM7276" s="106">
        <v>1080</v>
      </c>
      <c r="AN7276" s="106">
        <v>1044</v>
      </c>
      <c r="AO7276" s="106">
        <v>1015</v>
      </c>
      <c r="AP7276" s="106">
        <v>1103</v>
      </c>
      <c r="AQ7276" s="106">
        <v>1042</v>
      </c>
      <c r="AR7276" s="106">
        <v>1051</v>
      </c>
      <c r="AS7276" s="106">
        <v>1135</v>
      </c>
      <c r="AT7276" s="106">
        <v>4446</v>
      </c>
      <c r="AU7276" s="106">
        <v>1525</v>
      </c>
      <c r="AV7276" s="106">
        <v>1021</v>
      </c>
      <c r="AW7276" s="106">
        <v>1220</v>
      </c>
      <c r="AX7276" s="106">
        <v>1473</v>
      </c>
      <c r="AY7276" s="106">
        <v>1354</v>
      </c>
      <c r="AZ7276" s="106">
        <v>1065</v>
      </c>
      <c r="BA7276" s="106">
        <v>1078</v>
      </c>
      <c r="BB7276" s="106">
        <v>914</v>
      </c>
      <c r="BC7276" s="106">
        <v>942</v>
      </c>
      <c r="BD7276" s="106">
        <v>882</v>
      </c>
      <c r="BE7276" s="106">
        <v>957</v>
      </c>
      <c r="BF7276" s="106">
        <v>976</v>
      </c>
      <c r="BG7276" s="106">
        <v>15688</v>
      </c>
      <c r="BH7276" s="106">
        <v>15571</v>
      </c>
      <c r="BI7276" s="106">
        <v>15511</v>
      </c>
      <c r="BJ7276" s="10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s="106" t="s">
        <v>2454</v>
      </c>
      <c r="B7277" s="106" t="s">
        <v>2361</v>
      </c>
      <c r="C7277" s="106" t="s">
        <v>1619</v>
      </c>
      <c r="D7277" s="106">
        <v>17696</v>
      </c>
      <c r="E7277" s="106">
        <v>17649</v>
      </c>
      <c r="F7277" s="106">
        <v>14427</v>
      </c>
      <c r="G7277" s="106">
        <v>15098</v>
      </c>
      <c r="H7277" s="106">
        <v>17841</v>
      </c>
      <c r="I7277" s="106">
        <v>19477</v>
      </c>
      <c r="J7277" s="106">
        <v>18323</v>
      </c>
      <c r="K7277" s="106">
        <v>15532</v>
      </c>
      <c r="L7277" s="106">
        <v>14066</v>
      </c>
      <c r="M7277" s="106">
        <v>18998</v>
      </c>
      <c r="N7277" s="106">
        <v>17236</v>
      </c>
      <c r="O7277" s="106">
        <v>16206</v>
      </c>
      <c r="P7277" s="106">
        <v>18482</v>
      </c>
      <c r="Q7277" s="106">
        <v>14640</v>
      </c>
      <c r="R7277" s="106">
        <v>10601</v>
      </c>
      <c r="S7277" s="106">
        <v>7098</v>
      </c>
      <c r="T7277" s="106">
        <v>7084</v>
      </c>
      <c r="U7277" s="106">
        <v>9347</v>
      </c>
      <c r="V7277" s="106">
        <v>10800</v>
      </c>
      <c r="W7277" s="106">
        <v>6416</v>
      </c>
      <c r="X7277" s="106">
        <v>8063</v>
      </c>
      <c r="Y7277" s="106">
        <v>21827</v>
      </c>
      <c r="Z7277" s="106">
        <v>5499</v>
      </c>
      <c r="AA7277" s="106">
        <v>4357</v>
      </c>
      <c r="AB7277" s="106">
        <v>3221</v>
      </c>
      <c r="AC7277" s="106">
        <v>6430</v>
      </c>
      <c r="AD7277" s="106">
        <v>6578</v>
      </c>
      <c r="AE7277" s="106">
        <v>6761</v>
      </c>
      <c r="AF7277" s="106">
        <v>7405</v>
      </c>
      <c r="AG7277" s="106">
        <v>7299</v>
      </c>
      <c r="AH7277" s="106">
        <v>6016</v>
      </c>
      <c r="AI7277" s="106">
        <v>5764</v>
      </c>
      <c r="AJ7277" s="106">
        <v>5829</v>
      </c>
      <c r="AK7277" s="106">
        <v>5135</v>
      </c>
      <c r="AL7277" s="106">
        <v>5628</v>
      </c>
      <c r="AM7277" s="106">
        <v>5859</v>
      </c>
      <c r="AN7277" s="106">
        <v>5804</v>
      </c>
      <c r="AO7277" s="106">
        <v>6108</v>
      </c>
      <c r="AP7277" s="106">
        <v>5361</v>
      </c>
      <c r="AQ7277" s="106">
        <v>4678</v>
      </c>
      <c r="AR7277" s="106">
        <v>4840</v>
      </c>
      <c r="AS7277" s="106">
        <v>9057</v>
      </c>
      <c r="AT7277" s="106">
        <v>10313</v>
      </c>
      <c r="AU7277" s="106">
        <v>10977</v>
      </c>
      <c r="AV7277" s="106">
        <v>11146</v>
      </c>
      <c r="AW7277" s="106">
        <v>11493</v>
      </c>
      <c r="AX7277" s="106">
        <v>12581</v>
      </c>
      <c r="AY7277" s="106">
        <v>11125</v>
      </c>
      <c r="AZ7277" s="106">
        <v>8633</v>
      </c>
      <c r="BA7277" s="106">
        <v>8320</v>
      </c>
      <c r="BB7277" s="106">
        <v>11836</v>
      </c>
      <c r="BC7277" s="106">
        <v>7917</v>
      </c>
      <c r="BD7277" s="106">
        <v>11473</v>
      </c>
      <c r="BE7277" s="106">
        <v>11465</v>
      </c>
      <c r="BF7277" s="106">
        <v>10591</v>
      </c>
      <c r="BG7277" s="106">
        <v>13745</v>
      </c>
      <c r="BH7277" s="106">
        <v>13781</v>
      </c>
      <c r="BI7277" s="106">
        <v>14010</v>
      </c>
      <c r="BJ7277" s="106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5.95" customHeight="1">
      <c r="A7278" s="106" t="s">
        <v>2454</v>
      </c>
      <c r="B7278" s="106" t="s">
        <v>2361</v>
      </c>
      <c r="C7278" s="106" t="s">
        <v>1626</v>
      </c>
      <c r="D7278" s="106">
        <v>502745</v>
      </c>
      <c r="E7278" s="106">
        <v>509951</v>
      </c>
      <c r="F7278" s="106">
        <v>529670</v>
      </c>
      <c r="G7278" s="106">
        <v>543217</v>
      </c>
      <c r="H7278" s="106">
        <v>555574</v>
      </c>
      <c r="I7278" s="106">
        <v>573764</v>
      </c>
      <c r="J7278" s="106">
        <v>596803</v>
      </c>
      <c r="K7278" s="106">
        <v>607330</v>
      </c>
      <c r="L7278" s="106">
        <v>629037</v>
      </c>
      <c r="M7278" s="106">
        <v>676627</v>
      </c>
      <c r="N7278" s="106">
        <v>686759</v>
      </c>
      <c r="O7278" s="106">
        <v>719657</v>
      </c>
      <c r="P7278" s="106">
        <v>740481</v>
      </c>
      <c r="Q7278" s="106">
        <v>762203</v>
      </c>
      <c r="R7278" s="106">
        <v>705701</v>
      </c>
      <c r="S7278" s="106">
        <v>701071</v>
      </c>
      <c r="T7278" s="106">
        <v>753588</v>
      </c>
      <c r="U7278" s="106">
        <v>741109</v>
      </c>
      <c r="V7278" s="106">
        <v>761292</v>
      </c>
      <c r="W7278" s="106">
        <v>720097</v>
      </c>
      <c r="X7278" s="106">
        <v>669348</v>
      </c>
      <c r="Y7278" s="106">
        <v>681470</v>
      </c>
      <c r="Z7278" s="106">
        <v>682192</v>
      </c>
      <c r="AA7278" s="106">
        <v>667887</v>
      </c>
      <c r="AB7278" s="106">
        <v>594899</v>
      </c>
      <c r="AC7278" s="106">
        <v>716143</v>
      </c>
      <c r="AD7278" s="106">
        <v>718602</v>
      </c>
      <c r="AE7278" s="106">
        <v>750746</v>
      </c>
      <c r="AF7278" s="106">
        <v>685251</v>
      </c>
      <c r="AG7278" s="106">
        <v>701185</v>
      </c>
      <c r="AH7278" s="106">
        <v>731114</v>
      </c>
      <c r="AI7278" s="106">
        <v>700285</v>
      </c>
      <c r="AJ7278" s="106">
        <v>677971</v>
      </c>
      <c r="AK7278" s="106">
        <v>687131</v>
      </c>
      <c r="AL7278" s="106">
        <v>668578</v>
      </c>
      <c r="AM7278" s="106">
        <v>690193</v>
      </c>
      <c r="AN7278" s="106">
        <v>682531</v>
      </c>
      <c r="AO7278" s="106">
        <v>681456</v>
      </c>
      <c r="AP7278" s="106">
        <v>684033</v>
      </c>
      <c r="AQ7278" s="106">
        <v>695095</v>
      </c>
      <c r="AR7278" s="106">
        <v>690852</v>
      </c>
      <c r="AS7278" s="106">
        <v>695498</v>
      </c>
      <c r="AT7278" s="106">
        <v>710514</v>
      </c>
      <c r="AU7278" s="106">
        <v>717239</v>
      </c>
      <c r="AV7278" s="106">
        <v>713882</v>
      </c>
      <c r="AW7278" s="106">
        <v>713146</v>
      </c>
      <c r="AX7278" s="106">
        <v>726002</v>
      </c>
      <c r="AY7278" s="106">
        <v>715460</v>
      </c>
      <c r="AZ7278" s="106">
        <v>694953</v>
      </c>
      <c r="BA7278" s="106">
        <v>691837</v>
      </c>
      <c r="BB7278" s="106">
        <v>699688</v>
      </c>
      <c r="BC7278" s="106">
        <v>661827</v>
      </c>
      <c r="BD7278" s="106">
        <v>647438</v>
      </c>
      <c r="BE7278" s="106">
        <v>644952</v>
      </c>
      <c r="BF7278" s="106">
        <v>667499</v>
      </c>
      <c r="BG7278" s="106">
        <v>656949</v>
      </c>
      <c r="BH7278" s="106">
        <v>681408</v>
      </c>
      <c r="BI7278" s="106">
        <v>689298</v>
      </c>
      <c r="BJ7278" s="106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5.95" customHeight="1">
      <c r="A7279" s="106" t="s">
        <v>2454</v>
      </c>
      <c r="B7279" s="106" t="s">
        <v>2361</v>
      </c>
      <c r="C7279" s="106" t="s">
        <v>1638</v>
      </c>
      <c r="D7279" s="106">
        <v>502745</v>
      </c>
      <c r="E7279" s="106">
        <v>509951</v>
      </c>
      <c r="F7279" s="106">
        <v>529670</v>
      </c>
      <c r="G7279" s="106">
        <v>543217</v>
      </c>
      <c r="H7279" s="106">
        <v>555574</v>
      </c>
      <c r="I7279" s="106">
        <v>573764</v>
      </c>
      <c r="J7279" s="106">
        <v>596803</v>
      </c>
      <c r="K7279" s="106">
        <v>607330</v>
      </c>
      <c r="L7279" s="106">
        <v>629037</v>
      </c>
      <c r="M7279" s="106">
        <v>676627</v>
      </c>
      <c r="N7279" s="106">
        <v>686759</v>
      </c>
      <c r="O7279" s="106">
        <v>719657</v>
      </c>
      <c r="P7279" s="106">
        <v>740481</v>
      </c>
      <c r="Q7279" s="106">
        <v>762203</v>
      </c>
      <c r="R7279" s="106">
        <v>705701</v>
      </c>
      <c r="S7279" s="106">
        <v>701071</v>
      </c>
      <c r="T7279" s="106">
        <v>753588</v>
      </c>
      <c r="U7279" s="106">
        <v>741109</v>
      </c>
      <c r="V7279" s="106">
        <v>761292</v>
      </c>
      <c r="W7279" s="106">
        <v>720097</v>
      </c>
      <c r="X7279" s="106">
        <v>669348</v>
      </c>
      <c r="Y7279" s="106">
        <v>681470</v>
      </c>
      <c r="Z7279" s="106">
        <v>682192</v>
      </c>
      <c r="AA7279" s="106">
        <v>667887</v>
      </c>
      <c r="AB7279" s="106">
        <v>594899</v>
      </c>
      <c r="AC7279" s="106">
        <v>716143</v>
      </c>
      <c r="AD7279" s="106">
        <v>718602</v>
      </c>
      <c r="AE7279" s="106">
        <v>750746</v>
      </c>
      <c r="AF7279" s="106">
        <v>685251</v>
      </c>
      <c r="AG7279" s="106">
        <v>701185</v>
      </c>
      <c r="AH7279" s="106">
        <v>731114</v>
      </c>
      <c r="AI7279" s="106">
        <v>700285</v>
      </c>
      <c r="AJ7279" s="106">
        <v>677971</v>
      </c>
      <c r="AK7279" s="106">
        <v>687131</v>
      </c>
      <c r="AL7279" s="106">
        <v>668578</v>
      </c>
      <c r="AM7279" s="106">
        <v>690193</v>
      </c>
      <c r="AN7279" s="106">
        <v>682531</v>
      </c>
      <c r="AO7279" s="106">
        <v>681456</v>
      </c>
      <c r="AP7279" s="106">
        <v>684033</v>
      </c>
      <c r="AQ7279" s="106">
        <v>695095</v>
      </c>
      <c r="AR7279" s="106">
        <v>690852</v>
      </c>
      <c r="AS7279" s="106">
        <v>695498</v>
      </c>
      <c r="AT7279" s="106">
        <v>710514</v>
      </c>
      <c r="AU7279" s="106">
        <v>717239</v>
      </c>
      <c r="AV7279" s="106">
        <v>713882</v>
      </c>
      <c r="AW7279" s="106">
        <v>713146</v>
      </c>
      <c r="AX7279" s="106">
        <v>726002</v>
      </c>
      <c r="AY7279" s="106">
        <v>715460</v>
      </c>
      <c r="AZ7279" s="106">
        <v>694953</v>
      </c>
      <c r="BA7279" s="106">
        <v>691837</v>
      </c>
      <c r="BB7279" s="106">
        <v>699688</v>
      </c>
      <c r="BC7279" s="106">
        <v>661827</v>
      </c>
      <c r="BD7279" s="106">
        <v>647438</v>
      </c>
      <c r="BE7279" s="106">
        <v>644952</v>
      </c>
      <c r="BF7279" s="106">
        <v>667499</v>
      </c>
      <c r="BG7279" s="106">
        <v>656949</v>
      </c>
      <c r="BH7279" s="106">
        <v>681408</v>
      </c>
      <c r="BI7279" s="106">
        <v>689298</v>
      </c>
      <c r="BJ7279" s="106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5.95" customHeight="1">
      <c r="A7280" s="106" t="s">
        <v>2454</v>
      </c>
      <c r="B7280" s="106" t="s">
        <v>2361</v>
      </c>
      <c r="C7280" s="106" t="s">
        <v>1645</v>
      </c>
      <c r="D7280" s="106">
        <v>502745</v>
      </c>
      <c r="E7280" s="106">
        <v>509951</v>
      </c>
      <c r="F7280" s="106">
        <v>529670</v>
      </c>
      <c r="G7280" s="106">
        <v>543217</v>
      </c>
      <c r="H7280" s="106">
        <v>555574</v>
      </c>
      <c r="I7280" s="106">
        <v>573764</v>
      </c>
      <c r="J7280" s="106">
        <v>596803</v>
      </c>
      <c r="K7280" s="106">
        <v>607330</v>
      </c>
      <c r="L7280" s="106">
        <v>629037</v>
      </c>
      <c r="M7280" s="106">
        <v>676627</v>
      </c>
      <c r="N7280" s="106">
        <v>686759</v>
      </c>
      <c r="O7280" s="106">
        <v>719657</v>
      </c>
      <c r="P7280" s="106">
        <v>740481</v>
      </c>
      <c r="Q7280" s="106">
        <v>762203</v>
      </c>
      <c r="R7280" s="106">
        <v>705701</v>
      </c>
      <c r="S7280" s="106">
        <v>701071</v>
      </c>
      <c r="T7280" s="106">
        <v>753588</v>
      </c>
      <c r="U7280" s="106">
        <v>741109</v>
      </c>
      <c r="V7280" s="106">
        <v>761292</v>
      </c>
      <c r="W7280" s="106">
        <v>720097</v>
      </c>
      <c r="X7280" s="106">
        <v>669348</v>
      </c>
      <c r="Y7280" s="106">
        <v>681470</v>
      </c>
      <c r="Z7280" s="106">
        <v>682192</v>
      </c>
      <c r="AA7280" s="106">
        <v>667887</v>
      </c>
      <c r="AB7280" s="106">
        <v>594899</v>
      </c>
      <c r="AC7280" s="106">
        <v>716143</v>
      </c>
      <c r="AD7280" s="106">
        <v>718602</v>
      </c>
      <c r="AE7280" s="106">
        <v>750746</v>
      </c>
      <c r="AF7280" s="106">
        <v>685251</v>
      </c>
      <c r="AG7280" s="106">
        <v>701185</v>
      </c>
      <c r="AH7280" s="106">
        <v>731114</v>
      </c>
      <c r="AI7280" s="106">
        <v>700285</v>
      </c>
      <c r="AJ7280" s="106">
        <v>677971</v>
      </c>
      <c r="AK7280" s="106">
        <v>686843</v>
      </c>
      <c r="AL7280" s="106">
        <v>667868</v>
      </c>
      <c r="AM7280" s="106">
        <v>687924</v>
      </c>
      <c r="AN7280" s="106">
        <v>680618</v>
      </c>
      <c r="AO7280" s="106">
        <v>679612</v>
      </c>
      <c r="AP7280" s="106">
        <v>682665</v>
      </c>
      <c r="AQ7280" s="106">
        <v>693914</v>
      </c>
      <c r="AR7280" s="106">
        <v>689545</v>
      </c>
      <c r="AS7280" s="106">
        <v>695126</v>
      </c>
      <c r="AT7280" s="106">
        <v>710183</v>
      </c>
      <c r="AU7280" s="106">
        <v>715334</v>
      </c>
      <c r="AV7280" s="106">
        <v>689522</v>
      </c>
      <c r="AW7280" s="106">
        <v>705094</v>
      </c>
      <c r="AX7280" s="106">
        <v>704997</v>
      </c>
      <c r="AY7280" s="106">
        <v>689050</v>
      </c>
      <c r="AZ7280" s="106">
        <v>660389</v>
      </c>
      <c r="BA7280" s="106">
        <v>650219</v>
      </c>
      <c r="BB7280" s="106">
        <v>652935</v>
      </c>
      <c r="BC7280" s="106">
        <v>617583</v>
      </c>
      <c r="BD7280" s="106">
        <v>603595</v>
      </c>
      <c r="BE7280" s="106">
        <v>600679</v>
      </c>
      <c r="BF7280" s="106">
        <v>621918</v>
      </c>
      <c r="BG7280" s="106">
        <v>612247</v>
      </c>
      <c r="BH7280" s="106">
        <v>634765</v>
      </c>
      <c r="BI7280" s="106">
        <v>641350</v>
      </c>
      <c r="BJ7280" s="106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5.95" customHeight="1">
      <c r="A7281" s="106" t="s">
        <v>2454</v>
      </c>
      <c r="B7281" s="106" t="s">
        <v>2361</v>
      </c>
      <c r="C7281" s="106" t="s">
        <v>1647</v>
      </c>
      <c r="D7281" s="106">
        <v>4307</v>
      </c>
      <c r="E7281" s="106">
        <v>4809</v>
      </c>
      <c r="F7281" s="106">
        <v>5278</v>
      </c>
      <c r="G7281" s="106">
        <v>2794</v>
      </c>
      <c r="H7281" s="106">
        <v>2794</v>
      </c>
      <c r="I7281" s="106">
        <v>2726</v>
      </c>
      <c r="J7281" s="106">
        <v>3381</v>
      </c>
      <c r="K7281" s="106">
        <v>3158</v>
      </c>
      <c r="L7281" s="106">
        <v>3523</v>
      </c>
      <c r="M7281" s="106">
        <v>3281</v>
      </c>
      <c r="N7281" s="106">
        <v>2931</v>
      </c>
      <c r="O7281" s="106">
        <v>2749</v>
      </c>
      <c r="P7281" s="106">
        <v>2817</v>
      </c>
      <c r="Q7281" s="106">
        <v>3489</v>
      </c>
      <c r="R7281" s="106">
        <v>4471</v>
      </c>
      <c r="S7281" s="106">
        <v>6022</v>
      </c>
      <c r="T7281" s="106">
        <v>5911</v>
      </c>
      <c r="U7281" s="106">
        <v>6686</v>
      </c>
      <c r="V7281" s="106">
        <v>5816</v>
      </c>
      <c r="W7281" s="106">
        <v>5383</v>
      </c>
      <c r="X7281" s="106">
        <v>5104</v>
      </c>
      <c r="Y7281" s="106">
        <v>4438</v>
      </c>
      <c r="Z7281" s="106">
        <v>3890</v>
      </c>
      <c r="AA7281" s="106">
        <v>3487</v>
      </c>
      <c r="AB7281" s="106">
        <v>2994</v>
      </c>
      <c r="AC7281" s="106">
        <v>3015</v>
      </c>
      <c r="AD7281" s="106">
        <v>3117</v>
      </c>
      <c r="AE7281" s="106">
        <v>3130</v>
      </c>
      <c r="AF7281" s="106">
        <v>3796</v>
      </c>
      <c r="AG7281" s="106">
        <v>3492</v>
      </c>
      <c r="AH7281" s="106">
        <v>3142</v>
      </c>
      <c r="AI7281" s="106">
        <v>3302</v>
      </c>
      <c r="AJ7281" s="106">
        <v>2165</v>
      </c>
      <c r="AK7281" s="106">
        <v>2049</v>
      </c>
      <c r="AL7281" s="106">
        <v>2290</v>
      </c>
      <c r="AM7281" s="106">
        <v>2101</v>
      </c>
      <c r="AN7281" s="106">
        <v>5401</v>
      </c>
      <c r="AO7281" s="106">
        <v>5930</v>
      </c>
      <c r="AP7281" s="106">
        <v>7219</v>
      </c>
      <c r="AQ7281" s="106">
        <v>6789</v>
      </c>
      <c r="AR7281" s="106">
        <v>7232</v>
      </c>
      <c r="AS7281" s="106">
        <v>1722</v>
      </c>
      <c r="AT7281" s="106">
        <v>1850</v>
      </c>
      <c r="AU7281" s="106">
        <v>1736</v>
      </c>
      <c r="AV7281" s="106">
        <v>1563</v>
      </c>
      <c r="AW7281" s="106">
        <v>1555</v>
      </c>
      <c r="AX7281" s="106">
        <v>1355</v>
      </c>
      <c r="AY7281" s="106">
        <v>1329</v>
      </c>
      <c r="AZ7281" s="106">
        <v>1415</v>
      </c>
      <c r="BA7281" s="106">
        <v>1512</v>
      </c>
      <c r="BB7281" s="106">
        <v>1581</v>
      </c>
      <c r="BC7281" s="106">
        <v>1641</v>
      </c>
      <c r="BD7281" s="106">
        <v>1609</v>
      </c>
      <c r="BE7281" s="106">
        <v>1518</v>
      </c>
      <c r="BF7281" s="106">
        <v>1621</v>
      </c>
      <c r="BG7281" s="106">
        <v>1676</v>
      </c>
      <c r="BH7281" s="106">
        <v>1697</v>
      </c>
      <c r="BI7281" s="106">
        <v>1764</v>
      </c>
      <c r="BJ7281" s="106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5.95" customHeight="1">
      <c r="A7282" s="106" t="s">
        <v>2454</v>
      </c>
      <c r="B7282" s="106" t="s">
        <v>2361</v>
      </c>
      <c r="C7282" s="106" t="s">
        <v>1654</v>
      </c>
      <c r="D7282" s="106">
        <v>0</v>
      </c>
      <c r="E7282" s="106">
        <v>0</v>
      </c>
      <c r="F7282" s="106">
        <v>0</v>
      </c>
      <c r="G7282" s="106">
        <v>0</v>
      </c>
      <c r="H7282" s="106">
        <v>0</v>
      </c>
      <c r="I7282" s="106">
        <v>0</v>
      </c>
      <c r="J7282" s="106">
        <v>0</v>
      </c>
      <c r="K7282" s="106">
        <v>0</v>
      </c>
      <c r="L7282" s="106">
        <v>0</v>
      </c>
      <c r="M7282" s="106">
        <v>0</v>
      </c>
      <c r="N7282" s="106">
        <v>0</v>
      </c>
      <c r="O7282" s="106">
        <v>0</v>
      </c>
      <c r="P7282" s="106">
        <v>0</v>
      </c>
      <c r="Q7282" s="106">
        <v>0</v>
      </c>
      <c r="R7282" s="106">
        <v>0</v>
      </c>
      <c r="S7282" s="106">
        <v>0</v>
      </c>
      <c r="T7282" s="106">
        <v>0</v>
      </c>
      <c r="U7282" s="106">
        <v>0</v>
      </c>
      <c r="V7282" s="106">
        <v>0</v>
      </c>
      <c r="W7282" s="106">
        <v>0</v>
      </c>
      <c r="X7282" s="106">
        <v>0</v>
      </c>
      <c r="Y7282" s="106">
        <v>0</v>
      </c>
      <c r="Z7282" s="106">
        <v>0</v>
      </c>
      <c r="AA7282" s="106">
        <v>0</v>
      </c>
      <c r="AB7282" s="106">
        <v>0</v>
      </c>
      <c r="AC7282" s="106">
        <v>0</v>
      </c>
      <c r="AD7282" s="106">
        <v>0</v>
      </c>
      <c r="AE7282" s="106">
        <v>0</v>
      </c>
      <c r="AF7282" s="106">
        <v>0</v>
      </c>
      <c r="AG7282" s="106">
        <v>0</v>
      </c>
      <c r="AH7282" s="106">
        <v>0</v>
      </c>
      <c r="AI7282" s="106">
        <v>0</v>
      </c>
      <c r="AJ7282" s="106">
        <v>0</v>
      </c>
      <c r="AK7282" s="106">
        <v>0</v>
      </c>
      <c r="AL7282" s="106">
        <v>0</v>
      </c>
      <c r="AM7282" s="106">
        <v>0</v>
      </c>
      <c r="AN7282" s="106">
        <v>0</v>
      </c>
      <c r="AO7282" s="106">
        <v>0</v>
      </c>
      <c r="AP7282" s="106">
        <v>0</v>
      </c>
      <c r="AQ7282" s="106">
        <v>0</v>
      </c>
      <c r="AR7282" s="106">
        <v>0</v>
      </c>
      <c r="AS7282" s="106">
        <v>0</v>
      </c>
      <c r="AT7282" s="106">
        <v>0</v>
      </c>
      <c r="AU7282" s="106">
        <v>0</v>
      </c>
      <c r="AV7282" s="106">
        <v>0</v>
      </c>
      <c r="AW7282" s="106">
        <v>0</v>
      </c>
      <c r="AX7282" s="106">
        <v>0</v>
      </c>
      <c r="AY7282" s="106">
        <v>0</v>
      </c>
      <c r="AZ7282" s="106">
        <v>0</v>
      </c>
      <c r="BA7282" s="106">
        <v>0</v>
      </c>
      <c r="BB7282" s="106">
        <v>0</v>
      </c>
      <c r="BC7282" s="106">
        <v>0</v>
      </c>
      <c r="BD7282" s="106">
        <v>0</v>
      </c>
      <c r="BE7282" s="106">
        <v>0</v>
      </c>
      <c r="BF7282" s="106">
        <v>0</v>
      </c>
      <c r="BG7282" s="106">
        <v>0</v>
      </c>
      <c r="BH7282" s="106">
        <v>0</v>
      </c>
      <c r="BI7282" s="106">
        <v>0</v>
      </c>
      <c r="BJ7282" s="106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5.95" customHeight="1">
      <c r="A7283" s="106" t="s">
        <v>2454</v>
      </c>
      <c r="B7283" s="106" t="s">
        <v>2361</v>
      </c>
      <c r="C7283" s="106" t="s">
        <v>1659</v>
      </c>
      <c r="D7283" s="106">
        <v>2365</v>
      </c>
      <c r="E7283" s="106">
        <v>2486</v>
      </c>
      <c r="F7283" s="106">
        <v>2775</v>
      </c>
      <c r="G7283" s="106">
        <v>3002</v>
      </c>
      <c r="H7283" s="106">
        <v>2875</v>
      </c>
      <c r="I7283" s="106">
        <v>3395</v>
      </c>
      <c r="J7283" s="106">
        <v>3744</v>
      </c>
      <c r="K7283" s="106">
        <v>6883</v>
      </c>
      <c r="L7283" s="106">
        <v>3394</v>
      </c>
      <c r="M7283" s="106">
        <v>2755</v>
      </c>
      <c r="N7283" s="106">
        <v>3248</v>
      </c>
      <c r="O7283" s="106">
        <v>3489</v>
      </c>
      <c r="P7283" s="106">
        <v>3469</v>
      </c>
      <c r="Q7283" s="106">
        <v>3117</v>
      </c>
      <c r="R7283" s="106">
        <v>3085</v>
      </c>
      <c r="S7283" s="106">
        <v>2960</v>
      </c>
      <c r="T7283" s="106">
        <v>3022</v>
      </c>
      <c r="U7283" s="106">
        <v>2689</v>
      </c>
      <c r="V7283" s="106">
        <v>3435</v>
      </c>
      <c r="W7283" s="106">
        <v>3399</v>
      </c>
      <c r="X7283" s="106">
        <v>3608</v>
      </c>
      <c r="Y7283" s="106">
        <v>3929</v>
      </c>
      <c r="Z7283" s="106">
        <v>4196</v>
      </c>
      <c r="AA7283" s="106">
        <v>3379</v>
      </c>
      <c r="AB7283" s="106">
        <v>5053</v>
      </c>
      <c r="AC7283" s="106">
        <v>3646</v>
      </c>
      <c r="AD7283" s="106">
        <v>3456</v>
      </c>
      <c r="AE7283" s="106">
        <v>6777</v>
      </c>
      <c r="AF7283" s="106">
        <v>4893</v>
      </c>
      <c r="AG7283" s="106">
        <v>5440</v>
      </c>
      <c r="AH7283" s="106">
        <v>4873</v>
      </c>
      <c r="AI7283" s="106">
        <v>5173</v>
      </c>
      <c r="AJ7283" s="106">
        <v>6183</v>
      </c>
      <c r="AK7283" s="106">
        <v>6434</v>
      </c>
      <c r="AL7283" s="106">
        <v>6388</v>
      </c>
      <c r="AM7283" s="106">
        <v>8594</v>
      </c>
      <c r="AN7283" s="106">
        <v>8382</v>
      </c>
      <c r="AO7283" s="106">
        <v>7749</v>
      </c>
      <c r="AP7283" s="106">
        <v>8168</v>
      </c>
      <c r="AQ7283" s="106">
        <v>8818</v>
      </c>
      <c r="AR7283" s="106">
        <v>8516</v>
      </c>
      <c r="AS7283" s="106">
        <v>6210</v>
      </c>
      <c r="AT7283" s="106">
        <v>9165</v>
      </c>
      <c r="AU7283" s="106">
        <v>8574</v>
      </c>
      <c r="AV7283" s="106">
        <v>8932</v>
      </c>
      <c r="AW7283" s="106">
        <v>13112</v>
      </c>
      <c r="AX7283" s="106">
        <v>14546</v>
      </c>
      <c r="AY7283" s="106">
        <v>15955</v>
      </c>
      <c r="AZ7283" s="106">
        <v>16319</v>
      </c>
      <c r="BA7283" s="106">
        <v>15805</v>
      </c>
      <c r="BB7283" s="106">
        <v>19150</v>
      </c>
      <c r="BC7283" s="106">
        <v>23307</v>
      </c>
      <c r="BD7283" s="106">
        <v>22156</v>
      </c>
      <c r="BE7283" s="106">
        <v>20833</v>
      </c>
      <c r="BF7283" s="106">
        <v>34463</v>
      </c>
      <c r="BG7283" s="106">
        <v>36242</v>
      </c>
      <c r="BH7283" s="106">
        <v>28620</v>
      </c>
      <c r="BI7283" s="106">
        <v>26794</v>
      </c>
      <c r="BJ7283" s="106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5.95" customHeight="1">
      <c r="A7284" s="106" t="s">
        <v>2454</v>
      </c>
      <c r="B7284" s="106" t="s">
        <v>2361</v>
      </c>
      <c r="C7284" s="106" t="s">
        <v>1670</v>
      </c>
      <c r="D7284" s="106">
        <v>65213</v>
      </c>
      <c r="E7284" s="106">
        <v>73332</v>
      </c>
      <c r="F7284" s="106">
        <v>76754</v>
      </c>
      <c r="G7284" s="106">
        <v>83617</v>
      </c>
      <c r="H7284" s="106">
        <v>83333</v>
      </c>
      <c r="I7284" s="106">
        <v>88790</v>
      </c>
      <c r="J7284" s="106">
        <v>120446</v>
      </c>
      <c r="K7284" s="106">
        <v>124857</v>
      </c>
      <c r="L7284" s="106">
        <v>125466</v>
      </c>
      <c r="M7284" s="106">
        <v>130976</v>
      </c>
      <c r="N7284" s="106">
        <v>142427</v>
      </c>
      <c r="O7284" s="106">
        <v>148513</v>
      </c>
      <c r="P7284" s="106">
        <v>150259</v>
      </c>
      <c r="Q7284" s="106">
        <v>147034</v>
      </c>
      <c r="R7284" s="106">
        <v>139432</v>
      </c>
      <c r="S7284" s="106">
        <v>130166</v>
      </c>
      <c r="T7284" s="106">
        <v>145525</v>
      </c>
      <c r="U7284" s="106">
        <v>132322</v>
      </c>
      <c r="V7284" s="106">
        <v>144684</v>
      </c>
      <c r="W7284" s="106">
        <v>145448</v>
      </c>
      <c r="X7284" s="106">
        <v>165497</v>
      </c>
      <c r="Y7284" s="106">
        <v>170182</v>
      </c>
      <c r="Z7284" s="106">
        <v>168291</v>
      </c>
      <c r="AA7284" s="106">
        <v>165987</v>
      </c>
      <c r="AB7284" s="106">
        <v>174685</v>
      </c>
      <c r="AC7284" s="106">
        <v>170006</v>
      </c>
      <c r="AD7284" s="106">
        <v>172098</v>
      </c>
      <c r="AE7284" s="106">
        <v>172193</v>
      </c>
      <c r="AF7284" s="106">
        <v>193404</v>
      </c>
      <c r="AG7284" s="106">
        <v>201859</v>
      </c>
      <c r="AH7284" s="106">
        <v>200703</v>
      </c>
      <c r="AI7284" s="106">
        <v>205021</v>
      </c>
      <c r="AJ7284" s="106">
        <v>223575</v>
      </c>
      <c r="AK7284" s="106">
        <v>227176</v>
      </c>
      <c r="AL7284" s="106">
        <v>229568</v>
      </c>
      <c r="AM7284" s="106">
        <v>238543</v>
      </c>
      <c r="AN7284" s="106">
        <v>259905</v>
      </c>
      <c r="AO7284" s="106">
        <v>329539</v>
      </c>
      <c r="AP7284" s="106">
        <v>345255</v>
      </c>
      <c r="AQ7284" s="106">
        <v>370435</v>
      </c>
      <c r="AR7284" s="106">
        <v>377693</v>
      </c>
      <c r="AS7284" s="106">
        <v>358876</v>
      </c>
      <c r="AT7284" s="106">
        <v>371263</v>
      </c>
      <c r="AU7284" s="106">
        <v>348799</v>
      </c>
      <c r="AV7284" s="106">
        <v>368891</v>
      </c>
      <c r="AW7284" s="106">
        <v>282994</v>
      </c>
      <c r="AX7284" s="106">
        <v>265681</v>
      </c>
      <c r="AY7284" s="106">
        <v>291865</v>
      </c>
      <c r="AZ7284" s="106">
        <v>296435</v>
      </c>
      <c r="BA7284" s="106">
        <v>286839</v>
      </c>
      <c r="BB7284" s="106">
        <v>294137</v>
      </c>
      <c r="BC7284" s="106">
        <v>298879</v>
      </c>
      <c r="BD7284" s="106">
        <v>278947</v>
      </c>
      <c r="BE7284" s="106">
        <v>311216</v>
      </c>
      <c r="BF7284" s="106">
        <v>330862</v>
      </c>
      <c r="BG7284" s="106">
        <v>321411</v>
      </c>
      <c r="BH7284" s="106">
        <v>312179</v>
      </c>
      <c r="BI7284" s="106">
        <v>320407</v>
      </c>
      <c r="BJ7284" s="106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5.95" customHeight="1">
      <c r="A7285" s="106" t="s">
        <v>2454</v>
      </c>
      <c r="B7285" s="106" t="s">
        <v>2361</v>
      </c>
      <c r="C7285" s="106" t="s">
        <v>1677</v>
      </c>
      <c r="D7285" s="106">
        <v>59843</v>
      </c>
      <c r="E7285" s="106">
        <v>63095</v>
      </c>
      <c r="F7285" s="106">
        <v>71293</v>
      </c>
      <c r="G7285" s="106">
        <v>84315</v>
      </c>
      <c r="H7285" s="106">
        <v>79501</v>
      </c>
      <c r="I7285" s="106">
        <v>76118</v>
      </c>
      <c r="J7285" s="106">
        <v>73178</v>
      </c>
      <c r="K7285" s="106">
        <v>86327</v>
      </c>
      <c r="L7285" s="106">
        <v>104282</v>
      </c>
      <c r="M7285" s="106">
        <v>109513</v>
      </c>
      <c r="N7285" s="106">
        <v>108370</v>
      </c>
      <c r="O7285" s="106">
        <v>100605</v>
      </c>
      <c r="P7285" s="106">
        <v>77201</v>
      </c>
      <c r="Q7285" s="106">
        <v>71597</v>
      </c>
      <c r="R7285" s="106">
        <v>39263</v>
      </c>
      <c r="S7285" s="106">
        <v>13953</v>
      </c>
      <c r="T7285" s="106">
        <v>5425</v>
      </c>
      <c r="U7285" s="106">
        <v>4203</v>
      </c>
      <c r="V7285" s="106">
        <v>1258</v>
      </c>
      <c r="W7285" s="106">
        <v>78243</v>
      </c>
      <c r="X7285" s="106">
        <v>128869</v>
      </c>
      <c r="Y7285" s="106">
        <v>134683</v>
      </c>
      <c r="Z7285" s="106">
        <v>157154</v>
      </c>
      <c r="AA7285" s="106">
        <v>140021</v>
      </c>
      <c r="AB7285" s="106">
        <v>175218</v>
      </c>
      <c r="AC7285" s="106">
        <v>178673</v>
      </c>
      <c r="AD7285" s="106">
        <v>138389</v>
      </c>
      <c r="AE7285" s="106">
        <v>178527</v>
      </c>
      <c r="AF7285" s="106">
        <v>153096</v>
      </c>
      <c r="AG7285" s="106">
        <v>188553</v>
      </c>
      <c r="AH7285" s="106">
        <v>236776</v>
      </c>
      <c r="AI7285" s="106">
        <v>235665</v>
      </c>
      <c r="AJ7285" s="106">
        <v>261582</v>
      </c>
      <c r="AK7285" s="106">
        <v>247591</v>
      </c>
      <c r="AL7285" s="106">
        <v>297020</v>
      </c>
      <c r="AM7285" s="106">
        <v>440396</v>
      </c>
      <c r="AN7285" s="106">
        <v>326937</v>
      </c>
      <c r="AO7285" s="106">
        <v>422897</v>
      </c>
      <c r="AP7285" s="106">
        <v>386314</v>
      </c>
      <c r="AQ7285" s="106">
        <v>442966</v>
      </c>
      <c r="AR7285" s="106">
        <v>380101</v>
      </c>
      <c r="AS7285" s="106">
        <v>364136</v>
      </c>
      <c r="AT7285" s="106">
        <v>372540</v>
      </c>
      <c r="AU7285" s="106">
        <v>267121</v>
      </c>
      <c r="AV7285" s="106">
        <v>264240</v>
      </c>
      <c r="AW7285" s="106">
        <v>310587</v>
      </c>
      <c r="AX7285" s="106">
        <v>395505</v>
      </c>
      <c r="AY7285" s="106">
        <v>416890</v>
      </c>
      <c r="AZ7285" s="106">
        <v>407253</v>
      </c>
      <c r="BA7285" s="106">
        <v>375594</v>
      </c>
      <c r="BB7285" s="106">
        <v>433703</v>
      </c>
      <c r="BC7285" s="106">
        <v>443569</v>
      </c>
      <c r="BD7285" s="106">
        <v>513642</v>
      </c>
      <c r="BE7285" s="106">
        <v>469493</v>
      </c>
      <c r="BF7285" s="106">
        <v>466028</v>
      </c>
      <c r="BG7285" s="106">
        <v>485977</v>
      </c>
      <c r="BH7285" s="106">
        <v>486453</v>
      </c>
      <c r="BI7285" s="106">
        <v>397383</v>
      </c>
      <c r="BJ7285" s="106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5.95" customHeight="1">
      <c r="A7286" s="106" t="s">
        <v>2454</v>
      </c>
      <c r="B7286" s="106" t="s">
        <v>2361</v>
      </c>
      <c r="C7286" s="106" t="s">
        <v>1687</v>
      </c>
      <c r="D7286" s="106">
        <v>74243</v>
      </c>
      <c r="E7286" s="106">
        <v>63724</v>
      </c>
      <c r="F7286" s="106">
        <v>76725</v>
      </c>
      <c r="G7286" s="106">
        <v>78397</v>
      </c>
      <c r="H7286" s="106">
        <v>85309</v>
      </c>
      <c r="I7286" s="106">
        <v>95323</v>
      </c>
      <c r="J7286" s="106">
        <v>116832</v>
      </c>
      <c r="K7286" s="106">
        <v>63733</v>
      </c>
      <c r="L7286" s="106">
        <v>94154</v>
      </c>
      <c r="M7286" s="106">
        <v>116519</v>
      </c>
      <c r="N7286" s="106">
        <v>117958</v>
      </c>
      <c r="O7286" s="106">
        <v>119512</v>
      </c>
      <c r="P7286" s="106">
        <v>105701</v>
      </c>
      <c r="Q7286" s="106">
        <v>128349</v>
      </c>
      <c r="R7286" s="106">
        <v>111358</v>
      </c>
      <c r="S7286" s="106">
        <v>106241</v>
      </c>
      <c r="T7286" s="106">
        <v>105628</v>
      </c>
      <c r="U7286" s="106">
        <v>99519</v>
      </c>
      <c r="V7286" s="106">
        <v>92210</v>
      </c>
      <c r="W7286" s="106">
        <v>89222</v>
      </c>
      <c r="X7286" s="106">
        <v>116400</v>
      </c>
      <c r="Y7286" s="106">
        <v>124166</v>
      </c>
      <c r="Z7286" s="106">
        <v>113126</v>
      </c>
      <c r="AA7286" s="106">
        <v>100119</v>
      </c>
      <c r="AB7286" s="106">
        <v>110579</v>
      </c>
      <c r="AC7286" s="106">
        <v>103618</v>
      </c>
      <c r="AD7286" s="106">
        <v>90047</v>
      </c>
      <c r="AE7286" s="106">
        <v>99968</v>
      </c>
      <c r="AF7286" s="106">
        <v>94287</v>
      </c>
      <c r="AG7286" s="106">
        <v>100187</v>
      </c>
      <c r="AH7286" s="106">
        <v>105117</v>
      </c>
      <c r="AI7286" s="106">
        <v>123278</v>
      </c>
      <c r="AJ7286" s="106">
        <v>152833</v>
      </c>
      <c r="AK7286" s="106">
        <v>146524</v>
      </c>
      <c r="AL7286" s="106">
        <v>166305</v>
      </c>
      <c r="AM7286" s="106">
        <v>221206</v>
      </c>
      <c r="AN7286" s="106">
        <v>221398</v>
      </c>
      <c r="AO7286" s="106">
        <v>212108</v>
      </c>
      <c r="AP7286" s="106">
        <v>177783</v>
      </c>
      <c r="AQ7286" s="106">
        <v>105175</v>
      </c>
      <c r="AR7286" s="106">
        <v>100233</v>
      </c>
      <c r="AS7286" s="106">
        <v>87898</v>
      </c>
      <c r="AT7286" s="106">
        <v>95443</v>
      </c>
      <c r="AU7286" s="106">
        <v>85843</v>
      </c>
      <c r="AV7286" s="106">
        <v>81061</v>
      </c>
      <c r="AW7286" s="106">
        <v>83635</v>
      </c>
      <c r="AX7286" s="106">
        <v>80185</v>
      </c>
      <c r="AY7286" s="106">
        <v>79799</v>
      </c>
      <c r="AZ7286" s="106">
        <v>82400</v>
      </c>
      <c r="BA7286" s="106">
        <v>74754</v>
      </c>
      <c r="BB7286" s="106">
        <v>77834</v>
      </c>
      <c r="BC7286" s="106">
        <v>77677</v>
      </c>
      <c r="BD7286" s="106">
        <v>76960</v>
      </c>
      <c r="BE7286" s="106">
        <v>82933</v>
      </c>
      <c r="BF7286" s="106">
        <v>87403</v>
      </c>
      <c r="BG7286" s="106">
        <v>86068</v>
      </c>
      <c r="BH7286" s="106">
        <v>83640</v>
      </c>
      <c r="BI7286" s="106">
        <v>85731</v>
      </c>
      <c r="BJ7286" s="10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5.95" customHeight="1">
      <c r="A7287" s="106" t="s">
        <v>2454</v>
      </c>
      <c r="B7287" s="106" t="s">
        <v>2361</v>
      </c>
      <c r="C7287" s="106" t="s">
        <v>1706</v>
      </c>
      <c r="D7287" s="106">
        <v>232462</v>
      </c>
      <c r="E7287" s="106">
        <v>247992</v>
      </c>
      <c r="F7287" s="106">
        <v>263508</v>
      </c>
      <c r="G7287" s="106">
        <v>271381</v>
      </c>
      <c r="H7287" s="106">
        <v>276873</v>
      </c>
      <c r="I7287" s="106">
        <v>295031</v>
      </c>
      <c r="J7287" s="106">
        <v>331486</v>
      </c>
      <c r="K7287" s="106">
        <v>320870</v>
      </c>
      <c r="L7287" s="106">
        <v>325987</v>
      </c>
      <c r="M7287" s="106">
        <v>338284</v>
      </c>
      <c r="N7287" s="106">
        <v>353810</v>
      </c>
      <c r="O7287" s="106">
        <v>359479</v>
      </c>
      <c r="P7287" s="106">
        <v>370648</v>
      </c>
      <c r="Q7287" s="106">
        <v>352924</v>
      </c>
      <c r="R7287" s="106">
        <v>348787</v>
      </c>
      <c r="S7287" s="106">
        <v>332216</v>
      </c>
      <c r="T7287" s="106">
        <v>344674</v>
      </c>
      <c r="U7287" s="106">
        <v>329146</v>
      </c>
      <c r="V7287" s="106">
        <v>334893</v>
      </c>
      <c r="W7287" s="106">
        <v>317250</v>
      </c>
      <c r="X7287" s="106">
        <v>341505</v>
      </c>
      <c r="Y7287" s="106">
        <v>342711</v>
      </c>
      <c r="Z7287" s="106">
        <v>350329</v>
      </c>
      <c r="AA7287" s="106">
        <v>330342</v>
      </c>
      <c r="AB7287" s="106">
        <v>345806</v>
      </c>
      <c r="AC7287" s="106">
        <v>328792</v>
      </c>
      <c r="AD7287" s="106">
        <v>345948</v>
      </c>
      <c r="AE7287" s="106">
        <v>344450</v>
      </c>
      <c r="AF7287" s="106">
        <v>367456</v>
      </c>
      <c r="AG7287" s="106">
        <v>374888</v>
      </c>
      <c r="AH7287" s="106">
        <v>347891</v>
      </c>
      <c r="AI7287" s="106">
        <v>348100</v>
      </c>
      <c r="AJ7287" s="106">
        <v>389777</v>
      </c>
      <c r="AK7287" s="106">
        <v>395439</v>
      </c>
      <c r="AL7287" s="106">
        <v>396303</v>
      </c>
      <c r="AM7287" s="106">
        <v>386660</v>
      </c>
      <c r="AN7287" s="106">
        <v>414148</v>
      </c>
      <c r="AO7287" s="106">
        <v>385799</v>
      </c>
      <c r="AP7287" s="106">
        <v>349548</v>
      </c>
      <c r="AQ7287" s="106">
        <v>381258</v>
      </c>
      <c r="AR7287" s="106">
        <v>413147</v>
      </c>
      <c r="AS7287" s="106">
        <v>388767</v>
      </c>
      <c r="AT7287" s="106">
        <v>378814</v>
      </c>
      <c r="AU7287" s="106">
        <v>421029</v>
      </c>
      <c r="AV7287" s="106">
        <v>403479</v>
      </c>
      <c r="AW7287" s="106">
        <v>416890</v>
      </c>
      <c r="AX7287" s="106">
        <v>364281</v>
      </c>
      <c r="AY7287" s="106">
        <v>409857</v>
      </c>
      <c r="AZ7287" s="106">
        <v>402734</v>
      </c>
      <c r="BA7287" s="106">
        <v>413629</v>
      </c>
      <c r="BB7287" s="106">
        <v>399660</v>
      </c>
      <c r="BC7287" s="106">
        <v>404324</v>
      </c>
      <c r="BD7287" s="106">
        <v>369245</v>
      </c>
      <c r="BE7287" s="106">
        <v>430809</v>
      </c>
      <c r="BF7287" s="106">
        <v>473621</v>
      </c>
      <c r="BG7287" s="106">
        <v>466993</v>
      </c>
      <c r="BH7287" s="106">
        <v>425563</v>
      </c>
      <c r="BI7287" s="106">
        <v>446631</v>
      </c>
      <c r="BJ7287" s="106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5.95" customHeight="1">
      <c r="A7288" s="106" t="s">
        <v>2454</v>
      </c>
      <c r="B7288" s="106" t="s">
        <v>2361</v>
      </c>
      <c r="C7288" s="106" t="s">
        <v>1717</v>
      </c>
      <c r="D7288" s="106">
        <v>434127</v>
      </c>
      <c r="E7288" s="106">
        <v>450630</v>
      </c>
      <c r="F7288" s="106">
        <v>491055</v>
      </c>
      <c r="G7288" s="106">
        <v>520712</v>
      </c>
      <c r="H7288" s="106">
        <v>527890</v>
      </c>
      <c r="I7288" s="106">
        <v>558658</v>
      </c>
      <c r="J7288" s="106">
        <v>645684</v>
      </c>
      <c r="K7288" s="106">
        <v>602670</v>
      </c>
      <c r="L7288" s="106">
        <v>653282</v>
      </c>
      <c r="M7288" s="106">
        <v>698046</v>
      </c>
      <c r="N7288" s="106">
        <v>725813</v>
      </c>
      <c r="O7288" s="106">
        <v>731597</v>
      </c>
      <c r="P7288" s="106">
        <v>707277</v>
      </c>
      <c r="Q7288" s="106">
        <v>703023</v>
      </c>
      <c r="R7288" s="106">
        <v>641925</v>
      </c>
      <c r="S7288" s="106">
        <v>585536</v>
      </c>
      <c r="T7288" s="106">
        <v>604276</v>
      </c>
      <c r="U7288" s="106">
        <v>567877</v>
      </c>
      <c r="V7288" s="106">
        <v>576482</v>
      </c>
      <c r="W7288" s="106">
        <v>633562</v>
      </c>
      <c r="X7288" s="106">
        <v>755879</v>
      </c>
      <c r="Y7288" s="106">
        <v>775672</v>
      </c>
      <c r="Z7288" s="106">
        <v>793099</v>
      </c>
      <c r="AA7288" s="106">
        <v>739849</v>
      </c>
      <c r="AB7288" s="106">
        <v>811341</v>
      </c>
      <c r="AC7288" s="106">
        <v>784737</v>
      </c>
      <c r="AD7288" s="106">
        <v>749938</v>
      </c>
      <c r="AE7288" s="106">
        <v>801915</v>
      </c>
      <c r="AF7288" s="106">
        <v>813134</v>
      </c>
      <c r="AG7288" s="106">
        <v>870928</v>
      </c>
      <c r="AH7288" s="106">
        <v>895361</v>
      </c>
      <c r="AI7288" s="106">
        <v>917236</v>
      </c>
      <c r="AJ7288" s="106">
        <v>1033951</v>
      </c>
      <c r="AK7288" s="106">
        <v>1023167</v>
      </c>
      <c r="AL7288" s="106">
        <v>1095583</v>
      </c>
      <c r="AM7288" s="106">
        <v>1295400</v>
      </c>
      <c r="AN7288" s="106">
        <v>1230771</v>
      </c>
      <c r="AO7288" s="106">
        <v>1358091</v>
      </c>
      <c r="AP7288" s="106">
        <v>1267065</v>
      </c>
      <c r="AQ7288" s="106">
        <v>1308656</v>
      </c>
      <c r="AR7288" s="106">
        <v>1279693</v>
      </c>
      <c r="AS7288" s="106">
        <v>1205883</v>
      </c>
      <c r="AT7288" s="106">
        <v>1227224</v>
      </c>
      <c r="AU7288" s="106">
        <v>1131362</v>
      </c>
      <c r="AV7288" s="106">
        <v>1126605</v>
      </c>
      <c r="AW7288" s="106">
        <v>1107220</v>
      </c>
      <c r="AX7288" s="106">
        <v>1120200</v>
      </c>
      <c r="AY7288" s="106">
        <v>1214362</v>
      </c>
      <c r="AZ7288" s="106">
        <v>1205144</v>
      </c>
      <c r="BA7288" s="106">
        <v>1166620</v>
      </c>
      <c r="BB7288" s="106">
        <v>1224485</v>
      </c>
      <c r="BC7288" s="106">
        <v>1247757</v>
      </c>
      <c r="BD7288" s="106">
        <v>1260950</v>
      </c>
      <c r="BE7288" s="106">
        <v>1315282</v>
      </c>
      <c r="BF7288" s="106">
        <v>1392378</v>
      </c>
      <c r="BG7288" s="106">
        <v>1396693</v>
      </c>
      <c r="BH7288" s="106">
        <v>1336455</v>
      </c>
      <c r="BI7288" s="106">
        <v>1276946</v>
      </c>
      <c r="BJ7288" s="106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s="106" t="s">
        <v>2454</v>
      </c>
      <c r="B7289" s="106" t="s">
        <v>2361</v>
      </c>
      <c r="C7289" s="106" t="s">
        <v>1726</v>
      </c>
      <c r="D7289" s="106">
        <v>26</v>
      </c>
      <c r="E7289" s="106">
        <v>26</v>
      </c>
      <c r="F7289" s="106">
        <v>28</v>
      </c>
      <c r="G7289" s="106">
        <v>30</v>
      </c>
      <c r="H7289" s="106">
        <v>30</v>
      </c>
      <c r="I7289" s="106">
        <v>32</v>
      </c>
      <c r="J7289" s="106">
        <v>36</v>
      </c>
      <c r="K7289" s="106">
        <v>34</v>
      </c>
      <c r="L7289" s="106">
        <v>36</v>
      </c>
      <c r="M7289" s="106">
        <v>39</v>
      </c>
      <c r="N7289" s="106">
        <v>40</v>
      </c>
      <c r="O7289" s="106">
        <v>40</v>
      </c>
      <c r="P7289" s="106">
        <v>39</v>
      </c>
      <c r="Q7289" s="106">
        <v>39</v>
      </c>
      <c r="R7289" s="106">
        <v>36</v>
      </c>
      <c r="S7289" s="106">
        <v>33</v>
      </c>
      <c r="T7289" s="106">
        <v>34</v>
      </c>
      <c r="U7289" s="106">
        <v>32</v>
      </c>
      <c r="V7289" s="106">
        <v>33</v>
      </c>
      <c r="W7289" s="106">
        <v>36</v>
      </c>
      <c r="X7289" s="106">
        <v>43</v>
      </c>
      <c r="Y7289" s="106">
        <v>44</v>
      </c>
      <c r="Z7289" s="106">
        <v>45</v>
      </c>
      <c r="AA7289" s="106">
        <v>42</v>
      </c>
      <c r="AB7289" s="106">
        <v>46</v>
      </c>
      <c r="AC7289" s="106">
        <v>44</v>
      </c>
      <c r="AD7289" s="106">
        <v>42</v>
      </c>
      <c r="AE7289" s="106">
        <v>45</v>
      </c>
      <c r="AF7289" s="106">
        <v>45</v>
      </c>
      <c r="AG7289" s="106">
        <v>48</v>
      </c>
      <c r="AH7289" s="106">
        <v>50</v>
      </c>
      <c r="AI7289" s="106">
        <v>51</v>
      </c>
      <c r="AJ7289" s="106">
        <v>57</v>
      </c>
      <c r="AK7289" s="106">
        <v>56</v>
      </c>
      <c r="AL7289" s="106">
        <v>59</v>
      </c>
      <c r="AM7289" s="106">
        <v>70</v>
      </c>
      <c r="AN7289" s="106">
        <v>66</v>
      </c>
      <c r="AO7289" s="106">
        <v>73</v>
      </c>
      <c r="AP7289" s="106">
        <v>68</v>
      </c>
      <c r="AQ7289" s="106">
        <v>69</v>
      </c>
      <c r="AR7289" s="106">
        <v>67</v>
      </c>
      <c r="AS7289" s="106">
        <v>63</v>
      </c>
      <c r="AT7289" s="106">
        <v>64</v>
      </c>
      <c r="AU7289" s="106">
        <v>59</v>
      </c>
      <c r="AV7289" s="106">
        <v>59</v>
      </c>
      <c r="AW7289" s="106">
        <v>58</v>
      </c>
      <c r="AX7289" s="106">
        <v>59</v>
      </c>
      <c r="AY7289" s="106">
        <v>63</v>
      </c>
      <c r="AZ7289" s="106">
        <v>63</v>
      </c>
      <c r="BA7289" s="106">
        <v>60</v>
      </c>
      <c r="BB7289" s="106">
        <v>63</v>
      </c>
      <c r="BC7289" s="106">
        <v>64</v>
      </c>
      <c r="BD7289" s="106">
        <v>64</v>
      </c>
      <c r="BE7289" s="106">
        <v>67</v>
      </c>
      <c r="BF7289" s="106">
        <v>71</v>
      </c>
      <c r="BG7289" s="106">
        <v>71</v>
      </c>
      <c r="BH7289" s="106">
        <v>68</v>
      </c>
      <c r="BI7289" s="106">
        <v>65</v>
      </c>
      <c r="BJ7289" s="106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.1" customHeight="1">
      <c r="A7290" s="106" t="s">
        <v>2454</v>
      </c>
      <c r="B7290" s="106" t="s">
        <v>2361</v>
      </c>
      <c r="C7290" s="106" t="s">
        <v>1731</v>
      </c>
      <c r="D7290" s="106">
        <v>374284</v>
      </c>
      <c r="E7290" s="106">
        <v>387534</v>
      </c>
      <c r="F7290" s="106">
        <v>419762</v>
      </c>
      <c r="G7290" s="106">
        <v>436397</v>
      </c>
      <c r="H7290" s="106">
        <v>448389</v>
      </c>
      <c r="I7290" s="106">
        <v>482540</v>
      </c>
      <c r="J7290" s="106">
        <v>572507</v>
      </c>
      <c r="K7290" s="106">
        <v>516343</v>
      </c>
      <c r="L7290" s="106">
        <v>549000</v>
      </c>
      <c r="M7290" s="106">
        <v>588533</v>
      </c>
      <c r="N7290" s="106">
        <v>617444</v>
      </c>
      <c r="O7290" s="106">
        <v>630992</v>
      </c>
      <c r="P7290" s="106">
        <v>630077</v>
      </c>
      <c r="Q7290" s="106">
        <v>631423</v>
      </c>
      <c r="R7290" s="106">
        <v>602662</v>
      </c>
      <c r="S7290" s="106">
        <v>571584</v>
      </c>
      <c r="T7290" s="106">
        <v>598850</v>
      </c>
      <c r="U7290" s="106">
        <v>563676</v>
      </c>
      <c r="V7290" s="106">
        <v>575222</v>
      </c>
      <c r="W7290" s="106">
        <v>555319</v>
      </c>
      <c r="X7290" s="106">
        <v>627011</v>
      </c>
      <c r="Y7290" s="106">
        <v>640987</v>
      </c>
      <c r="Z7290" s="106">
        <v>635942</v>
      </c>
      <c r="AA7290" s="106">
        <v>599827</v>
      </c>
      <c r="AB7290" s="106">
        <v>636123</v>
      </c>
      <c r="AC7290" s="106">
        <v>606061</v>
      </c>
      <c r="AD7290" s="106">
        <v>611549</v>
      </c>
      <c r="AE7290" s="106">
        <v>623388</v>
      </c>
      <c r="AF7290" s="106">
        <v>660040</v>
      </c>
      <c r="AG7290" s="106">
        <v>682374</v>
      </c>
      <c r="AH7290" s="106">
        <v>658584</v>
      </c>
      <c r="AI7290" s="106">
        <v>681571</v>
      </c>
      <c r="AJ7290" s="106">
        <v>772368</v>
      </c>
      <c r="AK7290" s="106">
        <v>775573</v>
      </c>
      <c r="AL7290" s="106">
        <v>798564</v>
      </c>
      <c r="AM7290" s="106">
        <v>855003</v>
      </c>
      <c r="AN7290" s="106">
        <v>903833</v>
      </c>
      <c r="AO7290" s="106">
        <v>935195</v>
      </c>
      <c r="AP7290" s="106">
        <v>880755</v>
      </c>
      <c r="AQ7290" s="106">
        <v>865686</v>
      </c>
      <c r="AR7290" s="106">
        <v>899589</v>
      </c>
      <c r="AS7290" s="106">
        <v>841750</v>
      </c>
      <c r="AT7290" s="106">
        <v>854684</v>
      </c>
      <c r="AU7290" s="106">
        <v>864246</v>
      </c>
      <c r="AV7290" s="106">
        <v>862363</v>
      </c>
      <c r="AW7290" s="106">
        <v>796631</v>
      </c>
      <c r="AX7290" s="106">
        <v>724692</v>
      </c>
      <c r="AY7290" s="106">
        <v>797476</v>
      </c>
      <c r="AZ7290" s="106">
        <v>797888</v>
      </c>
      <c r="BA7290" s="106">
        <v>791027</v>
      </c>
      <c r="BB7290" s="106">
        <v>790781</v>
      </c>
      <c r="BC7290" s="106">
        <v>804188</v>
      </c>
      <c r="BD7290" s="106">
        <v>747309</v>
      </c>
      <c r="BE7290" s="106">
        <v>845791</v>
      </c>
      <c r="BF7290" s="106">
        <v>926348</v>
      </c>
      <c r="BG7290" s="106">
        <v>910713</v>
      </c>
      <c r="BH7290" s="106">
        <v>850001</v>
      </c>
      <c r="BI7290" s="106">
        <v>879564</v>
      </c>
      <c r="BJ7290" s="106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.1" customHeight="1">
      <c r="A7291" s="106" t="s">
        <v>2454</v>
      </c>
      <c r="B7291" s="106" t="s">
        <v>2361</v>
      </c>
      <c r="C7291" s="106" t="s">
        <v>1740</v>
      </c>
      <c r="D7291" s="106">
        <v>434127</v>
      </c>
      <c r="E7291" s="106">
        <v>450630</v>
      </c>
      <c r="F7291" s="106">
        <v>491055</v>
      </c>
      <c r="G7291" s="106">
        <v>520712</v>
      </c>
      <c r="H7291" s="106">
        <v>527890</v>
      </c>
      <c r="I7291" s="106">
        <v>558658</v>
      </c>
      <c r="J7291" s="106">
        <v>645684</v>
      </c>
      <c r="K7291" s="106">
        <v>602670</v>
      </c>
      <c r="L7291" s="106">
        <v>653282</v>
      </c>
      <c r="M7291" s="106">
        <v>698046</v>
      </c>
      <c r="N7291" s="106">
        <v>725813</v>
      </c>
      <c r="O7291" s="106">
        <v>731597</v>
      </c>
      <c r="P7291" s="106">
        <v>707277</v>
      </c>
      <c r="Q7291" s="106">
        <v>703023</v>
      </c>
      <c r="R7291" s="106">
        <v>641925</v>
      </c>
      <c r="S7291" s="106">
        <v>585536</v>
      </c>
      <c r="T7291" s="106">
        <v>604276</v>
      </c>
      <c r="U7291" s="106">
        <v>567877</v>
      </c>
      <c r="V7291" s="106">
        <v>576482</v>
      </c>
      <c r="W7291" s="106">
        <v>633562</v>
      </c>
      <c r="X7291" s="106">
        <v>752573</v>
      </c>
      <c r="Y7291" s="106">
        <v>770856</v>
      </c>
      <c r="Z7291" s="106">
        <v>790695</v>
      </c>
      <c r="AA7291" s="106">
        <v>738159</v>
      </c>
      <c r="AB7291" s="106">
        <v>809500</v>
      </c>
      <c r="AC7291" s="106">
        <v>782888</v>
      </c>
      <c r="AD7291" s="106">
        <v>749210</v>
      </c>
      <c r="AE7291" s="106">
        <v>801487</v>
      </c>
      <c r="AF7291" s="106">
        <v>812385</v>
      </c>
      <c r="AG7291" s="106">
        <v>869652</v>
      </c>
      <c r="AH7291" s="106">
        <v>894964</v>
      </c>
      <c r="AI7291" s="106">
        <v>916539</v>
      </c>
      <c r="AJ7291" s="106">
        <v>1032726</v>
      </c>
      <c r="AK7291" s="106">
        <v>1021481</v>
      </c>
      <c r="AL7291" s="106">
        <v>1094082</v>
      </c>
      <c r="AM7291" s="106">
        <v>1293868</v>
      </c>
      <c r="AN7291" s="106">
        <v>1229479</v>
      </c>
      <c r="AO7291" s="106">
        <v>1357187</v>
      </c>
      <c r="AP7291" s="106">
        <v>1266346</v>
      </c>
      <c r="AQ7291" s="106">
        <v>1308185</v>
      </c>
      <c r="AR7291" s="106">
        <v>1278811</v>
      </c>
      <c r="AS7291" s="106">
        <v>1204885</v>
      </c>
      <c r="AT7291" s="106">
        <v>1227223</v>
      </c>
      <c r="AU7291" s="106">
        <v>1131344</v>
      </c>
      <c r="AV7291" s="106">
        <v>1126597</v>
      </c>
      <c r="AW7291" s="106">
        <v>1107206</v>
      </c>
      <c r="AX7291" s="106">
        <v>1120196</v>
      </c>
      <c r="AY7291" s="106">
        <v>1214349</v>
      </c>
      <c r="AZ7291" s="106">
        <v>1205137</v>
      </c>
      <c r="BA7291" s="106">
        <v>1166614</v>
      </c>
      <c r="BB7291" s="106">
        <v>1224484</v>
      </c>
      <c r="BC7291" s="106">
        <v>1247757</v>
      </c>
      <c r="BD7291" s="106">
        <v>1260950</v>
      </c>
      <c r="BE7291" s="106">
        <v>1315282</v>
      </c>
      <c r="BF7291" s="106">
        <v>1392378</v>
      </c>
      <c r="BG7291" s="106">
        <v>1396693</v>
      </c>
      <c r="BH7291" s="106">
        <v>1336455</v>
      </c>
      <c r="BI7291" s="106">
        <v>1276946</v>
      </c>
      <c r="BJ7291" s="106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.1" customHeight="1">
      <c r="A7292" s="106" t="s">
        <v>2454</v>
      </c>
      <c r="B7292" s="106" t="s">
        <v>2361</v>
      </c>
      <c r="C7292" s="106" t="s">
        <v>1742</v>
      </c>
      <c r="D7292" s="106">
        <v>0</v>
      </c>
      <c r="E7292" s="106">
        <v>0</v>
      </c>
      <c r="F7292" s="106">
        <v>706</v>
      </c>
      <c r="G7292" s="106">
        <v>7017</v>
      </c>
      <c r="H7292" s="106">
        <v>4555</v>
      </c>
      <c r="I7292" s="106">
        <v>8585</v>
      </c>
      <c r="J7292" s="106">
        <v>9274</v>
      </c>
      <c r="K7292" s="106">
        <v>13321</v>
      </c>
      <c r="L7292" s="106">
        <v>12131</v>
      </c>
      <c r="M7292" s="106">
        <v>14042</v>
      </c>
      <c r="N7292" s="106">
        <v>46908</v>
      </c>
      <c r="O7292" s="106">
        <v>70670</v>
      </c>
      <c r="P7292" s="106">
        <v>69775</v>
      </c>
      <c r="Q7292" s="106">
        <v>78793</v>
      </c>
      <c r="R7292" s="106">
        <v>103490</v>
      </c>
      <c r="S7292" s="106">
        <v>144387</v>
      </c>
      <c r="T7292" s="106">
        <v>172988</v>
      </c>
      <c r="U7292" s="106">
        <v>221730</v>
      </c>
      <c r="V7292" s="106">
        <v>237431</v>
      </c>
      <c r="W7292" s="106">
        <v>201340</v>
      </c>
      <c r="X7292" s="106">
        <v>210259</v>
      </c>
      <c r="Y7292" s="106">
        <v>192412</v>
      </c>
      <c r="Z7292" s="106">
        <v>159870</v>
      </c>
      <c r="AA7292" s="106">
        <v>178577</v>
      </c>
      <c r="AB7292" s="106">
        <v>229730</v>
      </c>
      <c r="AC7292" s="106">
        <v>255910</v>
      </c>
      <c r="AD7292" s="106">
        <v>233632</v>
      </c>
      <c r="AE7292" s="106">
        <v>239397</v>
      </c>
      <c r="AF7292" s="106">
        <v>256306</v>
      </c>
      <c r="AG7292" s="106">
        <v>241794</v>
      </c>
      <c r="AH7292" s="106">
        <v>249982</v>
      </c>
      <c r="AI7292" s="106">
        <v>298252</v>
      </c>
      <c r="AJ7292" s="106">
        <v>252926</v>
      </c>
      <c r="AK7292" s="106">
        <v>282445</v>
      </c>
      <c r="AL7292" s="106">
        <v>305527</v>
      </c>
      <c r="AM7292" s="106">
        <v>276714</v>
      </c>
      <c r="AN7292" s="106">
        <v>369977</v>
      </c>
      <c r="AO7292" s="106">
        <v>310304</v>
      </c>
      <c r="AP7292" s="106">
        <v>328512</v>
      </c>
      <c r="AQ7292" s="106">
        <v>386844</v>
      </c>
      <c r="AR7292" s="106">
        <v>328597</v>
      </c>
      <c r="AS7292" s="106">
        <v>421845</v>
      </c>
      <c r="AT7292" s="106">
        <v>413686</v>
      </c>
      <c r="AU7292" s="106">
        <v>423959</v>
      </c>
      <c r="AV7292" s="106">
        <v>423797</v>
      </c>
      <c r="AW7292" s="106">
        <v>442937</v>
      </c>
      <c r="AX7292" s="106">
        <v>440606</v>
      </c>
      <c r="AY7292" s="106">
        <v>445288</v>
      </c>
      <c r="AZ7292" s="106">
        <v>451622</v>
      </c>
      <c r="BA7292" s="106">
        <v>454806</v>
      </c>
      <c r="BB7292" s="106">
        <v>437620</v>
      </c>
      <c r="BC7292" s="106">
        <v>446761</v>
      </c>
      <c r="BD7292" s="106">
        <v>427277</v>
      </c>
      <c r="BE7292" s="106">
        <v>467651</v>
      </c>
      <c r="BF7292" s="106">
        <v>450141</v>
      </c>
      <c r="BG7292" s="106">
        <v>466457</v>
      </c>
      <c r="BH7292" s="106">
        <v>434791</v>
      </c>
      <c r="BI7292" s="106">
        <v>441029</v>
      </c>
      <c r="BJ7292" s="106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5.95" customHeight="1">
      <c r="A7293" s="106" t="s">
        <v>2454</v>
      </c>
      <c r="B7293" s="106" t="s">
        <v>2361</v>
      </c>
      <c r="C7293" s="106" t="s">
        <v>1750</v>
      </c>
      <c r="D7293" s="106">
        <v>0</v>
      </c>
      <c r="E7293" s="106">
        <v>0</v>
      </c>
      <c r="F7293" s="106">
        <v>706</v>
      </c>
      <c r="G7293" s="106">
        <v>7017</v>
      </c>
      <c r="H7293" s="106">
        <v>4555</v>
      </c>
      <c r="I7293" s="106">
        <v>8585</v>
      </c>
      <c r="J7293" s="106">
        <v>9274</v>
      </c>
      <c r="K7293" s="106">
        <v>13321</v>
      </c>
      <c r="L7293" s="106">
        <v>12131</v>
      </c>
      <c r="M7293" s="106">
        <v>14042</v>
      </c>
      <c r="N7293" s="106">
        <v>46908</v>
      </c>
      <c r="O7293" s="106">
        <v>70670</v>
      </c>
      <c r="P7293" s="106">
        <v>69775</v>
      </c>
      <c r="Q7293" s="106">
        <v>78793</v>
      </c>
      <c r="R7293" s="106">
        <v>103490</v>
      </c>
      <c r="S7293" s="106">
        <v>144387</v>
      </c>
      <c r="T7293" s="106">
        <v>172988</v>
      </c>
      <c r="U7293" s="106">
        <v>221730</v>
      </c>
      <c r="V7293" s="106">
        <v>237431</v>
      </c>
      <c r="W7293" s="106">
        <v>201340</v>
      </c>
      <c r="X7293" s="106">
        <v>210259</v>
      </c>
      <c r="Y7293" s="106">
        <v>192412</v>
      </c>
      <c r="Z7293" s="106">
        <v>159870</v>
      </c>
      <c r="AA7293" s="106">
        <v>178577</v>
      </c>
      <c r="AB7293" s="106">
        <v>229730</v>
      </c>
      <c r="AC7293" s="106">
        <v>255910</v>
      </c>
      <c r="AD7293" s="106">
        <v>233632</v>
      </c>
      <c r="AE7293" s="106">
        <v>239397</v>
      </c>
      <c r="AF7293" s="106">
        <v>256306</v>
      </c>
      <c r="AG7293" s="106">
        <v>241794</v>
      </c>
      <c r="AH7293" s="106">
        <v>249982</v>
      </c>
      <c r="AI7293" s="106">
        <v>298252</v>
      </c>
      <c r="AJ7293" s="106">
        <v>252926</v>
      </c>
      <c r="AK7293" s="106">
        <v>282445</v>
      </c>
      <c r="AL7293" s="106">
        <v>305527</v>
      </c>
      <c r="AM7293" s="106">
        <v>276714</v>
      </c>
      <c r="AN7293" s="106">
        <v>369977</v>
      </c>
      <c r="AO7293" s="106">
        <v>310304</v>
      </c>
      <c r="AP7293" s="106">
        <v>328512</v>
      </c>
      <c r="AQ7293" s="106">
        <v>386844</v>
      </c>
      <c r="AR7293" s="106">
        <v>328597</v>
      </c>
      <c r="AS7293" s="106">
        <v>421845</v>
      </c>
      <c r="AT7293" s="106">
        <v>413686</v>
      </c>
      <c r="AU7293" s="106">
        <v>423959</v>
      </c>
      <c r="AV7293" s="106">
        <v>423797</v>
      </c>
      <c r="AW7293" s="106">
        <v>442937</v>
      </c>
      <c r="AX7293" s="106">
        <v>440606</v>
      </c>
      <c r="AY7293" s="106">
        <v>445288</v>
      </c>
      <c r="AZ7293" s="106">
        <v>451622</v>
      </c>
      <c r="BA7293" s="106">
        <v>454806</v>
      </c>
      <c r="BB7293" s="106">
        <v>437620</v>
      </c>
      <c r="BC7293" s="106">
        <v>446761</v>
      </c>
      <c r="BD7293" s="106">
        <v>427277</v>
      </c>
      <c r="BE7293" s="106">
        <v>467651</v>
      </c>
      <c r="BF7293" s="106">
        <v>450141</v>
      </c>
      <c r="BG7293" s="106">
        <v>466457</v>
      </c>
      <c r="BH7293" s="106">
        <v>434791</v>
      </c>
      <c r="BI7293" s="106">
        <v>441029</v>
      </c>
      <c r="BJ7293" s="106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5.95" customHeight="1">
      <c r="A7294" s="106" t="s">
        <v>2454</v>
      </c>
      <c r="B7294" s="106" t="s">
        <v>2361</v>
      </c>
      <c r="C7294" s="106" t="s">
        <v>1760</v>
      </c>
      <c r="BB7294" s="106">
        <v>0</v>
      </c>
      <c r="BC7294" s="106">
        <v>0</v>
      </c>
      <c r="BD7294" s="106">
        <v>0</v>
      </c>
      <c r="BE7294" s="106">
        <v>0</v>
      </c>
      <c r="BF7294" s="106">
        <v>0</v>
      </c>
      <c r="BG7294" s="106">
        <v>0</v>
      </c>
      <c r="BH7294" s="106">
        <v>0</v>
      </c>
      <c r="BI7294" s="106">
        <v>0</v>
      </c>
      <c r="BJ7294" s="106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5.95" customHeight="1">
      <c r="A7295" s="106" t="s">
        <v>2454</v>
      </c>
      <c r="B7295" s="106" t="s">
        <v>2361</v>
      </c>
      <c r="C7295" s="106" t="s">
        <v>1766</v>
      </c>
      <c r="D7295" s="106">
        <v>13646</v>
      </c>
      <c r="E7295" s="106">
        <v>13882</v>
      </c>
      <c r="F7295" s="106">
        <v>14352</v>
      </c>
      <c r="G7295" s="106">
        <v>11933</v>
      </c>
      <c r="H7295" s="106">
        <v>19814</v>
      </c>
      <c r="I7295" s="106">
        <v>18605</v>
      </c>
      <c r="J7295" s="106">
        <v>19737</v>
      </c>
      <c r="K7295" s="106">
        <v>18024</v>
      </c>
      <c r="L7295" s="106">
        <v>19577</v>
      </c>
      <c r="M7295" s="106">
        <v>21119</v>
      </c>
      <c r="N7295" s="106">
        <v>21504</v>
      </c>
      <c r="O7295" s="106">
        <v>20782</v>
      </c>
      <c r="P7295" s="106">
        <v>22038</v>
      </c>
      <c r="Q7295" s="106">
        <v>23213</v>
      </c>
      <c r="R7295" s="106">
        <v>23865</v>
      </c>
      <c r="S7295" s="106">
        <v>23861</v>
      </c>
      <c r="T7295" s="106">
        <v>22437</v>
      </c>
      <c r="U7295" s="106">
        <v>23282</v>
      </c>
      <c r="V7295" s="106">
        <v>26311</v>
      </c>
      <c r="W7295" s="106">
        <v>25903</v>
      </c>
      <c r="X7295" s="106">
        <v>24953</v>
      </c>
      <c r="Y7295" s="106">
        <v>14127</v>
      </c>
      <c r="Z7295" s="106">
        <v>10710</v>
      </c>
      <c r="AA7295" s="106">
        <v>11638</v>
      </c>
      <c r="AB7295" s="106">
        <v>10272</v>
      </c>
      <c r="AC7295" s="106">
        <v>8864</v>
      </c>
      <c r="AD7295" s="106">
        <v>8044</v>
      </c>
      <c r="AE7295" s="106">
        <v>11131</v>
      </c>
      <c r="AF7295" s="106">
        <v>11514</v>
      </c>
      <c r="AG7295" s="106">
        <v>11063</v>
      </c>
      <c r="AH7295" s="106">
        <v>10705</v>
      </c>
      <c r="AI7295" s="106">
        <v>6568</v>
      </c>
      <c r="AJ7295" s="106">
        <v>5857</v>
      </c>
      <c r="AK7295" s="106">
        <v>5858</v>
      </c>
      <c r="AL7295" s="106">
        <v>5646</v>
      </c>
      <c r="AM7295" s="106">
        <v>5250</v>
      </c>
      <c r="AN7295" s="106">
        <v>8005</v>
      </c>
      <c r="AO7295" s="106">
        <v>8333</v>
      </c>
      <c r="AP7295" s="106">
        <v>9990</v>
      </c>
      <c r="AQ7295" s="106">
        <v>9840</v>
      </c>
      <c r="AR7295" s="106">
        <v>9558</v>
      </c>
      <c r="AS7295" s="106">
        <v>4606</v>
      </c>
      <c r="AT7295" s="106">
        <v>5112</v>
      </c>
      <c r="AU7295" s="106">
        <v>4490</v>
      </c>
      <c r="AV7295" s="106">
        <v>3673</v>
      </c>
      <c r="AW7295" s="106">
        <v>3931</v>
      </c>
      <c r="AX7295" s="106">
        <v>3442</v>
      </c>
      <c r="AY7295" s="106">
        <v>3464</v>
      </c>
      <c r="AZ7295" s="106">
        <v>3614</v>
      </c>
      <c r="BA7295" s="106">
        <v>2756</v>
      </c>
      <c r="BB7295" s="106">
        <v>2551</v>
      </c>
      <c r="BC7295" s="106">
        <v>2489</v>
      </c>
      <c r="BD7295" s="106">
        <v>2305</v>
      </c>
      <c r="BE7295" s="106">
        <v>4528</v>
      </c>
      <c r="BF7295" s="106">
        <v>4748</v>
      </c>
      <c r="BG7295" s="106">
        <v>4565</v>
      </c>
      <c r="BH7295" s="106">
        <v>4450</v>
      </c>
      <c r="BI7295" s="106">
        <v>4627</v>
      </c>
      <c r="BJ7295" s="106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5.95" customHeight="1">
      <c r="A7296" s="106" t="s">
        <v>2454</v>
      </c>
      <c r="B7296" s="106" t="s">
        <v>2361</v>
      </c>
      <c r="C7296" s="106" t="s">
        <v>1777</v>
      </c>
      <c r="D7296" s="106">
        <v>13646</v>
      </c>
      <c r="E7296" s="106">
        <v>13882</v>
      </c>
      <c r="F7296" s="106">
        <v>14352</v>
      </c>
      <c r="G7296" s="106">
        <v>11933</v>
      </c>
      <c r="H7296" s="106">
        <v>19814</v>
      </c>
      <c r="I7296" s="106">
        <v>18605</v>
      </c>
      <c r="J7296" s="106">
        <v>19737</v>
      </c>
      <c r="K7296" s="106">
        <v>18024</v>
      </c>
      <c r="L7296" s="106">
        <v>19577</v>
      </c>
      <c r="M7296" s="106">
        <v>21119</v>
      </c>
      <c r="N7296" s="106">
        <v>21504</v>
      </c>
      <c r="O7296" s="106">
        <v>20782</v>
      </c>
      <c r="P7296" s="106">
        <v>22038</v>
      </c>
      <c r="Q7296" s="106">
        <v>23213</v>
      </c>
      <c r="R7296" s="106">
        <v>23865</v>
      </c>
      <c r="S7296" s="106">
        <v>23861</v>
      </c>
      <c r="T7296" s="106">
        <v>22437</v>
      </c>
      <c r="U7296" s="106">
        <v>23282</v>
      </c>
      <c r="V7296" s="106">
        <v>26311</v>
      </c>
      <c r="W7296" s="106">
        <v>25903</v>
      </c>
      <c r="X7296" s="106">
        <v>24953</v>
      </c>
      <c r="Y7296" s="106">
        <v>14127</v>
      </c>
      <c r="Z7296" s="106">
        <v>10710</v>
      </c>
      <c r="AA7296" s="106">
        <v>11638</v>
      </c>
      <c r="AB7296" s="106">
        <v>10272</v>
      </c>
      <c r="AC7296" s="106">
        <v>8864</v>
      </c>
      <c r="AD7296" s="106">
        <v>8044</v>
      </c>
      <c r="AE7296" s="106">
        <v>11131</v>
      </c>
      <c r="AF7296" s="106">
        <v>11514</v>
      </c>
      <c r="AG7296" s="106">
        <v>11063</v>
      </c>
      <c r="AH7296" s="106">
        <v>10705</v>
      </c>
      <c r="AI7296" s="106">
        <v>6568</v>
      </c>
      <c r="AJ7296" s="106">
        <v>5857</v>
      </c>
      <c r="AK7296" s="106">
        <v>5858</v>
      </c>
      <c r="AL7296" s="106">
        <v>5646</v>
      </c>
      <c r="AM7296" s="106">
        <v>5250</v>
      </c>
      <c r="AN7296" s="106">
        <v>8005</v>
      </c>
      <c r="AO7296" s="106">
        <v>8333</v>
      </c>
      <c r="AP7296" s="106">
        <v>9990</v>
      </c>
      <c r="AQ7296" s="106">
        <v>9840</v>
      </c>
      <c r="AR7296" s="106">
        <v>9558</v>
      </c>
      <c r="AS7296" s="106">
        <v>4606</v>
      </c>
      <c r="AT7296" s="106">
        <v>5112</v>
      </c>
      <c r="AU7296" s="106">
        <v>4490</v>
      </c>
      <c r="AV7296" s="106">
        <v>3673</v>
      </c>
      <c r="AW7296" s="106">
        <v>3931</v>
      </c>
      <c r="AX7296" s="106">
        <v>3442</v>
      </c>
      <c r="AY7296" s="106">
        <v>3464</v>
      </c>
      <c r="AZ7296" s="106">
        <v>3614</v>
      </c>
      <c r="BA7296" s="106">
        <v>2756</v>
      </c>
      <c r="BB7296" s="106">
        <v>2551</v>
      </c>
      <c r="BC7296" s="106">
        <v>2489</v>
      </c>
      <c r="BD7296" s="106">
        <v>2305</v>
      </c>
      <c r="BE7296" s="106">
        <v>4528</v>
      </c>
      <c r="BF7296" s="106">
        <v>4748</v>
      </c>
      <c r="BG7296" s="106">
        <v>4565</v>
      </c>
      <c r="BH7296" s="106">
        <v>4450</v>
      </c>
      <c r="BI7296" s="106">
        <v>4627</v>
      </c>
      <c r="BJ7296" s="10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5.95" customHeight="1">
      <c r="A7297" s="106" t="s">
        <v>2454</v>
      </c>
      <c r="B7297" s="106" t="s">
        <v>2361</v>
      </c>
      <c r="C7297" s="106" t="s">
        <v>1784</v>
      </c>
      <c r="D7297" s="106">
        <v>13646</v>
      </c>
      <c r="E7297" s="106">
        <v>13882</v>
      </c>
      <c r="F7297" s="106">
        <v>14352</v>
      </c>
      <c r="G7297" s="106">
        <v>11933</v>
      </c>
      <c r="H7297" s="106">
        <v>19814</v>
      </c>
      <c r="I7297" s="106">
        <v>18605</v>
      </c>
      <c r="J7297" s="106">
        <v>19737</v>
      </c>
      <c r="K7297" s="106">
        <v>18024</v>
      </c>
      <c r="L7297" s="106">
        <v>19577</v>
      </c>
      <c r="M7297" s="106">
        <v>21119</v>
      </c>
      <c r="N7297" s="106">
        <v>21504</v>
      </c>
      <c r="O7297" s="106">
        <v>20782</v>
      </c>
      <c r="P7297" s="106">
        <v>22038</v>
      </c>
      <c r="Q7297" s="106">
        <v>23213</v>
      </c>
      <c r="R7297" s="106">
        <v>23865</v>
      </c>
      <c r="S7297" s="106">
        <v>23861</v>
      </c>
      <c r="T7297" s="106">
        <v>22437</v>
      </c>
      <c r="U7297" s="106">
        <v>23282</v>
      </c>
      <c r="V7297" s="106">
        <v>26311</v>
      </c>
      <c r="W7297" s="106">
        <v>25903</v>
      </c>
      <c r="X7297" s="106">
        <v>24953</v>
      </c>
      <c r="Y7297" s="106">
        <v>14127</v>
      </c>
      <c r="Z7297" s="106">
        <v>10710</v>
      </c>
      <c r="AA7297" s="106">
        <v>11638</v>
      </c>
      <c r="AB7297" s="106">
        <v>10272</v>
      </c>
      <c r="AC7297" s="106">
        <v>8864</v>
      </c>
      <c r="AD7297" s="106">
        <v>8044</v>
      </c>
      <c r="AE7297" s="106">
        <v>11131</v>
      </c>
      <c r="AF7297" s="106">
        <v>11514</v>
      </c>
      <c r="AG7297" s="106">
        <v>11063</v>
      </c>
      <c r="AH7297" s="106">
        <v>10705</v>
      </c>
      <c r="AI7297" s="106">
        <v>6568</v>
      </c>
      <c r="AJ7297" s="106">
        <v>5857</v>
      </c>
      <c r="AK7297" s="106">
        <v>5858</v>
      </c>
      <c r="AL7297" s="106">
        <v>5646</v>
      </c>
      <c r="AM7297" s="106">
        <v>5250</v>
      </c>
      <c r="AN7297" s="106">
        <v>8005</v>
      </c>
      <c r="AO7297" s="106">
        <v>8333</v>
      </c>
      <c r="AP7297" s="106">
        <v>9990</v>
      </c>
      <c r="AQ7297" s="106">
        <v>9840</v>
      </c>
      <c r="AR7297" s="106">
        <v>9558</v>
      </c>
      <c r="AS7297" s="106">
        <v>4606</v>
      </c>
      <c r="AT7297" s="106">
        <v>5112</v>
      </c>
      <c r="AU7297" s="106">
        <v>4490</v>
      </c>
      <c r="AV7297" s="106">
        <v>3673</v>
      </c>
      <c r="AW7297" s="106">
        <v>3931</v>
      </c>
      <c r="AX7297" s="106">
        <v>3442</v>
      </c>
      <c r="AY7297" s="106">
        <v>3464</v>
      </c>
      <c r="AZ7297" s="106">
        <v>3614</v>
      </c>
      <c r="BA7297" s="106">
        <v>2756</v>
      </c>
      <c r="BB7297" s="106">
        <v>2551</v>
      </c>
      <c r="BC7297" s="106">
        <v>2489</v>
      </c>
      <c r="BD7297" s="106">
        <v>2305</v>
      </c>
      <c r="BE7297" s="106">
        <v>4528</v>
      </c>
      <c r="BF7297" s="106">
        <v>4748</v>
      </c>
      <c r="BG7297" s="106">
        <v>4565</v>
      </c>
      <c r="BH7297" s="106">
        <v>4450</v>
      </c>
      <c r="BI7297" s="106">
        <v>4627</v>
      </c>
      <c r="BJ7297" s="106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5.95" customHeight="1">
      <c r="A7298" s="106" t="s">
        <v>2454</v>
      </c>
      <c r="B7298" s="106" t="s">
        <v>2361</v>
      </c>
      <c r="C7298" s="106" t="s">
        <v>1791</v>
      </c>
      <c r="D7298" s="106">
        <v>62313</v>
      </c>
      <c r="E7298" s="106">
        <v>68421</v>
      </c>
      <c r="F7298" s="106">
        <v>72924</v>
      </c>
      <c r="G7298" s="106">
        <v>75523</v>
      </c>
      <c r="H7298" s="106">
        <v>78188</v>
      </c>
      <c r="I7298" s="106">
        <v>83290</v>
      </c>
      <c r="J7298" s="106">
        <v>85707</v>
      </c>
      <c r="K7298" s="106">
        <v>79149</v>
      </c>
      <c r="L7298" s="106">
        <v>75195</v>
      </c>
      <c r="M7298" s="106">
        <v>78622</v>
      </c>
      <c r="N7298" s="106">
        <v>78323</v>
      </c>
      <c r="O7298" s="106">
        <v>82270</v>
      </c>
      <c r="P7298" s="106">
        <v>84382</v>
      </c>
      <c r="Q7298" s="106">
        <v>93541</v>
      </c>
      <c r="R7298" s="106">
        <v>88121</v>
      </c>
      <c r="S7298" s="106">
        <v>83882</v>
      </c>
      <c r="T7298" s="106">
        <v>83298</v>
      </c>
      <c r="U7298" s="106">
        <v>88884</v>
      </c>
      <c r="V7298" s="106">
        <v>94922</v>
      </c>
      <c r="W7298" s="106">
        <v>89202</v>
      </c>
      <c r="X7298" s="106">
        <v>74750</v>
      </c>
      <c r="Y7298" s="106">
        <v>72876</v>
      </c>
      <c r="Z7298" s="106">
        <v>67068</v>
      </c>
      <c r="AA7298" s="106">
        <v>67484</v>
      </c>
      <c r="AB7298" s="106">
        <v>65096</v>
      </c>
      <c r="AC7298" s="106">
        <v>78472</v>
      </c>
      <c r="AD7298" s="106">
        <v>68158</v>
      </c>
      <c r="AE7298" s="106">
        <v>78604</v>
      </c>
      <c r="AF7298" s="106">
        <v>90823</v>
      </c>
      <c r="AG7298" s="106">
        <v>72278</v>
      </c>
      <c r="AH7298" s="106">
        <v>68727</v>
      </c>
      <c r="AI7298" s="106">
        <v>69076</v>
      </c>
      <c r="AJ7298" s="106">
        <v>76867</v>
      </c>
      <c r="AK7298" s="106">
        <v>76669</v>
      </c>
      <c r="AL7298" s="106">
        <v>72870</v>
      </c>
      <c r="AM7298" s="106">
        <v>69725</v>
      </c>
      <c r="AN7298" s="106">
        <v>69645</v>
      </c>
      <c r="AO7298" s="106">
        <v>66148</v>
      </c>
      <c r="AP7298" s="106">
        <v>79157</v>
      </c>
      <c r="AQ7298" s="106">
        <v>80196</v>
      </c>
      <c r="AR7298" s="106">
        <v>70765</v>
      </c>
      <c r="AS7298" s="106">
        <v>79232</v>
      </c>
      <c r="AT7298" s="106">
        <v>71494</v>
      </c>
      <c r="AU7298" s="106">
        <v>71944</v>
      </c>
      <c r="AV7298" s="106">
        <v>88478</v>
      </c>
      <c r="AW7298" s="106">
        <v>89266</v>
      </c>
      <c r="AX7298" s="106">
        <v>86130</v>
      </c>
      <c r="AY7298" s="106">
        <v>76231</v>
      </c>
      <c r="AZ7298" s="106">
        <v>76328</v>
      </c>
      <c r="BA7298" s="106">
        <v>75575</v>
      </c>
      <c r="BB7298" s="106">
        <v>62138</v>
      </c>
      <c r="BC7298" s="106">
        <v>58469</v>
      </c>
      <c r="BD7298" s="106">
        <v>57509</v>
      </c>
      <c r="BE7298" s="106">
        <v>54982</v>
      </c>
      <c r="BF7298" s="106">
        <v>54484</v>
      </c>
      <c r="BG7298" s="106">
        <v>57715</v>
      </c>
      <c r="BH7298" s="106">
        <v>61651</v>
      </c>
      <c r="BI7298" s="106">
        <v>55187</v>
      </c>
      <c r="BJ7298" s="106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5.95" customHeight="1">
      <c r="A7299" s="106" t="s">
        <v>2454</v>
      </c>
      <c r="B7299" s="106" t="s">
        <v>2361</v>
      </c>
      <c r="C7299" s="106" t="s">
        <v>1802</v>
      </c>
      <c r="D7299" s="106">
        <v>166238</v>
      </c>
      <c r="E7299" s="106">
        <v>193351</v>
      </c>
      <c r="F7299" s="106">
        <v>134369</v>
      </c>
      <c r="G7299" s="106">
        <v>133203</v>
      </c>
      <c r="H7299" s="106">
        <v>130593</v>
      </c>
      <c r="I7299" s="106">
        <v>128586</v>
      </c>
      <c r="J7299" s="106">
        <v>124084</v>
      </c>
      <c r="K7299" s="106">
        <v>113327</v>
      </c>
      <c r="L7299" s="106">
        <v>116002</v>
      </c>
      <c r="M7299" s="106">
        <v>120765</v>
      </c>
      <c r="N7299" s="106">
        <v>122023</v>
      </c>
      <c r="O7299" s="106">
        <v>126448</v>
      </c>
      <c r="P7299" s="106">
        <v>130088</v>
      </c>
      <c r="Q7299" s="106">
        <v>131414</v>
      </c>
      <c r="R7299" s="106">
        <v>124403</v>
      </c>
      <c r="S7299" s="106">
        <v>114651</v>
      </c>
      <c r="T7299" s="106">
        <v>123303</v>
      </c>
      <c r="U7299" s="106">
        <v>121355</v>
      </c>
      <c r="V7299" s="106">
        <v>125273</v>
      </c>
      <c r="W7299" s="106">
        <v>110396</v>
      </c>
      <c r="X7299" s="106">
        <v>93549</v>
      </c>
      <c r="Y7299" s="106">
        <v>89887</v>
      </c>
      <c r="Z7299" s="106">
        <v>85249</v>
      </c>
      <c r="AA7299" s="106">
        <v>90323</v>
      </c>
      <c r="AB7299" s="106">
        <v>100590</v>
      </c>
      <c r="AC7299" s="106">
        <v>108599</v>
      </c>
      <c r="AD7299" s="106">
        <v>89013</v>
      </c>
      <c r="AE7299" s="106">
        <v>105746</v>
      </c>
      <c r="AF7299" s="106">
        <v>122390</v>
      </c>
      <c r="AG7299" s="106">
        <v>97804</v>
      </c>
      <c r="AH7299" s="106">
        <v>87259</v>
      </c>
      <c r="AI7299" s="106">
        <v>88421</v>
      </c>
      <c r="AJ7299" s="106">
        <v>92684</v>
      </c>
      <c r="AK7299" s="106">
        <v>95471</v>
      </c>
      <c r="AL7299" s="106">
        <v>90747</v>
      </c>
      <c r="AM7299" s="106">
        <v>87497</v>
      </c>
      <c r="AN7299" s="106">
        <v>88716</v>
      </c>
      <c r="AO7299" s="106">
        <v>87387</v>
      </c>
      <c r="AP7299" s="106">
        <v>104594</v>
      </c>
      <c r="AQ7299" s="106">
        <v>108400</v>
      </c>
      <c r="AR7299" s="106">
        <v>98156</v>
      </c>
      <c r="AS7299" s="106">
        <v>105398</v>
      </c>
      <c r="AT7299" s="106">
        <v>91962</v>
      </c>
      <c r="AU7299" s="106">
        <v>91904</v>
      </c>
      <c r="AV7299" s="106">
        <v>114204</v>
      </c>
      <c r="AW7299" s="106">
        <v>126032</v>
      </c>
      <c r="AX7299" s="106">
        <v>108943</v>
      </c>
      <c r="AY7299" s="106">
        <v>94575</v>
      </c>
      <c r="AZ7299" s="106">
        <v>88956</v>
      </c>
      <c r="BA7299" s="106">
        <v>88681</v>
      </c>
      <c r="BB7299" s="106">
        <v>79955</v>
      </c>
      <c r="BC7299" s="106">
        <v>71654</v>
      </c>
      <c r="BD7299" s="106">
        <v>64889</v>
      </c>
      <c r="BE7299" s="106">
        <v>62550</v>
      </c>
      <c r="BF7299" s="106">
        <v>64473</v>
      </c>
      <c r="BG7299" s="106">
        <v>66419</v>
      </c>
      <c r="BH7299" s="106">
        <v>71176</v>
      </c>
      <c r="BI7299" s="106">
        <v>62990</v>
      </c>
      <c r="BJ7299" s="106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5.95" customHeight="1">
      <c r="A7300" s="106" t="s">
        <v>2454</v>
      </c>
      <c r="B7300" s="106" t="s">
        <v>2361</v>
      </c>
      <c r="C7300" s="106" t="s">
        <v>1809</v>
      </c>
      <c r="D7300" s="106">
        <v>166238</v>
      </c>
      <c r="E7300" s="106">
        <v>193351</v>
      </c>
      <c r="F7300" s="106">
        <v>134369</v>
      </c>
      <c r="G7300" s="106">
        <v>133203</v>
      </c>
      <c r="H7300" s="106">
        <v>130593</v>
      </c>
      <c r="I7300" s="106">
        <v>128586</v>
      </c>
      <c r="J7300" s="106">
        <v>124084</v>
      </c>
      <c r="K7300" s="106">
        <v>113327</v>
      </c>
      <c r="L7300" s="106">
        <v>116002</v>
      </c>
      <c r="M7300" s="106">
        <v>120765</v>
      </c>
      <c r="N7300" s="106">
        <v>122023</v>
      </c>
      <c r="O7300" s="106">
        <v>126448</v>
      </c>
      <c r="P7300" s="106">
        <v>130088</v>
      </c>
      <c r="Q7300" s="106">
        <v>131414</v>
      </c>
      <c r="R7300" s="106">
        <v>122100</v>
      </c>
      <c r="S7300" s="106">
        <v>114651</v>
      </c>
      <c r="T7300" s="106">
        <v>123303</v>
      </c>
      <c r="U7300" s="106">
        <v>121355</v>
      </c>
      <c r="V7300" s="106">
        <v>125273</v>
      </c>
      <c r="W7300" s="106">
        <v>110396</v>
      </c>
      <c r="X7300" s="106">
        <v>93549</v>
      </c>
      <c r="Y7300" s="106">
        <v>89887</v>
      </c>
      <c r="Z7300" s="106">
        <v>85249</v>
      </c>
      <c r="AA7300" s="106">
        <v>90323</v>
      </c>
      <c r="AB7300" s="106">
        <v>100590</v>
      </c>
      <c r="AC7300" s="106">
        <v>108599</v>
      </c>
      <c r="AD7300" s="106">
        <v>89013</v>
      </c>
      <c r="AE7300" s="106">
        <v>105746</v>
      </c>
      <c r="AF7300" s="106">
        <v>122390</v>
      </c>
      <c r="AG7300" s="106">
        <v>97804</v>
      </c>
      <c r="AH7300" s="106">
        <v>87259</v>
      </c>
      <c r="AI7300" s="106">
        <v>88421</v>
      </c>
      <c r="AJ7300" s="106">
        <v>92684</v>
      </c>
      <c r="AK7300" s="106">
        <v>95471</v>
      </c>
      <c r="AL7300" s="106">
        <v>90747</v>
      </c>
      <c r="AM7300" s="106">
        <v>87497</v>
      </c>
      <c r="AN7300" s="106">
        <v>88579</v>
      </c>
      <c r="AO7300" s="106">
        <v>87387</v>
      </c>
      <c r="AP7300" s="106">
        <v>103272</v>
      </c>
      <c r="AQ7300" s="106">
        <v>104518</v>
      </c>
      <c r="AR7300" s="106">
        <v>96545</v>
      </c>
      <c r="AS7300" s="106">
        <v>105167</v>
      </c>
      <c r="AT7300" s="106">
        <v>90583</v>
      </c>
      <c r="AU7300" s="106">
        <v>90735</v>
      </c>
      <c r="AV7300" s="106">
        <v>111262</v>
      </c>
      <c r="AW7300" s="106">
        <v>113129</v>
      </c>
      <c r="AX7300" s="106">
        <v>104026</v>
      </c>
      <c r="AY7300" s="106">
        <v>91738</v>
      </c>
      <c r="AZ7300" s="106">
        <v>86882</v>
      </c>
      <c r="BA7300" s="106">
        <v>86972</v>
      </c>
      <c r="BB7300" s="106">
        <v>74733</v>
      </c>
      <c r="BC7300" s="106">
        <v>68969</v>
      </c>
      <c r="BD7300" s="106">
        <v>64889</v>
      </c>
      <c r="BE7300" s="106">
        <v>62550</v>
      </c>
      <c r="BF7300" s="106">
        <v>64473</v>
      </c>
      <c r="BG7300" s="106">
        <v>66419</v>
      </c>
      <c r="BH7300" s="106">
        <v>71176</v>
      </c>
      <c r="BI7300" s="106">
        <v>62990</v>
      </c>
      <c r="BJ7300" s="106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5.95" customHeight="1">
      <c r="A7301" s="106" t="s">
        <v>2454</v>
      </c>
      <c r="B7301" s="106" t="s">
        <v>2361</v>
      </c>
      <c r="C7301" s="106" t="s">
        <v>1818</v>
      </c>
      <c r="D7301" s="106">
        <v>770288</v>
      </c>
      <c r="E7301" s="106">
        <v>792981</v>
      </c>
      <c r="F7301" s="106">
        <v>789619</v>
      </c>
      <c r="G7301" s="106">
        <v>809201</v>
      </c>
      <c r="H7301" s="106">
        <v>830466</v>
      </c>
      <c r="I7301" s="106">
        <v>855228</v>
      </c>
      <c r="J7301" s="106">
        <v>902057</v>
      </c>
      <c r="K7301" s="106">
        <v>949925</v>
      </c>
      <c r="L7301" s="106">
        <v>987391</v>
      </c>
      <c r="M7301" s="106">
        <v>1046073</v>
      </c>
      <c r="N7301" s="106">
        <v>1067702</v>
      </c>
      <c r="O7301" s="106">
        <v>1105343</v>
      </c>
      <c r="P7301" s="106">
        <v>1103218</v>
      </c>
      <c r="Q7301" s="106">
        <v>1156311</v>
      </c>
      <c r="R7301" s="106">
        <v>1042323</v>
      </c>
      <c r="S7301" s="106">
        <v>1022982</v>
      </c>
      <c r="T7301" s="106">
        <v>1082434</v>
      </c>
      <c r="U7301" s="106">
        <v>1067704</v>
      </c>
      <c r="V7301" s="106">
        <v>1076369</v>
      </c>
      <c r="W7301" s="106">
        <v>1063203</v>
      </c>
      <c r="X7301" s="106">
        <v>998779</v>
      </c>
      <c r="Y7301" s="106">
        <v>934083</v>
      </c>
      <c r="Z7301" s="106">
        <v>834679</v>
      </c>
      <c r="AA7301" s="106">
        <v>758243</v>
      </c>
      <c r="AB7301" s="106">
        <v>689650</v>
      </c>
      <c r="AC7301" s="106">
        <v>814192</v>
      </c>
      <c r="AD7301" s="106">
        <v>829474</v>
      </c>
      <c r="AE7301" s="106">
        <v>873625</v>
      </c>
      <c r="AF7301" s="106">
        <v>834340</v>
      </c>
      <c r="AG7301" s="106">
        <v>838058</v>
      </c>
      <c r="AH7301" s="106">
        <v>891737</v>
      </c>
      <c r="AI7301" s="106">
        <v>867475</v>
      </c>
      <c r="AJ7301" s="106">
        <v>844542</v>
      </c>
      <c r="AK7301" s="106">
        <v>858739</v>
      </c>
      <c r="AL7301" s="106">
        <v>847134</v>
      </c>
      <c r="AM7301" s="106">
        <v>872731</v>
      </c>
      <c r="AN7301" s="106">
        <v>915492</v>
      </c>
      <c r="AO7301" s="106">
        <v>915350</v>
      </c>
      <c r="AP7301" s="106">
        <v>922243</v>
      </c>
      <c r="AQ7301" s="106">
        <v>927488</v>
      </c>
      <c r="AR7301" s="106">
        <v>932114</v>
      </c>
      <c r="AS7301" s="106">
        <v>932943</v>
      </c>
      <c r="AT7301" s="106">
        <v>952087</v>
      </c>
      <c r="AU7301" s="106">
        <v>1020300</v>
      </c>
      <c r="AV7301" s="106">
        <v>1063783</v>
      </c>
      <c r="AW7301" s="106">
        <v>1023086</v>
      </c>
      <c r="AX7301" s="106">
        <v>1044920</v>
      </c>
      <c r="AY7301" s="106">
        <v>1036101</v>
      </c>
      <c r="AZ7301" s="106">
        <v>1038972</v>
      </c>
      <c r="BA7301" s="106">
        <v>1016441</v>
      </c>
      <c r="BB7301" s="106">
        <v>1182832</v>
      </c>
      <c r="BC7301" s="106">
        <v>1107251</v>
      </c>
      <c r="BD7301" s="106">
        <v>1083897</v>
      </c>
      <c r="BE7301" s="106">
        <v>1095997</v>
      </c>
      <c r="BF7301" s="106">
        <v>1149280</v>
      </c>
      <c r="BG7301" s="106">
        <v>1122611</v>
      </c>
      <c r="BH7301" s="106">
        <v>1174303</v>
      </c>
      <c r="BI7301" s="106">
        <v>1185677</v>
      </c>
      <c r="BJ7301" s="106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5.95" customHeight="1">
      <c r="A7302" s="106" t="s">
        <v>2454</v>
      </c>
      <c r="B7302" s="106" t="s">
        <v>2361</v>
      </c>
      <c r="C7302" s="106" t="s">
        <v>1827</v>
      </c>
      <c r="D7302" s="106">
        <v>274151</v>
      </c>
      <c r="E7302" s="106">
        <v>300597</v>
      </c>
      <c r="F7302" s="106">
        <v>313739</v>
      </c>
      <c r="G7302" s="106">
        <v>306462</v>
      </c>
      <c r="H7302" s="106">
        <v>284284</v>
      </c>
      <c r="I7302" s="106">
        <v>358840</v>
      </c>
      <c r="J7302" s="106">
        <v>376677</v>
      </c>
      <c r="K7302" s="106">
        <v>416886</v>
      </c>
      <c r="L7302" s="106">
        <v>411889</v>
      </c>
      <c r="M7302" s="106">
        <v>405291</v>
      </c>
      <c r="N7302" s="106">
        <v>402888</v>
      </c>
      <c r="O7302" s="106">
        <v>379433</v>
      </c>
      <c r="P7302" s="106">
        <v>375766</v>
      </c>
      <c r="Q7302" s="106">
        <v>378759</v>
      </c>
      <c r="R7302" s="106">
        <v>336978</v>
      </c>
      <c r="S7302" s="106">
        <v>301102</v>
      </c>
      <c r="T7302" s="106">
        <v>346331</v>
      </c>
      <c r="U7302" s="106">
        <v>354436</v>
      </c>
      <c r="V7302" s="106">
        <v>333831</v>
      </c>
      <c r="W7302" s="106">
        <v>238109</v>
      </c>
      <c r="X7302" s="106">
        <v>253199</v>
      </c>
      <c r="Y7302" s="106">
        <v>169479</v>
      </c>
      <c r="Z7302" s="106">
        <v>206371</v>
      </c>
      <c r="AA7302" s="106">
        <v>163103</v>
      </c>
      <c r="AB7302" s="106">
        <v>205189</v>
      </c>
      <c r="AC7302" s="106">
        <v>199979</v>
      </c>
      <c r="AD7302" s="106">
        <v>246743</v>
      </c>
      <c r="AE7302" s="106">
        <v>230555</v>
      </c>
      <c r="AF7302" s="106">
        <v>222989</v>
      </c>
      <c r="AG7302" s="106">
        <v>213105</v>
      </c>
      <c r="AH7302" s="106">
        <v>211090</v>
      </c>
      <c r="AI7302" s="106">
        <v>202921</v>
      </c>
      <c r="AJ7302" s="106">
        <v>204157</v>
      </c>
      <c r="AK7302" s="106">
        <v>211549</v>
      </c>
      <c r="AL7302" s="106">
        <v>203759</v>
      </c>
      <c r="AM7302" s="106">
        <v>186298</v>
      </c>
      <c r="AN7302" s="106">
        <v>181042</v>
      </c>
      <c r="AO7302" s="106">
        <v>156899</v>
      </c>
      <c r="AP7302" s="106">
        <v>122849</v>
      </c>
      <c r="AQ7302" s="106">
        <v>137516</v>
      </c>
      <c r="AR7302" s="106">
        <v>159937</v>
      </c>
      <c r="AS7302" s="106">
        <v>154143</v>
      </c>
      <c r="AT7302" s="106">
        <v>154705</v>
      </c>
      <c r="AU7302" s="106">
        <v>193609</v>
      </c>
      <c r="AV7302" s="106">
        <v>200264</v>
      </c>
      <c r="AW7302" s="106">
        <v>178289</v>
      </c>
      <c r="AX7302" s="106">
        <v>148340</v>
      </c>
      <c r="AY7302" s="106">
        <v>146962</v>
      </c>
      <c r="AZ7302" s="106">
        <v>134136</v>
      </c>
      <c r="BA7302" s="106">
        <v>132227</v>
      </c>
      <c r="BB7302" s="106">
        <v>115685</v>
      </c>
      <c r="BC7302" s="106">
        <v>112856</v>
      </c>
      <c r="BD7302" s="106">
        <v>83447</v>
      </c>
      <c r="BE7302" s="106">
        <v>80507</v>
      </c>
      <c r="BF7302" s="106">
        <v>62028</v>
      </c>
      <c r="BG7302" s="106">
        <v>80582</v>
      </c>
      <c r="BH7302" s="106">
        <v>72373</v>
      </c>
      <c r="BI7302" s="106">
        <v>70928</v>
      </c>
      <c r="BJ7302" s="106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5.95" customHeight="1">
      <c r="A7303" s="106" t="s">
        <v>2454</v>
      </c>
      <c r="B7303" s="106" t="s">
        <v>2361</v>
      </c>
      <c r="C7303" s="106" t="s">
        <v>1836</v>
      </c>
      <c r="D7303" s="106">
        <v>65080</v>
      </c>
      <c r="E7303" s="106">
        <v>84123</v>
      </c>
      <c r="F7303" s="106">
        <v>100789</v>
      </c>
      <c r="G7303" s="106">
        <v>109188</v>
      </c>
      <c r="H7303" s="106">
        <v>112467</v>
      </c>
      <c r="I7303" s="106">
        <v>141442</v>
      </c>
      <c r="J7303" s="106">
        <v>185249</v>
      </c>
      <c r="K7303" s="106">
        <v>195932</v>
      </c>
      <c r="L7303" s="106">
        <v>219851</v>
      </c>
      <c r="M7303" s="106">
        <v>274038</v>
      </c>
      <c r="N7303" s="106">
        <v>375310</v>
      </c>
      <c r="O7303" s="106">
        <v>476197</v>
      </c>
      <c r="P7303" s="106">
        <v>563249</v>
      </c>
      <c r="Q7303" s="106">
        <v>577675</v>
      </c>
      <c r="R7303" s="106">
        <v>543996</v>
      </c>
      <c r="S7303" s="106">
        <v>561006</v>
      </c>
      <c r="T7303" s="106">
        <v>547058</v>
      </c>
      <c r="U7303" s="106">
        <v>556170</v>
      </c>
      <c r="V7303" s="106">
        <v>557764</v>
      </c>
      <c r="W7303" s="106">
        <v>434232</v>
      </c>
      <c r="X7303" s="106">
        <v>406085</v>
      </c>
      <c r="Y7303" s="106">
        <v>396700</v>
      </c>
      <c r="Z7303" s="106">
        <v>352938</v>
      </c>
      <c r="AA7303" s="106">
        <v>364141</v>
      </c>
      <c r="AB7303" s="106">
        <v>308722</v>
      </c>
      <c r="AC7303" s="106">
        <v>276505</v>
      </c>
      <c r="AD7303" s="106">
        <v>335436</v>
      </c>
      <c r="AE7303" s="106">
        <v>329638</v>
      </c>
      <c r="AF7303" s="106">
        <v>407671</v>
      </c>
      <c r="AG7303" s="106">
        <v>428078</v>
      </c>
      <c r="AH7303" s="106">
        <v>344618</v>
      </c>
      <c r="AI7303" s="106">
        <v>285067</v>
      </c>
      <c r="AJ7303" s="106">
        <v>183888</v>
      </c>
      <c r="AK7303" s="106">
        <v>152648</v>
      </c>
      <c r="AL7303" s="106">
        <v>125206</v>
      </c>
      <c r="AM7303" s="106">
        <v>86571</v>
      </c>
      <c r="AN7303" s="106">
        <v>101447</v>
      </c>
      <c r="AO7303" s="106">
        <v>89684</v>
      </c>
      <c r="AP7303" s="106">
        <v>154484</v>
      </c>
      <c r="AQ7303" s="106">
        <v>142800</v>
      </c>
      <c r="AR7303" s="106">
        <v>158572</v>
      </c>
      <c r="AS7303" s="106">
        <v>175837</v>
      </c>
      <c r="AT7303" s="106">
        <v>122765</v>
      </c>
      <c r="AU7303" s="106">
        <v>201453</v>
      </c>
      <c r="AV7303" s="106">
        <v>218790</v>
      </c>
      <c r="AW7303" s="106">
        <v>242509</v>
      </c>
      <c r="AX7303" s="106">
        <v>69851</v>
      </c>
      <c r="AY7303" s="106">
        <v>84504</v>
      </c>
      <c r="AZ7303" s="106">
        <v>37775</v>
      </c>
      <c r="BA7303" s="106">
        <v>26464</v>
      </c>
      <c r="BB7303" s="106">
        <v>20157</v>
      </c>
      <c r="BC7303" s="106">
        <v>11042</v>
      </c>
      <c r="BD7303" s="106">
        <v>5148</v>
      </c>
      <c r="BE7303" s="106">
        <v>8445</v>
      </c>
      <c r="BF7303" s="106">
        <v>18807</v>
      </c>
      <c r="BG7303" s="106">
        <v>17024</v>
      </c>
      <c r="BH7303" s="106">
        <v>5906</v>
      </c>
      <c r="BI7303" s="106">
        <v>5553</v>
      </c>
      <c r="BJ7303" s="106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5.95" customHeight="1">
      <c r="A7304" s="106" t="s">
        <v>2454</v>
      </c>
      <c r="B7304" s="106" t="s">
        <v>2361</v>
      </c>
      <c r="C7304" s="106" t="s">
        <v>1845</v>
      </c>
      <c r="D7304" s="106">
        <v>297661</v>
      </c>
      <c r="E7304" s="106">
        <v>321970</v>
      </c>
      <c r="F7304" s="106">
        <v>332748</v>
      </c>
      <c r="G7304" s="106">
        <v>331054</v>
      </c>
      <c r="H7304" s="106">
        <v>318905</v>
      </c>
      <c r="I7304" s="106">
        <v>386764</v>
      </c>
      <c r="J7304" s="106">
        <v>401710</v>
      </c>
      <c r="K7304" s="106">
        <v>423039</v>
      </c>
      <c r="L7304" s="106">
        <v>411820</v>
      </c>
      <c r="M7304" s="106">
        <v>415678</v>
      </c>
      <c r="N7304" s="106">
        <v>409433</v>
      </c>
      <c r="O7304" s="106">
        <v>395412</v>
      </c>
      <c r="P7304" s="106">
        <v>400842</v>
      </c>
      <c r="Q7304" s="106">
        <v>412516</v>
      </c>
      <c r="R7304" s="106">
        <v>369335</v>
      </c>
      <c r="S7304" s="106">
        <v>332730</v>
      </c>
      <c r="T7304" s="106">
        <v>371236</v>
      </c>
      <c r="U7304" s="106">
        <v>390016</v>
      </c>
      <c r="V7304" s="106">
        <v>379207</v>
      </c>
      <c r="W7304" s="106">
        <v>367473</v>
      </c>
      <c r="X7304" s="106">
        <v>239518</v>
      </c>
      <c r="Y7304" s="106">
        <v>187291</v>
      </c>
      <c r="Z7304" s="106">
        <v>178331</v>
      </c>
      <c r="AA7304" s="106">
        <v>130698</v>
      </c>
      <c r="AB7304" s="106">
        <v>142153</v>
      </c>
      <c r="AC7304" s="106">
        <v>154490</v>
      </c>
      <c r="AD7304" s="106">
        <v>136271</v>
      </c>
      <c r="AE7304" s="106">
        <v>147062</v>
      </c>
      <c r="AF7304" s="106">
        <v>156460</v>
      </c>
      <c r="AG7304" s="106">
        <v>134526</v>
      </c>
      <c r="AH7304" s="106">
        <v>130182</v>
      </c>
      <c r="AI7304" s="106">
        <v>114053</v>
      </c>
      <c r="AJ7304" s="106">
        <v>126820</v>
      </c>
      <c r="AK7304" s="106">
        <v>134504</v>
      </c>
      <c r="AL7304" s="106">
        <v>121515</v>
      </c>
      <c r="AM7304" s="106">
        <v>109014</v>
      </c>
      <c r="AN7304" s="106">
        <v>112583</v>
      </c>
      <c r="AO7304" s="106">
        <v>106597</v>
      </c>
      <c r="AP7304" s="106">
        <v>119627</v>
      </c>
      <c r="AQ7304" s="106">
        <v>121195</v>
      </c>
      <c r="AR7304" s="106">
        <v>115224</v>
      </c>
      <c r="AS7304" s="106">
        <v>120682</v>
      </c>
      <c r="AT7304" s="106">
        <v>111111</v>
      </c>
      <c r="AU7304" s="106">
        <v>115364</v>
      </c>
      <c r="AV7304" s="106">
        <v>134557</v>
      </c>
      <c r="AW7304" s="106">
        <v>137072</v>
      </c>
      <c r="AX7304" s="106">
        <v>132982</v>
      </c>
      <c r="AY7304" s="106">
        <v>121724</v>
      </c>
      <c r="AZ7304" s="106">
        <v>115046</v>
      </c>
      <c r="BA7304" s="106">
        <v>105803</v>
      </c>
      <c r="BB7304" s="106">
        <v>92618</v>
      </c>
      <c r="BC7304" s="106">
        <v>93108</v>
      </c>
      <c r="BD7304" s="106">
        <v>90449</v>
      </c>
      <c r="BE7304" s="106">
        <v>87362</v>
      </c>
      <c r="BF7304" s="106">
        <v>83730</v>
      </c>
      <c r="BG7304" s="106">
        <v>89070</v>
      </c>
      <c r="BH7304" s="106">
        <v>92503</v>
      </c>
      <c r="BI7304" s="106">
        <v>86093</v>
      </c>
      <c r="BJ7304" s="106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5.95" customHeight="1">
      <c r="A7305" s="106" t="s">
        <v>2454</v>
      </c>
      <c r="B7305" s="106" t="s">
        <v>2361</v>
      </c>
      <c r="C7305" s="106" t="s">
        <v>1859</v>
      </c>
      <c r="D7305" s="106">
        <v>292867</v>
      </c>
      <c r="E7305" s="106">
        <v>317985</v>
      </c>
      <c r="F7305" s="106">
        <v>346807</v>
      </c>
      <c r="G7305" s="106">
        <v>346825</v>
      </c>
      <c r="H7305" s="106">
        <v>342394</v>
      </c>
      <c r="I7305" s="106">
        <v>367177</v>
      </c>
      <c r="J7305" s="106">
        <v>355173</v>
      </c>
      <c r="K7305" s="106">
        <v>368895</v>
      </c>
      <c r="L7305" s="106">
        <v>385891</v>
      </c>
      <c r="M7305" s="106">
        <v>389295</v>
      </c>
      <c r="N7305" s="106">
        <v>391684</v>
      </c>
      <c r="O7305" s="106">
        <v>388698</v>
      </c>
      <c r="P7305" s="106">
        <v>404117</v>
      </c>
      <c r="Q7305" s="106">
        <v>401503</v>
      </c>
      <c r="R7305" s="106">
        <v>369808</v>
      </c>
      <c r="S7305" s="106">
        <v>358078</v>
      </c>
      <c r="T7305" s="106">
        <v>398996</v>
      </c>
      <c r="U7305" s="106">
        <v>394348</v>
      </c>
      <c r="V7305" s="106">
        <v>390445</v>
      </c>
      <c r="W7305" s="106">
        <v>279090</v>
      </c>
      <c r="X7305" s="106">
        <v>238150</v>
      </c>
      <c r="Y7305" s="106">
        <v>222087</v>
      </c>
      <c r="Z7305" s="106">
        <v>203636</v>
      </c>
      <c r="AA7305" s="106">
        <v>190232</v>
      </c>
      <c r="AB7305" s="106">
        <v>232036</v>
      </c>
      <c r="AC7305" s="106">
        <v>231203</v>
      </c>
      <c r="AD7305" s="106">
        <v>245288</v>
      </c>
      <c r="AE7305" s="106">
        <v>272699</v>
      </c>
      <c r="AF7305" s="106">
        <v>279588</v>
      </c>
      <c r="AG7305" s="106">
        <v>254806</v>
      </c>
      <c r="AH7305" s="106">
        <v>207970</v>
      </c>
      <c r="AI7305" s="106">
        <v>198387</v>
      </c>
      <c r="AJ7305" s="106">
        <v>214200</v>
      </c>
      <c r="AK7305" s="106">
        <v>202330</v>
      </c>
      <c r="AL7305" s="106">
        <v>196477</v>
      </c>
      <c r="AM7305" s="106">
        <v>189524</v>
      </c>
      <c r="AN7305" s="106">
        <v>201596</v>
      </c>
      <c r="AO7305" s="106">
        <v>196218</v>
      </c>
      <c r="AP7305" s="106">
        <v>180803</v>
      </c>
      <c r="AQ7305" s="106">
        <v>194657</v>
      </c>
      <c r="AR7305" s="106">
        <v>240157</v>
      </c>
      <c r="AS7305" s="106">
        <v>242498</v>
      </c>
      <c r="AT7305" s="106">
        <v>219870</v>
      </c>
      <c r="AU7305" s="106">
        <v>231181</v>
      </c>
      <c r="AV7305" s="106">
        <v>230712</v>
      </c>
      <c r="AW7305" s="106">
        <v>234335</v>
      </c>
      <c r="AX7305" s="106">
        <v>181686</v>
      </c>
      <c r="AY7305" s="106">
        <v>199903</v>
      </c>
      <c r="AZ7305" s="106">
        <v>188993</v>
      </c>
      <c r="BA7305" s="106">
        <v>148235</v>
      </c>
      <c r="BB7305" s="106">
        <v>142104</v>
      </c>
      <c r="BC7305" s="106">
        <v>130366</v>
      </c>
      <c r="BD7305" s="106">
        <v>145441</v>
      </c>
      <c r="BE7305" s="106">
        <v>126516</v>
      </c>
      <c r="BF7305" s="106">
        <v>142061</v>
      </c>
      <c r="BG7305" s="106">
        <v>146874</v>
      </c>
      <c r="BH7305" s="106">
        <v>113949</v>
      </c>
      <c r="BI7305" s="106">
        <v>107749</v>
      </c>
      <c r="BJ7305" s="106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5.95" customHeight="1">
      <c r="A7306" s="106" t="s">
        <v>2454</v>
      </c>
      <c r="B7306" s="106" t="s">
        <v>2361</v>
      </c>
      <c r="C7306" s="106" t="s">
        <v>1870</v>
      </c>
      <c r="D7306" s="106">
        <v>1700047</v>
      </c>
      <c r="E7306" s="106">
        <v>1817656</v>
      </c>
      <c r="F7306" s="106">
        <v>1883701</v>
      </c>
      <c r="G7306" s="106">
        <v>1902730</v>
      </c>
      <c r="H7306" s="106">
        <v>1888516</v>
      </c>
      <c r="I7306" s="106">
        <v>2109451</v>
      </c>
      <c r="J7306" s="106">
        <v>2220867</v>
      </c>
      <c r="K7306" s="106">
        <v>2354677</v>
      </c>
      <c r="L7306" s="106">
        <v>2416843</v>
      </c>
      <c r="M7306" s="106">
        <v>2530375</v>
      </c>
      <c r="N7306" s="106">
        <v>2647016</v>
      </c>
      <c r="O7306" s="106">
        <v>2745083</v>
      </c>
      <c r="P7306" s="106">
        <v>2847192</v>
      </c>
      <c r="Q7306" s="106">
        <v>2926764</v>
      </c>
      <c r="R7306" s="106">
        <v>2662440</v>
      </c>
      <c r="S7306" s="106">
        <v>2575898</v>
      </c>
      <c r="T7306" s="106">
        <v>2746055</v>
      </c>
      <c r="U7306" s="106">
        <v>2762674</v>
      </c>
      <c r="V7306" s="106">
        <v>2737616</v>
      </c>
      <c r="W7306" s="106">
        <v>2382107</v>
      </c>
      <c r="X7306" s="106">
        <v>2135731</v>
      </c>
      <c r="Y7306" s="106">
        <v>1909639</v>
      </c>
      <c r="Z7306" s="106">
        <v>1775955</v>
      </c>
      <c r="AA7306" s="106">
        <v>1606417</v>
      </c>
      <c r="AB7306" s="106">
        <v>1577749</v>
      </c>
      <c r="AC7306" s="106">
        <v>1676368</v>
      </c>
      <c r="AD7306" s="106">
        <v>1793211</v>
      </c>
      <c r="AE7306" s="106">
        <v>1853579</v>
      </c>
      <c r="AF7306" s="106">
        <v>1901048</v>
      </c>
      <c r="AG7306" s="106">
        <v>1868573</v>
      </c>
      <c r="AH7306" s="106">
        <v>1785597</v>
      </c>
      <c r="AI7306" s="106">
        <v>1667903</v>
      </c>
      <c r="AJ7306" s="106">
        <v>1573605</v>
      </c>
      <c r="AK7306" s="106">
        <v>1559770</v>
      </c>
      <c r="AL7306" s="106">
        <v>1494091</v>
      </c>
      <c r="AM7306" s="106">
        <v>1444138</v>
      </c>
      <c r="AN7306" s="106">
        <v>1512160</v>
      </c>
      <c r="AO7306" s="106">
        <v>1464748</v>
      </c>
      <c r="AP7306" s="106">
        <v>1500007</v>
      </c>
      <c r="AQ7306" s="106">
        <v>1523657</v>
      </c>
      <c r="AR7306" s="106">
        <v>1606004</v>
      </c>
      <c r="AS7306" s="106">
        <v>1626103</v>
      </c>
      <c r="AT7306" s="106">
        <v>1560538</v>
      </c>
      <c r="AU7306" s="106">
        <v>1761907</v>
      </c>
      <c r="AV7306" s="106">
        <v>1848106</v>
      </c>
      <c r="AW7306" s="106">
        <v>1815291</v>
      </c>
      <c r="AX7306" s="106">
        <v>1577779</v>
      </c>
      <c r="AY7306" s="106">
        <v>1589194</v>
      </c>
      <c r="AZ7306" s="106">
        <v>1514922</v>
      </c>
      <c r="BA7306" s="106">
        <v>1429170</v>
      </c>
      <c r="BB7306" s="106">
        <v>1553396</v>
      </c>
      <c r="BC7306" s="106">
        <v>1454623</v>
      </c>
      <c r="BD7306" s="106">
        <v>1408382</v>
      </c>
      <c r="BE7306" s="106">
        <v>1398827</v>
      </c>
      <c r="BF7306" s="106">
        <v>1455906</v>
      </c>
      <c r="BG7306" s="106">
        <v>1456163</v>
      </c>
      <c r="BH7306" s="106">
        <v>1459034</v>
      </c>
      <c r="BI7306" s="106">
        <v>1455999</v>
      </c>
      <c r="BJ7306" s="1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5.95" customHeight="1">
      <c r="A7307" s="106" t="s">
        <v>2454</v>
      </c>
      <c r="B7307" s="106" t="s">
        <v>2361</v>
      </c>
      <c r="C7307" s="106" t="s">
        <v>1879</v>
      </c>
      <c r="D7307" s="106">
        <v>101</v>
      </c>
      <c r="E7307" s="106">
        <v>107</v>
      </c>
      <c r="F7307" s="106">
        <v>109</v>
      </c>
      <c r="G7307" s="106">
        <v>109</v>
      </c>
      <c r="H7307" s="106">
        <v>107</v>
      </c>
      <c r="I7307" s="106">
        <v>119</v>
      </c>
      <c r="J7307" s="106">
        <v>124</v>
      </c>
      <c r="K7307" s="106">
        <v>131</v>
      </c>
      <c r="L7307" s="106">
        <v>134</v>
      </c>
      <c r="M7307" s="106">
        <v>140</v>
      </c>
      <c r="N7307" s="106">
        <v>145</v>
      </c>
      <c r="O7307" s="106">
        <v>150</v>
      </c>
      <c r="P7307" s="106">
        <v>155</v>
      </c>
      <c r="Q7307" s="106">
        <v>161</v>
      </c>
      <c r="R7307" s="106">
        <v>148</v>
      </c>
      <c r="S7307" s="106">
        <v>143</v>
      </c>
      <c r="T7307" s="106">
        <v>153</v>
      </c>
      <c r="U7307" s="106">
        <v>155</v>
      </c>
      <c r="V7307" s="106">
        <v>155</v>
      </c>
      <c r="W7307" s="106">
        <v>135</v>
      </c>
      <c r="X7307" s="106">
        <v>122</v>
      </c>
      <c r="Y7307" s="106">
        <v>109</v>
      </c>
      <c r="Z7307" s="106">
        <v>101</v>
      </c>
      <c r="AA7307" s="106">
        <v>91</v>
      </c>
      <c r="AB7307" s="106">
        <v>89</v>
      </c>
      <c r="AC7307" s="106">
        <v>94</v>
      </c>
      <c r="AD7307" s="106">
        <v>101</v>
      </c>
      <c r="AE7307" s="106">
        <v>104</v>
      </c>
      <c r="AF7307" s="106">
        <v>106</v>
      </c>
      <c r="AG7307" s="106">
        <v>104</v>
      </c>
      <c r="AH7307" s="106">
        <v>99</v>
      </c>
      <c r="AI7307" s="106">
        <v>92</v>
      </c>
      <c r="AJ7307" s="106">
        <v>86</v>
      </c>
      <c r="AK7307" s="106">
        <v>85</v>
      </c>
      <c r="AL7307" s="106">
        <v>81</v>
      </c>
      <c r="AM7307" s="106">
        <v>78</v>
      </c>
      <c r="AN7307" s="106">
        <v>81</v>
      </c>
      <c r="AO7307" s="106">
        <v>79</v>
      </c>
      <c r="AP7307" s="106">
        <v>80</v>
      </c>
      <c r="AQ7307" s="106">
        <v>81</v>
      </c>
      <c r="AR7307" s="106">
        <v>85</v>
      </c>
      <c r="AS7307" s="106">
        <v>85</v>
      </c>
      <c r="AT7307" s="106">
        <v>82</v>
      </c>
      <c r="AU7307" s="106">
        <v>92</v>
      </c>
      <c r="AV7307" s="106">
        <v>96</v>
      </c>
      <c r="AW7307" s="106">
        <v>95</v>
      </c>
      <c r="AX7307" s="106">
        <v>83</v>
      </c>
      <c r="AY7307" s="106">
        <v>83</v>
      </c>
      <c r="AZ7307" s="106">
        <v>79</v>
      </c>
      <c r="BA7307" s="106">
        <v>74</v>
      </c>
      <c r="BB7307" s="106">
        <v>80</v>
      </c>
      <c r="BC7307" s="106">
        <v>75</v>
      </c>
      <c r="BD7307" s="106">
        <v>72</v>
      </c>
      <c r="BE7307" s="106">
        <v>71</v>
      </c>
      <c r="BF7307" s="106">
        <v>74</v>
      </c>
      <c r="BG7307" s="106">
        <v>74</v>
      </c>
      <c r="BH7307" s="106">
        <v>74</v>
      </c>
      <c r="BI7307" s="106">
        <v>74</v>
      </c>
      <c r="BJ7307" s="106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5.95" customHeight="1">
      <c r="A7308" s="106" t="s">
        <v>2454</v>
      </c>
      <c r="B7308" s="106" t="s">
        <v>2361</v>
      </c>
      <c r="C7308" s="106" t="s">
        <v>1883</v>
      </c>
      <c r="D7308" s="106">
        <v>1634967</v>
      </c>
      <c r="E7308" s="106">
        <v>1733533</v>
      </c>
      <c r="F7308" s="106">
        <v>1782913</v>
      </c>
      <c r="G7308" s="106">
        <v>1793542</v>
      </c>
      <c r="H7308" s="106">
        <v>1776049</v>
      </c>
      <c r="I7308" s="106">
        <v>1968009</v>
      </c>
      <c r="J7308" s="106">
        <v>2035617</v>
      </c>
      <c r="K7308" s="106">
        <v>2158745</v>
      </c>
      <c r="L7308" s="106">
        <v>2196991</v>
      </c>
      <c r="M7308" s="106">
        <v>2256337</v>
      </c>
      <c r="N7308" s="106">
        <v>2271706</v>
      </c>
      <c r="O7308" s="106">
        <v>2268886</v>
      </c>
      <c r="P7308" s="106">
        <v>2283943</v>
      </c>
      <c r="Q7308" s="106">
        <v>2349088</v>
      </c>
      <c r="R7308" s="106">
        <v>2118443</v>
      </c>
      <c r="S7308" s="106">
        <v>2014892</v>
      </c>
      <c r="T7308" s="106">
        <v>2198997</v>
      </c>
      <c r="U7308" s="106">
        <v>2206504</v>
      </c>
      <c r="V7308" s="106">
        <v>2179852</v>
      </c>
      <c r="W7308" s="106">
        <v>1947875</v>
      </c>
      <c r="X7308" s="106">
        <v>1729645</v>
      </c>
      <c r="Y7308" s="106">
        <v>1512940</v>
      </c>
      <c r="Z7308" s="106">
        <v>1423017</v>
      </c>
      <c r="AA7308" s="106">
        <v>1242277</v>
      </c>
      <c r="AB7308" s="106">
        <v>1269027</v>
      </c>
      <c r="AC7308" s="106">
        <v>1399863</v>
      </c>
      <c r="AD7308" s="106">
        <v>1457775</v>
      </c>
      <c r="AE7308" s="106">
        <v>1523941</v>
      </c>
      <c r="AF7308" s="106">
        <v>1493377</v>
      </c>
      <c r="AG7308" s="106">
        <v>1440495</v>
      </c>
      <c r="AH7308" s="106">
        <v>1440979</v>
      </c>
      <c r="AI7308" s="106">
        <v>1382836</v>
      </c>
      <c r="AJ7308" s="106">
        <v>1389718</v>
      </c>
      <c r="AK7308" s="106">
        <v>1407122</v>
      </c>
      <c r="AL7308" s="106">
        <v>1368885</v>
      </c>
      <c r="AM7308" s="106">
        <v>1357567</v>
      </c>
      <c r="AN7308" s="106">
        <v>1410713</v>
      </c>
      <c r="AO7308" s="106">
        <v>1375065</v>
      </c>
      <c r="AP7308" s="106">
        <v>1345523</v>
      </c>
      <c r="AQ7308" s="106">
        <v>1380857</v>
      </c>
      <c r="AR7308" s="106">
        <v>1447432</v>
      </c>
      <c r="AS7308" s="106">
        <v>1450266</v>
      </c>
      <c r="AT7308" s="106">
        <v>1437774</v>
      </c>
      <c r="AU7308" s="106">
        <v>1560454</v>
      </c>
      <c r="AV7308" s="106">
        <v>1629316</v>
      </c>
      <c r="AW7308" s="106">
        <v>1572782</v>
      </c>
      <c r="AX7308" s="106">
        <v>1507928</v>
      </c>
      <c r="AY7308" s="106">
        <v>1504690</v>
      </c>
      <c r="AZ7308" s="106">
        <v>1477147</v>
      </c>
      <c r="BA7308" s="106">
        <v>1402706</v>
      </c>
      <c r="BB7308" s="106">
        <v>1533240</v>
      </c>
      <c r="BC7308" s="106">
        <v>1443581</v>
      </c>
      <c r="BD7308" s="106">
        <v>1403234</v>
      </c>
      <c r="BE7308" s="106">
        <v>1390382</v>
      </c>
      <c r="BF7308" s="106">
        <v>1437099</v>
      </c>
      <c r="BG7308" s="106">
        <v>1439139</v>
      </c>
      <c r="BH7308" s="106">
        <v>1453128</v>
      </c>
      <c r="BI7308" s="106">
        <v>1450447</v>
      </c>
      <c r="BJ7308" s="106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5.95" customHeight="1">
      <c r="A7309" s="106" t="s">
        <v>2454</v>
      </c>
      <c r="B7309" s="106" t="s">
        <v>2361</v>
      </c>
      <c r="C7309" s="106" t="s">
        <v>1890</v>
      </c>
      <c r="D7309" s="106">
        <v>0</v>
      </c>
      <c r="E7309" s="106">
        <v>0</v>
      </c>
      <c r="F7309" s="106">
        <v>0</v>
      </c>
      <c r="G7309" s="106">
        <v>0</v>
      </c>
      <c r="H7309" s="106">
        <v>0</v>
      </c>
      <c r="I7309" s="106">
        <v>0</v>
      </c>
      <c r="J7309" s="106">
        <v>0</v>
      </c>
      <c r="K7309" s="106">
        <v>0</v>
      </c>
      <c r="L7309" s="106">
        <v>0</v>
      </c>
      <c r="M7309" s="106">
        <v>0</v>
      </c>
      <c r="N7309" s="106">
        <v>0</v>
      </c>
      <c r="O7309" s="106">
        <v>0</v>
      </c>
      <c r="P7309" s="106">
        <v>0</v>
      </c>
      <c r="Q7309" s="106">
        <v>0</v>
      </c>
      <c r="R7309" s="106">
        <v>0</v>
      </c>
      <c r="S7309" s="106">
        <v>0</v>
      </c>
      <c r="T7309" s="106">
        <v>0</v>
      </c>
      <c r="U7309" s="106">
        <v>0</v>
      </c>
      <c r="V7309" s="106">
        <v>0</v>
      </c>
      <c r="W7309" s="106">
        <v>0</v>
      </c>
      <c r="X7309" s="106">
        <v>0</v>
      </c>
      <c r="Y7309" s="106">
        <v>0</v>
      </c>
      <c r="Z7309" s="106">
        <v>0</v>
      </c>
      <c r="AA7309" s="106">
        <v>0</v>
      </c>
      <c r="AB7309" s="106">
        <v>0</v>
      </c>
      <c r="AC7309" s="106">
        <v>0</v>
      </c>
      <c r="AD7309" s="106">
        <v>0</v>
      </c>
      <c r="AE7309" s="106">
        <v>0</v>
      </c>
      <c r="AF7309" s="106">
        <v>0</v>
      </c>
      <c r="AG7309" s="106">
        <v>0</v>
      </c>
      <c r="AH7309" s="106">
        <v>0</v>
      </c>
      <c r="AI7309" s="106">
        <v>0</v>
      </c>
      <c r="AJ7309" s="106">
        <v>0</v>
      </c>
      <c r="AK7309" s="106">
        <v>0</v>
      </c>
      <c r="AL7309" s="106">
        <v>0</v>
      </c>
      <c r="AM7309" s="106">
        <v>0</v>
      </c>
      <c r="AN7309" s="106">
        <v>0</v>
      </c>
      <c r="AO7309" s="106">
        <v>0</v>
      </c>
      <c r="AP7309" s="106">
        <v>0</v>
      </c>
      <c r="AQ7309" s="106">
        <v>0</v>
      </c>
      <c r="AR7309" s="106">
        <v>0</v>
      </c>
      <c r="AS7309" s="106">
        <v>0</v>
      </c>
      <c r="AT7309" s="106">
        <v>0</v>
      </c>
      <c r="AU7309" s="106">
        <v>0</v>
      </c>
      <c r="AV7309" s="106">
        <v>0</v>
      </c>
      <c r="AW7309" s="106">
        <v>0</v>
      </c>
      <c r="AX7309" s="106">
        <v>0</v>
      </c>
      <c r="AY7309" s="106">
        <v>0</v>
      </c>
      <c r="AZ7309" s="106">
        <v>0</v>
      </c>
      <c r="BA7309" s="106">
        <v>0</v>
      </c>
      <c r="BB7309" s="106">
        <v>0</v>
      </c>
      <c r="BC7309" s="106">
        <v>0</v>
      </c>
      <c r="BD7309" s="106">
        <v>0</v>
      </c>
      <c r="BE7309" s="106">
        <v>0</v>
      </c>
      <c r="BF7309" s="106">
        <v>0</v>
      </c>
      <c r="BG7309" s="106">
        <v>0</v>
      </c>
      <c r="BH7309" s="106">
        <v>0</v>
      </c>
      <c r="BI7309" s="106">
        <v>0</v>
      </c>
      <c r="BJ7309" s="106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5.95" customHeight="1">
      <c r="A7310" s="106" t="s">
        <v>2454</v>
      </c>
      <c r="B7310" s="106" t="s">
        <v>2361</v>
      </c>
      <c r="C7310" s="106" t="s">
        <v>1899</v>
      </c>
      <c r="D7310" s="106">
        <v>0</v>
      </c>
      <c r="E7310" s="106">
        <v>0</v>
      </c>
      <c r="F7310" s="106">
        <v>0</v>
      </c>
      <c r="G7310" s="106">
        <v>0</v>
      </c>
      <c r="H7310" s="106">
        <v>0</v>
      </c>
      <c r="I7310" s="106">
        <v>0</v>
      </c>
      <c r="J7310" s="106">
        <v>0</v>
      </c>
      <c r="K7310" s="106">
        <v>0</v>
      </c>
      <c r="L7310" s="106">
        <v>0</v>
      </c>
      <c r="M7310" s="106">
        <v>0</v>
      </c>
      <c r="N7310" s="106">
        <v>0</v>
      </c>
      <c r="O7310" s="106">
        <v>0</v>
      </c>
      <c r="P7310" s="106">
        <v>0</v>
      </c>
      <c r="Q7310" s="106">
        <v>0</v>
      </c>
      <c r="R7310" s="106">
        <v>2303</v>
      </c>
      <c r="S7310" s="106">
        <v>0</v>
      </c>
      <c r="T7310" s="106">
        <v>0</v>
      </c>
      <c r="U7310" s="106">
        <v>0</v>
      </c>
      <c r="V7310" s="106">
        <v>0</v>
      </c>
      <c r="W7310" s="106">
        <v>0</v>
      </c>
      <c r="X7310" s="106">
        <v>0</v>
      </c>
      <c r="Y7310" s="106">
        <v>0</v>
      </c>
      <c r="Z7310" s="106">
        <v>0</v>
      </c>
      <c r="AA7310" s="106">
        <v>0</v>
      </c>
      <c r="AB7310" s="106">
        <v>0</v>
      </c>
      <c r="AC7310" s="106">
        <v>0</v>
      </c>
      <c r="AD7310" s="106">
        <v>0</v>
      </c>
      <c r="AE7310" s="106">
        <v>0</v>
      </c>
      <c r="AF7310" s="106">
        <v>0</v>
      </c>
      <c r="AG7310" s="106">
        <v>0</v>
      </c>
      <c r="AH7310" s="106">
        <v>0</v>
      </c>
      <c r="AI7310" s="106">
        <v>0</v>
      </c>
      <c r="AJ7310" s="106">
        <v>0</v>
      </c>
      <c r="AK7310" s="106">
        <v>0</v>
      </c>
      <c r="AL7310" s="106">
        <v>0</v>
      </c>
      <c r="AM7310" s="106">
        <v>0</v>
      </c>
      <c r="AN7310" s="106">
        <v>137</v>
      </c>
      <c r="AO7310" s="106">
        <v>0</v>
      </c>
      <c r="AP7310" s="106">
        <v>1322</v>
      </c>
      <c r="AQ7310" s="106">
        <v>3882</v>
      </c>
      <c r="AR7310" s="106">
        <v>1611</v>
      </c>
      <c r="AS7310" s="106">
        <v>231</v>
      </c>
      <c r="AT7310" s="106">
        <v>1379</v>
      </c>
      <c r="AU7310" s="106">
        <v>1169</v>
      </c>
      <c r="AV7310" s="106">
        <v>2942</v>
      </c>
      <c r="AW7310" s="106">
        <v>12903</v>
      </c>
      <c r="AX7310" s="106">
        <v>4917</v>
      </c>
      <c r="AY7310" s="106">
        <v>2837</v>
      </c>
      <c r="AZ7310" s="106">
        <v>2074</v>
      </c>
      <c r="BA7310" s="106">
        <v>1709</v>
      </c>
      <c r="BB7310" s="106">
        <v>5222</v>
      </c>
      <c r="BC7310" s="106">
        <v>2684</v>
      </c>
      <c r="BD7310" s="106">
        <v>0</v>
      </c>
      <c r="BE7310" s="106">
        <v>0</v>
      </c>
      <c r="BF7310" s="106">
        <v>0</v>
      </c>
      <c r="BG7310" s="106">
        <v>0</v>
      </c>
      <c r="BH7310" s="106">
        <v>0</v>
      </c>
      <c r="BI7310" s="106">
        <v>0</v>
      </c>
      <c r="BJ7310" s="106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5.95" customHeight="1">
      <c r="A7311" s="106" t="s">
        <v>2454</v>
      </c>
      <c r="B7311" s="106" t="s">
        <v>2361</v>
      </c>
      <c r="C7311" s="106" t="s">
        <v>1906</v>
      </c>
      <c r="D7311" s="106">
        <v>3210</v>
      </c>
      <c r="E7311" s="106">
        <v>9887</v>
      </c>
      <c r="F7311" s="106">
        <v>11192</v>
      </c>
      <c r="G7311" s="106">
        <v>12474</v>
      </c>
      <c r="H7311" s="106">
        <v>10198</v>
      </c>
      <c r="I7311" s="106">
        <v>11008</v>
      </c>
      <c r="J7311" s="106">
        <v>10994</v>
      </c>
      <c r="K7311" s="106">
        <v>11490</v>
      </c>
      <c r="L7311" s="106">
        <v>10054</v>
      </c>
      <c r="M7311" s="106">
        <v>11833</v>
      </c>
      <c r="N7311" s="106">
        <v>9028</v>
      </c>
      <c r="O7311" s="106">
        <v>9425</v>
      </c>
      <c r="P7311" s="106">
        <v>11157</v>
      </c>
      <c r="Q7311" s="106">
        <v>10998</v>
      </c>
      <c r="R7311" s="106">
        <v>9218</v>
      </c>
      <c r="S7311" s="106">
        <v>10033</v>
      </c>
      <c r="T7311" s="106">
        <v>11265</v>
      </c>
      <c r="U7311" s="106">
        <v>14425</v>
      </c>
      <c r="V7311" s="106">
        <v>12329</v>
      </c>
      <c r="W7311" s="106">
        <v>10589</v>
      </c>
      <c r="X7311" s="106">
        <v>8133</v>
      </c>
      <c r="Y7311" s="106">
        <v>14486</v>
      </c>
      <c r="Z7311" s="106">
        <v>12091</v>
      </c>
      <c r="AA7311" s="106">
        <v>8016</v>
      </c>
      <c r="AB7311" s="106">
        <v>8386</v>
      </c>
      <c r="AC7311" s="106">
        <v>9085</v>
      </c>
      <c r="AD7311" s="106">
        <v>8309</v>
      </c>
      <c r="AE7311" s="106">
        <v>14156</v>
      </c>
      <c r="AF7311" s="106">
        <v>15189</v>
      </c>
      <c r="AG7311" s="106">
        <v>13510</v>
      </c>
      <c r="AH7311" s="106">
        <v>13574</v>
      </c>
      <c r="AI7311" s="106">
        <v>12597</v>
      </c>
      <c r="AJ7311" s="106">
        <v>18238</v>
      </c>
      <c r="AK7311" s="106">
        <v>9982</v>
      </c>
      <c r="AL7311" s="106">
        <v>9657</v>
      </c>
      <c r="AM7311" s="106">
        <v>9136</v>
      </c>
      <c r="AN7311" s="106">
        <v>10828</v>
      </c>
      <c r="AO7311" s="106">
        <v>7540</v>
      </c>
      <c r="AP7311" s="106">
        <v>15782</v>
      </c>
      <c r="AQ7311" s="106">
        <v>21684</v>
      </c>
      <c r="AR7311" s="106">
        <v>14787</v>
      </c>
      <c r="AS7311" s="106">
        <v>28367</v>
      </c>
      <c r="AT7311" s="106">
        <v>24982</v>
      </c>
      <c r="AU7311" s="106">
        <v>21163</v>
      </c>
      <c r="AV7311" s="106">
        <v>26296</v>
      </c>
      <c r="AW7311" s="106">
        <v>30461</v>
      </c>
      <c r="AX7311" s="106">
        <v>32369</v>
      </c>
      <c r="AY7311" s="106">
        <v>28651</v>
      </c>
      <c r="AZ7311" s="106">
        <v>30790</v>
      </c>
      <c r="BA7311" s="106">
        <v>25713</v>
      </c>
      <c r="BB7311" s="106">
        <v>9804</v>
      </c>
      <c r="BC7311" s="106">
        <v>11638</v>
      </c>
      <c r="BD7311" s="106">
        <v>15325</v>
      </c>
      <c r="BE7311" s="106">
        <v>8022</v>
      </c>
      <c r="BF7311" s="106">
        <v>5432</v>
      </c>
      <c r="BG7311" s="106">
        <v>8573</v>
      </c>
      <c r="BH7311" s="106">
        <v>12013</v>
      </c>
      <c r="BI7311" s="106">
        <v>8392</v>
      </c>
      <c r="BJ7311" s="106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5.95" customHeight="1">
      <c r="A7312" s="106" t="s">
        <v>2454</v>
      </c>
      <c r="B7312" s="106" t="s">
        <v>2361</v>
      </c>
      <c r="C7312" s="106" t="s">
        <v>1921</v>
      </c>
      <c r="D7312" s="106">
        <v>3210</v>
      </c>
      <c r="E7312" s="106">
        <v>9887</v>
      </c>
      <c r="F7312" s="106">
        <v>11192</v>
      </c>
      <c r="G7312" s="106">
        <v>12474</v>
      </c>
      <c r="H7312" s="106">
        <v>10198</v>
      </c>
      <c r="I7312" s="106">
        <v>11008</v>
      </c>
      <c r="J7312" s="106">
        <v>10994</v>
      </c>
      <c r="K7312" s="106">
        <v>11490</v>
      </c>
      <c r="L7312" s="106">
        <v>10054</v>
      </c>
      <c r="M7312" s="106">
        <v>11833</v>
      </c>
      <c r="N7312" s="106">
        <v>9028</v>
      </c>
      <c r="O7312" s="106">
        <v>9425</v>
      </c>
      <c r="P7312" s="106">
        <v>11157</v>
      </c>
      <c r="Q7312" s="106">
        <v>10998</v>
      </c>
      <c r="R7312" s="106">
        <v>11521</v>
      </c>
      <c r="S7312" s="106">
        <v>10033</v>
      </c>
      <c r="T7312" s="106">
        <v>11265</v>
      </c>
      <c r="U7312" s="106">
        <v>14425</v>
      </c>
      <c r="V7312" s="106">
        <v>12329</v>
      </c>
      <c r="W7312" s="106">
        <v>10589</v>
      </c>
      <c r="X7312" s="106">
        <v>8133</v>
      </c>
      <c r="Y7312" s="106">
        <v>14486</v>
      </c>
      <c r="Z7312" s="106">
        <v>12091</v>
      </c>
      <c r="AA7312" s="106">
        <v>8016</v>
      </c>
      <c r="AB7312" s="106">
        <v>8386</v>
      </c>
      <c r="AC7312" s="106">
        <v>9085</v>
      </c>
      <c r="AD7312" s="106">
        <v>8309</v>
      </c>
      <c r="AE7312" s="106">
        <v>14156</v>
      </c>
      <c r="AF7312" s="106">
        <v>15189</v>
      </c>
      <c r="AG7312" s="106">
        <v>13510</v>
      </c>
      <c r="AH7312" s="106">
        <v>13574</v>
      </c>
      <c r="AI7312" s="106">
        <v>12597</v>
      </c>
      <c r="AJ7312" s="106">
        <v>18238</v>
      </c>
      <c r="AK7312" s="106">
        <v>9982</v>
      </c>
      <c r="AL7312" s="106">
        <v>9657</v>
      </c>
      <c r="AM7312" s="106">
        <v>9136</v>
      </c>
      <c r="AN7312" s="106">
        <v>10965</v>
      </c>
      <c r="AO7312" s="106">
        <v>7540</v>
      </c>
      <c r="AP7312" s="106">
        <v>17104</v>
      </c>
      <c r="AQ7312" s="106">
        <v>25566</v>
      </c>
      <c r="AR7312" s="106">
        <v>16398</v>
      </c>
      <c r="AS7312" s="106">
        <v>28598</v>
      </c>
      <c r="AT7312" s="106">
        <v>26361</v>
      </c>
      <c r="AU7312" s="106">
        <v>22332</v>
      </c>
      <c r="AV7312" s="106">
        <v>29237</v>
      </c>
      <c r="AW7312" s="106">
        <v>43364</v>
      </c>
      <c r="AX7312" s="106">
        <v>37286</v>
      </c>
      <c r="AY7312" s="106">
        <v>31488</v>
      </c>
      <c r="AZ7312" s="106">
        <v>32864</v>
      </c>
      <c r="BA7312" s="106">
        <v>27422</v>
      </c>
      <c r="BB7312" s="106">
        <v>15026</v>
      </c>
      <c r="BC7312" s="106">
        <v>14322</v>
      </c>
      <c r="BD7312" s="106">
        <v>15325</v>
      </c>
      <c r="BE7312" s="106">
        <v>8022</v>
      </c>
      <c r="BF7312" s="106">
        <v>5432</v>
      </c>
      <c r="BG7312" s="106">
        <v>8573</v>
      </c>
      <c r="BH7312" s="106">
        <v>12013</v>
      </c>
      <c r="BI7312" s="106">
        <v>8392</v>
      </c>
      <c r="BJ7312" s="106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5.95" customHeight="1">
      <c r="A7313" s="106" t="s">
        <v>2454</v>
      </c>
      <c r="B7313" s="106" t="s">
        <v>2361</v>
      </c>
      <c r="C7313" s="106" t="s">
        <v>1928</v>
      </c>
      <c r="D7313" s="106">
        <v>3210</v>
      </c>
      <c r="E7313" s="106">
        <v>9887</v>
      </c>
      <c r="F7313" s="106">
        <v>11192</v>
      </c>
      <c r="G7313" s="106">
        <v>12474</v>
      </c>
      <c r="H7313" s="106">
        <v>10198</v>
      </c>
      <c r="I7313" s="106">
        <v>11008</v>
      </c>
      <c r="J7313" s="106">
        <v>10994</v>
      </c>
      <c r="K7313" s="106">
        <v>11490</v>
      </c>
      <c r="L7313" s="106">
        <v>10054</v>
      </c>
      <c r="M7313" s="106">
        <v>11833</v>
      </c>
      <c r="N7313" s="106">
        <v>9028</v>
      </c>
      <c r="O7313" s="106">
        <v>9425</v>
      </c>
      <c r="P7313" s="106">
        <v>11157</v>
      </c>
      <c r="Q7313" s="106">
        <v>10998</v>
      </c>
      <c r="R7313" s="106">
        <v>9218</v>
      </c>
      <c r="S7313" s="106">
        <v>10033</v>
      </c>
      <c r="T7313" s="106">
        <v>11265</v>
      </c>
      <c r="U7313" s="106">
        <v>14425</v>
      </c>
      <c r="V7313" s="106">
        <v>12329</v>
      </c>
      <c r="W7313" s="106">
        <v>10589</v>
      </c>
      <c r="X7313" s="106">
        <v>8133</v>
      </c>
      <c r="Y7313" s="106">
        <v>14486</v>
      </c>
      <c r="Z7313" s="106">
        <v>12091</v>
      </c>
      <c r="AA7313" s="106">
        <v>8016</v>
      </c>
      <c r="AB7313" s="106">
        <v>8386</v>
      </c>
      <c r="AC7313" s="106">
        <v>9085</v>
      </c>
      <c r="AD7313" s="106">
        <v>8309</v>
      </c>
      <c r="AE7313" s="106">
        <v>14156</v>
      </c>
      <c r="AF7313" s="106">
        <v>15189</v>
      </c>
      <c r="AG7313" s="106">
        <v>13510</v>
      </c>
      <c r="AH7313" s="106">
        <v>13574</v>
      </c>
      <c r="AI7313" s="106">
        <v>12597</v>
      </c>
      <c r="AJ7313" s="106">
        <v>18238</v>
      </c>
      <c r="AK7313" s="106">
        <v>9982</v>
      </c>
      <c r="AL7313" s="106">
        <v>9657</v>
      </c>
      <c r="AM7313" s="106">
        <v>9136</v>
      </c>
      <c r="AN7313" s="106">
        <v>10828</v>
      </c>
      <c r="AO7313" s="106">
        <v>7540</v>
      </c>
      <c r="AP7313" s="106">
        <v>15782</v>
      </c>
      <c r="AQ7313" s="106">
        <v>21684</v>
      </c>
      <c r="AR7313" s="106">
        <v>14787</v>
      </c>
      <c r="AS7313" s="106">
        <v>28367</v>
      </c>
      <c r="AT7313" s="106">
        <v>24982</v>
      </c>
      <c r="AU7313" s="106">
        <v>21163</v>
      </c>
      <c r="AV7313" s="106">
        <v>26296</v>
      </c>
      <c r="AW7313" s="106">
        <v>30461</v>
      </c>
      <c r="AX7313" s="106">
        <v>32369</v>
      </c>
      <c r="AY7313" s="106">
        <v>28651</v>
      </c>
      <c r="AZ7313" s="106">
        <v>30790</v>
      </c>
      <c r="BA7313" s="106">
        <v>25713</v>
      </c>
      <c r="BB7313" s="106">
        <v>9804</v>
      </c>
      <c r="BC7313" s="106">
        <v>11638</v>
      </c>
      <c r="BD7313" s="106">
        <v>15325</v>
      </c>
      <c r="BE7313" s="106">
        <v>8022</v>
      </c>
      <c r="BF7313" s="106">
        <v>5432</v>
      </c>
      <c r="BG7313" s="106">
        <v>8573</v>
      </c>
      <c r="BH7313" s="106">
        <v>12013</v>
      </c>
      <c r="BI7313" s="106">
        <v>8392</v>
      </c>
      <c r="BJ7313" s="106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5.95" customHeight="1">
      <c r="A7314" s="106" t="s">
        <v>2454</v>
      </c>
      <c r="B7314" s="106" t="s">
        <v>2361</v>
      </c>
      <c r="C7314" s="106" t="s">
        <v>1973</v>
      </c>
      <c r="D7314" s="106">
        <v>0</v>
      </c>
      <c r="E7314" s="106">
        <v>0</v>
      </c>
      <c r="F7314" s="106">
        <v>0</v>
      </c>
      <c r="G7314" s="106">
        <v>0</v>
      </c>
      <c r="H7314" s="106">
        <v>0</v>
      </c>
      <c r="I7314" s="106">
        <v>0</v>
      </c>
      <c r="J7314" s="106">
        <v>0</v>
      </c>
      <c r="K7314" s="106">
        <v>0</v>
      </c>
      <c r="L7314" s="106">
        <v>0</v>
      </c>
      <c r="M7314" s="106">
        <v>0</v>
      </c>
      <c r="N7314" s="106">
        <v>0</v>
      </c>
      <c r="O7314" s="106">
        <v>0</v>
      </c>
      <c r="P7314" s="106">
        <v>0</v>
      </c>
      <c r="Q7314" s="106">
        <v>0</v>
      </c>
      <c r="R7314" s="106">
        <v>0</v>
      </c>
      <c r="S7314" s="106">
        <v>0</v>
      </c>
      <c r="T7314" s="106">
        <v>0</v>
      </c>
      <c r="U7314" s="106">
        <v>0</v>
      </c>
      <c r="V7314" s="106">
        <v>0</v>
      </c>
      <c r="W7314" s="106">
        <v>0</v>
      </c>
      <c r="X7314" s="106">
        <v>0</v>
      </c>
      <c r="Y7314" s="106">
        <v>0</v>
      </c>
      <c r="Z7314" s="106">
        <v>0</v>
      </c>
      <c r="AA7314" s="106">
        <v>0</v>
      </c>
      <c r="AB7314" s="106">
        <v>0</v>
      </c>
      <c r="AC7314" s="106">
        <v>0</v>
      </c>
      <c r="AD7314" s="106">
        <v>0</v>
      </c>
      <c r="AE7314" s="106">
        <v>0</v>
      </c>
      <c r="AF7314" s="106">
        <v>0</v>
      </c>
      <c r="AG7314" s="106">
        <v>0</v>
      </c>
      <c r="AH7314" s="106">
        <v>0</v>
      </c>
      <c r="AI7314" s="106">
        <v>0</v>
      </c>
      <c r="AJ7314" s="106">
        <v>0</v>
      </c>
      <c r="AK7314" s="106">
        <v>0</v>
      </c>
      <c r="AL7314" s="106">
        <v>0</v>
      </c>
      <c r="AM7314" s="106">
        <v>0</v>
      </c>
      <c r="AN7314" s="106">
        <v>0</v>
      </c>
      <c r="AO7314" s="106">
        <v>0</v>
      </c>
      <c r="AP7314" s="106">
        <v>0</v>
      </c>
      <c r="AQ7314" s="106">
        <v>0</v>
      </c>
      <c r="AR7314" s="106">
        <v>0</v>
      </c>
      <c r="AS7314" s="106">
        <v>0</v>
      </c>
      <c r="AT7314" s="106">
        <v>0</v>
      </c>
      <c r="AU7314" s="106">
        <v>0</v>
      </c>
      <c r="AV7314" s="106">
        <v>0</v>
      </c>
      <c r="AW7314" s="106">
        <v>0</v>
      </c>
      <c r="AX7314" s="106">
        <v>0</v>
      </c>
      <c r="AY7314" s="106">
        <v>0</v>
      </c>
      <c r="AZ7314" s="106">
        <v>0</v>
      </c>
      <c r="BA7314" s="106">
        <v>0</v>
      </c>
      <c r="BB7314" s="106">
        <v>0</v>
      </c>
      <c r="BC7314" s="106">
        <v>0</v>
      </c>
      <c r="BD7314" s="106">
        <v>0</v>
      </c>
      <c r="BE7314" s="106">
        <v>0</v>
      </c>
      <c r="BF7314" s="106">
        <v>0</v>
      </c>
      <c r="BG7314" s="106">
        <v>0</v>
      </c>
      <c r="BH7314" s="106">
        <v>0</v>
      </c>
      <c r="BI7314" s="106">
        <v>0</v>
      </c>
      <c r="BJ7314" s="106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5.95" customHeight="1">
      <c r="A7315" s="106" t="s">
        <v>2454</v>
      </c>
      <c r="B7315" s="106" t="s">
        <v>2361</v>
      </c>
      <c r="C7315" s="106" t="s">
        <v>1976</v>
      </c>
      <c r="D7315" s="106">
        <v>1700047</v>
      </c>
      <c r="E7315" s="106">
        <v>1817656</v>
      </c>
      <c r="F7315" s="106">
        <v>1883701</v>
      </c>
      <c r="G7315" s="106">
        <v>1902730</v>
      </c>
      <c r="H7315" s="106">
        <v>1888516</v>
      </c>
      <c r="I7315" s="106">
        <v>2109451</v>
      </c>
      <c r="J7315" s="106">
        <v>2220867</v>
      </c>
      <c r="K7315" s="106">
        <v>2354677</v>
      </c>
      <c r="L7315" s="106">
        <v>2416843</v>
      </c>
      <c r="M7315" s="106">
        <v>2530375</v>
      </c>
      <c r="N7315" s="106">
        <v>2647016</v>
      </c>
      <c r="O7315" s="106">
        <v>2745083</v>
      </c>
      <c r="P7315" s="106">
        <v>2847192</v>
      </c>
      <c r="Q7315" s="106">
        <v>2926764</v>
      </c>
      <c r="R7315" s="106">
        <v>2662440</v>
      </c>
      <c r="S7315" s="106">
        <v>2575898</v>
      </c>
      <c r="T7315" s="106">
        <v>2746055</v>
      </c>
      <c r="U7315" s="106">
        <v>2762674</v>
      </c>
      <c r="V7315" s="106">
        <v>2737616</v>
      </c>
      <c r="W7315" s="106">
        <v>2382107</v>
      </c>
      <c r="X7315" s="106">
        <v>2135731</v>
      </c>
      <c r="Y7315" s="106">
        <v>1909639</v>
      </c>
      <c r="Z7315" s="106">
        <v>1775955</v>
      </c>
      <c r="AA7315" s="106">
        <v>1606417</v>
      </c>
      <c r="AB7315" s="106">
        <v>1577749</v>
      </c>
      <c r="AC7315" s="106">
        <v>1676368</v>
      </c>
      <c r="AD7315" s="106">
        <v>1793211</v>
      </c>
      <c r="AE7315" s="106">
        <v>1853579</v>
      </c>
      <c r="AF7315" s="106">
        <v>1901048</v>
      </c>
      <c r="AG7315" s="106">
        <v>1868573</v>
      </c>
      <c r="AH7315" s="106">
        <v>1785597</v>
      </c>
      <c r="AI7315" s="106">
        <v>1667903</v>
      </c>
      <c r="AJ7315" s="106">
        <v>1573605</v>
      </c>
      <c r="AK7315" s="106">
        <v>1559483</v>
      </c>
      <c r="AL7315" s="106">
        <v>1493381</v>
      </c>
      <c r="AM7315" s="106">
        <v>1441869</v>
      </c>
      <c r="AN7315" s="106">
        <v>1510247</v>
      </c>
      <c r="AO7315" s="106">
        <v>1462905</v>
      </c>
      <c r="AP7315" s="106">
        <v>1498639</v>
      </c>
      <c r="AQ7315" s="106">
        <v>1522476</v>
      </c>
      <c r="AR7315" s="106">
        <v>1604698</v>
      </c>
      <c r="AS7315" s="106">
        <v>1625732</v>
      </c>
      <c r="AT7315" s="106">
        <v>1560207</v>
      </c>
      <c r="AU7315" s="106">
        <v>1760002</v>
      </c>
      <c r="AV7315" s="106">
        <v>1823746</v>
      </c>
      <c r="AW7315" s="106">
        <v>1807239</v>
      </c>
      <c r="AX7315" s="106">
        <v>1556773</v>
      </c>
      <c r="AY7315" s="106">
        <v>1562784</v>
      </c>
      <c r="AZ7315" s="106">
        <v>1480358</v>
      </c>
      <c r="BA7315" s="106">
        <v>1385199</v>
      </c>
      <c r="BB7315" s="106">
        <v>1504742</v>
      </c>
      <c r="BC7315" s="106">
        <v>1403902</v>
      </c>
      <c r="BD7315" s="106">
        <v>1357997</v>
      </c>
      <c r="BE7315" s="106">
        <v>1348488</v>
      </c>
      <c r="BF7315" s="106">
        <v>1404001</v>
      </c>
      <c r="BG7315" s="106">
        <v>1404712</v>
      </c>
      <c r="BH7315" s="106">
        <v>1404682</v>
      </c>
      <c r="BI7315" s="106">
        <v>1400040</v>
      </c>
      <c r="BJ7315" s="106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5.95" customHeight="1">
      <c r="A7316" s="106" t="s">
        <v>2454</v>
      </c>
      <c r="B7316" s="106" t="s">
        <v>2361</v>
      </c>
      <c r="C7316" s="106" t="s">
        <v>1978</v>
      </c>
      <c r="D7316" s="106">
        <v>0</v>
      </c>
      <c r="E7316" s="106">
        <v>0</v>
      </c>
      <c r="F7316" s="106">
        <v>0</v>
      </c>
      <c r="G7316" s="106">
        <v>0</v>
      </c>
      <c r="H7316" s="106">
        <v>0</v>
      </c>
      <c r="I7316" s="106">
        <v>0</v>
      </c>
      <c r="J7316" s="106">
        <v>0</v>
      </c>
      <c r="K7316" s="106">
        <v>0</v>
      </c>
      <c r="L7316" s="106">
        <v>0</v>
      </c>
      <c r="M7316" s="106">
        <v>0</v>
      </c>
      <c r="N7316" s="106">
        <v>0</v>
      </c>
      <c r="O7316" s="106">
        <v>0</v>
      </c>
      <c r="P7316" s="106">
        <v>0</v>
      </c>
      <c r="Q7316" s="106">
        <v>0</v>
      </c>
      <c r="R7316" s="106">
        <v>0</v>
      </c>
      <c r="S7316" s="106">
        <v>0</v>
      </c>
      <c r="T7316" s="106">
        <v>0</v>
      </c>
      <c r="U7316" s="106">
        <v>0</v>
      </c>
      <c r="V7316" s="106">
        <v>0</v>
      </c>
      <c r="W7316" s="106">
        <v>0</v>
      </c>
      <c r="X7316" s="106">
        <v>0</v>
      </c>
      <c r="Y7316" s="106">
        <v>0</v>
      </c>
      <c r="Z7316" s="106">
        <v>0</v>
      </c>
      <c r="AA7316" s="106">
        <v>0</v>
      </c>
      <c r="AB7316" s="106">
        <v>0</v>
      </c>
      <c r="AC7316" s="106">
        <v>0</v>
      </c>
      <c r="AD7316" s="106">
        <v>0</v>
      </c>
      <c r="AE7316" s="106">
        <v>0</v>
      </c>
      <c r="AF7316" s="106">
        <v>0</v>
      </c>
      <c r="AG7316" s="106">
        <v>0</v>
      </c>
      <c r="AH7316" s="106">
        <v>0</v>
      </c>
      <c r="AI7316" s="106">
        <v>0</v>
      </c>
      <c r="AJ7316" s="106">
        <v>0</v>
      </c>
      <c r="AK7316" s="106">
        <v>0</v>
      </c>
      <c r="AL7316" s="106">
        <v>0</v>
      </c>
      <c r="AM7316" s="106">
        <v>0</v>
      </c>
      <c r="AN7316" s="106">
        <v>0</v>
      </c>
      <c r="AO7316" s="106">
        <v>0</v>
      </c>
      <c r="AP7316" s="106">
        <v>0</v>
      </c>
      <c r="AQ7316" s="106">
        <v>0</v>
      </c>
      <c r="AR7316" s="106">
        <v>0</v>
      </c>
      <c r="AS7316" s="106">
        <v>0</v>
      </c>
      <c r="AT7316" s="106">
        <v>0</v>
      </c>
      <c r="AU7316" s="106">
        <v>0</v>
      </c>
      <c r="AV7316" s="106">
        <v>0</v>
      </c>
      <c r="AW7316" s="106">
        <v>0</v>
      </c>
      <c r="AX7316" s="106">
        <v>0</v>
      </c>
      <c r="AY7316" s="106">
        <v>0</v>
      </c>
      <c r="AZ7316" s="106">
        <v>0</v>
      </c>
      <c r="BA7316" s="106">
        <v>0</v>
      </c>
      <c r="BB7316" s="106">
        <v>0</v>
      </c>
      <c r="BC7316" s="106">
        <v>0</v>
      </c>
      <c r="BD7316" s="106">
        <v>0</v>
      </c>
      <c r="BE7316" s="106">
        <v>0</v>
      </c>
      <c r="BF7316" s="106">
        <v>0</v>
      </c>
      <c r="BG7316" s="106">
        <v>0</v>
      </c>
      <c r="BH7316" s="106">
        <v>0</v>
      </c>
      <c r="BI7316" s="106">
        <v>0</v>
      </c>
      <c r="BJ7316" s="10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5.95" customHeight="1">
      <c r="A7317" s="106" t="s">
        <v>2454</v>
      </c>
      <c r="B7317" s="106" t="s">
        <v>2361</v>
      </c>
      <c r="C7317" s="106" t="s">
        <v>1981</v>
      </c>
      <c r="D7317" s="106">
        <v>0</v>
      </c>
      <c r="E7317" s="106">
        <v>0</v>
      </c>
      <c r="F7317" s="106">
        <v>0</v>
      </c>
      <c r="G7317" s="106">
        <v>0</v>
      </c>
      <c r="H7317" s="106">
        <v>0</v>
      </c>
      <c r="I7317" s="106">
        <v>0</v>
      </c>
      <c r="J7317" s="106">
        <v>0</v>
      </c>
      <c r="K7317" s="106">
        <v>0</v>
      </c>
      <c r="L7317" s="106">
        <v>0</v>
      </c>
      <c r="M7317" s="106">
        <v>0</v>
      </c>
      <c r="N7317" s="106">
        <v>0</v>
      </c>
      <c r="O7317" s="106">
        <v>0</v>
      </c>
      <c r="P7317" s="106">
        <v>0</v>
      </c>
      <c r="Q7317" s="106">
        <v>0</v>
      </c>
      <c r="R7317" s="106">
        <v>0</v>
      </c>
      <c r="S7317" s="106">
        <v>0</v>
      </c>
      <c r="T7317" s="106">
        <v>0</v>
      </c>
      <c r="U7317" s="106">
        <v>0</v>
      </c>
      <c r="V7317" s="106">
        <v>0</v>
      </c>
      <c r="W7317" s="106">
        <v>0</v>
      </c>
      <c r="X7317" s="106">
        <v>0</v>
      </c>
      <c r="Y7317" s="106">
        <v>0</v>
      </c>
      <c r="Z7317" s="106">
        <v>0</v>
      </c>
      <c r="AA7317" s="106">
        <v>0</v>
      </c>
      <c r="AB7317" s="106">
        <v>0</v>
      </c>
      <c r="AC7317" s="106">
        <v>0</v>
      </c>
      <c r="AD7317" s="106">
        <v>0</v>
      </c>
      <c r="AE7317" s="106">
        <v>0</v>
      </c>
      <c r="AF7317" s="106">
        <v>0</v>
      </c>
      <c r="AG7317" s="106">
        <v>0</v>
      </c>
      <c r="AH7317" s="106">
        <v>0</v>
      </c>
      <c r="AI7317" s="106">
        <v>0</v>
      </c>
      <c r="AJ7317" s="106">
        <v>0</v>
      </c>
      <c r="AK7317" s="106">
        <v>0</v>
      </c>
      <c r="AL7317" s="106">
        <v>0</v>
      </c>
      <c r="AM7317" s="106">
        <v>0</v>
      </c>
      <c r="AN7317" s="106">
        <v>0</v>
      </c>
      <c r="AO7317" s="106">
        <v>0</v>
      </c>
      <c r="AP7317" s="106">
        <v>0</v>
      </c>
      <c r="AQ7317" s="106">
        <v>0</v>
      </c>
      <c r="AR7317" s="106">
        <v>0</v>
      </c>
      <c r="AS7317" s="106">
        <v>0</v>
      </c>
      <c r="AT7317" s="106">
        <v>0</v>
      </c>
      <c r="AU7317" s="106">
        <v>0</v>
      </c>
      <c r="AV7317" s="106">
        <v>0</v>
      </c>
      <c r="AW7317" s="106">
        <v>0</v>
      </c>
      <c r="AX7317" s="106">
        <v>0</v>
      </c>
      <c r="AY7317" s="106">
        <v>0</v>
      </c>
      <c r="AZ7317" s="106">
        <v>0</v>
      </c>
      <c r="BA7317" s="106">
        <v>0</v>
      </c>
      <c r="BB7317" s="106">
        <v>0</v>
      </c>
      <c r="BC7317" s="106">
        <v>0</v>
      </c>
      <c r="BD7317" s="106">
        <v>0</v>
      </c>
      <c r="BE7317" s="106">
        <v>0</v>
      </c>
      <c r="BF7317" s="106">
        <v>0</v>
      </c>
      <c r="BG7317" s="106">
        <v>0</v>
      </c>
      <c r="BH7317" s="106">
        <v>0</v>
      </c>
      <c r="BI7317" s="106">
        <v>0</v>
      </c>
      <c r="BJ7317" s="106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5.95" customHeight="1">
      <c r="A7318" s="106" t="s">
        <v>2454</v>
      </c>
      <c r="B7318" s="106" t="s">
        <v>2361</v>
      </c>
      <c r="C7318" s="106" t="s">
        <v>1984</v>
      </c>
      <c r="BB7318" s="106">
        <v>179</v>
      </c>
      <c r="BC7318" s="106">
        <v>170</v>
      </c>
      <c r="BD7318" s="106">
        <v>173</v>
      </c>
      <c r="BE7318" s="106">
        <v>168</v>
      </c>
      <c r="BF7318" s="106">
        <v>150</v>
      </c>
      <c r="BG7318" s="106">
        <v>132</v>
      </c>
      <c r="BH7318" s="106">
        <v>137</v>
      </c>
      <c r="BI7318" s="106">
        <v>290</v>
      </c>
      <c r="BJ7318" s="106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5.95" customHeight="1">
      <c r="A7319" s="106" t="s">
        <v>2454</v>
      </c>
      <c r="B7319" s="106" t="s">
        <v>2361</v>
      </c>
      <c r="C7319" s="106" t="s">
        <v>1991</v>
      </c>
      <c r="BB7319" s="106">
        <v>6598</v>
      </c>
      <c r="BC7319" s="106">
        <v>6903</v>
      </c>
      <c r="BD7319" s="106">
        <v>5983</v>
      </c>
      <c r="BE7319" s="106">
        <v>6505</v>
      </c>
      <c r="BF7319" s="106">
        <v>6823</v>
      </c>
      <c r="BG7319" s="106">
        <v>7267</v>
      </c>
      <c r="BH7319" s="106">
        <v>7915</v>
      </c>
      <c r="BI7319" s="106">
        <v>7770</v>
      </c>
      <c r="BJ7319" s="106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5.95" customHeight="1">
      <c r="A7320" s="106" t="s">
        <v>2454</v>
      </c>
      <c r="B7320" s="106" t="s">
        <v>2361</v>
      </c>
      <c r="C7320" s="106" t="s">
        <v>1998</v>
      </c>
      <c r="BB7320" s="106">
        <v>2276</v>
      </c>
      <c r="BC7320" s="106">
        <v>2694</v>
      </c>
      <c r="BD7320" s="106">
        <v>3404</v>
      </c>
      <c r="BE7320" s="106">
        <v>3338</v>
      </c>
      <c r="BF7320" s="106">
        <v>3653</v>
      </c>
      <c r="BG7320" s="106">
        <v>3201</v>
      </c>
      <c r="BH7320" s="106">
        <v>3422</v>
      </c>
      <c r="BI7320" s="106">
        <v>2546</v>
      </c>
      <c r="BJ7320" s="106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s="106" t="s">
        <v>2454</v>
      </c>
      <c r="B7321" s="106" t="s">
        <v>2361</v>
      </c>
      <c r="C7321" s="106" t="s">
        <v>2007</v>
      </c>
      <c r="BB7321" s="106">
        <v>22205</v>
      </c>
      <c r="BC7321" s="106">
        <v>19767</v>
      </c>
      <c r="BD7321" s="106">
        <v>16826</v>
      </c>
      <c r="BE7321" s="106">
        <v>19400</v>
      </c>
      <c r="BF7321" s="106">
        <v>24824</v>
      </c>
      <c r="BG7321" s="106">
        <v>22466</v>
      </c>
      <c r="BH7321" s="106">
        <v>21238</v>
      </c>
      <c r="BI7321" s="106">
        <v>21885</v>
      </c>
      <c r="BJ7321" s="106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5.95" customHeight="1">
      <c r="A7322" s="106" t="s">
        <v>2454</v>
      </c>
      <c r="B7322" s="106" t="s">
        <v>2361</v>
      </c>
      <c r="C7322" s="106" t="s">
        <v>2018</v>
      </c>
      <c r="BB7322" s="106">
        <v>31259</v>
      </c>
      <c r="BC7322" s="106">
        <v>29535</v>
      </c>
      <c r="BD7322" s="106">
        <v>26385</v>
      </c>
      <c r="BE7322" s="106">
        <v>29411</v>
      </c>
      <c r="BF7322" s="106">
        <v>35451</v>
      </c>
      <c r="BG7322" s="106">
        <v>33066</v>
      </c>
      <c r="BH7322" s="106">
        <v>32712</v>
      </c>
      <c r="BI7322" s="106">
        <v>32492</v>
      </c>
      <c r="BJ7322" s="106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5.95" customHeight="1">
      <c r="A7323" s="106" t="s">
        <v>2454</v>
      </c>
      <c r="B7323" s="106" t="s">
        <v>2361</v>
      </c>
      <c r="C7323" s="106" t="s">
        <v>2025</v>
      </c>
      <c r="BB7323" s="106">
        <v>31259</v>
      </c>
      <c r="BC7323" s="106">
        <v>29535</v>
      </c>
      <c r="BD7323" s="106">
        <v>26385</v>
      </c>
      <c r="BE7323" s="106">
        <v>29411</v>
      </c>
      <c r="BF7323" s="106">
        <v>35451</v>
      </c>
      <c r="BG7323" s="106">
        <v>33066</v>
      </c>
      <c r="BH7323" s="106">
        <v>32712</v>
      </c>
      <c r="BI7323" s="106">
        <v>32492</v>
      </c>
      <c r="BJ7323" s="106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s="106" t="s">
        <v>2454</v>
      </c>
      <c r="B7324" s="106" t="s">
        <v>2361</v>
      </c>
      <c r="C7324" s="106" t="s">
        <v>2032</v>
      </c>
      <c r="BB7324" s="106">
        <v>0</v>
      </c>
      <c r="BC7324" s="106">
        <v>0</v>
      </c>
      <c r="BD7324" s="106">
        <v>0</v>
      </c>
      <c r="BE7324" s="106">
        <v>0</v>
      </c>
      <c r="BF7324" s="106">
        <v>0</v>
      </c>
      <c r="BG7324" s="106">
        <v>0</v>
      </c>
      <c r="BH7324" s="106">
        <v>0</v>
      </c>
      <c r="BI7324" s="106">
        <v>0</v>
      </c>
      <c r="BJ7324" s="106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5.95" customHeight="1">
      <c r="A7325" s="106" t="s">
        <v>2454</v>
      </c>
      <c r="B7325" s="106" t="s">
        <v>2361</v>
      </c>
      <c r="C7325" s="106" t="s">
        <v>2035</v>
      </c>
      <c r="BB7325" s="106">
        <v>0</v>
      </c>
      <c r="BC7325" s="106">
        <v>0</v>
      </c>
      <c r="BD7325" s="106">
        <v>0</v>
      </c>
      <c r="BE7325" s="106">
        <v>0</v>
      </c>
      <c r="BF7325" s="106">
        <v>0</v>
      </c>
      <c r="BG7325" s="106">
        <v>0</v>
      </c>
      <c r="BH7325" s="106">
        <v>0</v>
      </c>
      <c r="BI7325" s="106">
        <v>0</v>
      </c>
      <c r="BJ7325" s="106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5.95" customHeight="1">
      <c r="A7326" s="106" t="s">
        <v>2454</v>
      </c>
      <c r="B7326" s="106" t="s">
        <v>2361</v>
      </c>
      <c r="C7326" s="106" t="s">
        <v>2040</v>
      </c>
      <c r="D7326" s="106">
        <v>189314</v>
      </c>
      <c r="E7326" s="106">
        <v>250832</v>
      </c>
      <c r="F7326" s="106">
        <v>277979</v>
      </c>
      <c r="G7326" s="106">
        <v>260059</v>
      </c>
      <c r="H7326" s="106">
        <v>247409</v>
      </c>
      <c r="I7326" s="106">
        <v>262743</v>
      </c>
      <c r="J7326" s="106">
        <v>288582</v>
      </c>
      <c r="K7326" s="106">
        <v>301664</v>
      </c>
      <c r="L7326" s="106">
        <v>320307</v>
      </c>
      <c r="M7326" s="106">
        <v>339647</v>
      </c>
      <c r="N7326" s="106">
        <v>325491</v>
      </c>
      <c r="O7326" s="106">
        <v>326609</v>
      </c>
      <c r="P7326" s="106">
        <v>347985</v>
      </c>
      <c r="Q7326" s="106">
        <v>364685</v>
      </c>
      <c r="R7326" s="106">
        <v>362988</v>
      </c>
      <c r="S7326" s="106">
        <v>354900</v>
      </c>
      <c r="T7326" s="106">
        <v>368500</v>
      </c>
      <c r="U7326" s="106">
        <v>342161</v>
      </c>
      <c r="V7326" s="106">
        <v>354864</v>
      </c>
      <c r="W7326" s="106">
        <v>368358</v>
      </c>
      <c r="X7326" s="106">
        <v>404671</v>
      </c>
      <c r="Y7326" s="106">
        <v>413896</v>
      </c>
      <c r="Z7326" s="106">
        <v>397442</v>
      </c>
      <c r="AA7326" s="106">
        <v>435889</v>
      </c>
      <c r="AB7326" s="106">
        <v>409565</v>
      </c>
      <c r="AC7326" s="106">
        <v>415540</v>
      </c>
      <c r="AD7326" s="106">
        <v>429134</v>
      </c>
      <c r="AE7326" s="106">
        <v>400041</v>
      </c>
      <c r="AF7326" s="106">
        <v>365628</v>
      </c>
      <c r="AG7326" s="106">
        <v>379021</v>
      </c>
      <c r="AH7326" s="106">
        <v>390950</v>
      </c>
      <c r="AI7326" s="106">
        <v>379052</v>
      </c>
      <c r="AJ7326" s="106">
        <v>395108</v>
      </c>
      <c r="AK7326" s="106">
        <v>421586</v>
      </c>
      <c r="AL7326" s="106">
        <v>409947</v>
      </c>
      <c r="AM7326" s="106">
        <v>393535</v>
      </c>
      <c r="AN7326" s="106">
        <v>441204</v>
      </c>
      <c r="AO7326" s="106">
        <v>493002</v>
      </c>
      <c r="AP7326" s="106">
        <v>460180</v>
      </c>
      <c r="AQ7326" s="106">
        <v>420327</v>
      </c>
      <c r="AR7326" s="106">
        <v>430513</v>
      </c>
      <c r="AS7326" s="106">
        <v>351195</v>
      </c>
      <c r="AT7326" s="106">
        <v>364411</v>
      </c>
      <c r="AU7326" s="106">
        <v>359376</v>
      </c>
      <c r="AV7326" s="106">
        <v>383435</v>
      </c>
      <c r="AW7326" s="106">
        <v>374257</v>
      </c>
      <c r="AX7326" s="106">
        <v>401540</v>
      </c>
      <c r="AY7326" s="106">
        <v>392388</v>
      </c>
      <c r="AZ7326" s="106">
        <v>428758</v>
      </c>
      <c r="BA7326" s="106">
        <v>409748</v>
      </c>
      <c r="BB7326" s="106">
        <v>406281</v>
      </c>
      <c r="BC7326" s="106">
        <v>441037</v>
      </c>
      <c r="BD7326" s="106">
        <v>401415</v>
      </c>
      <c r="BE7326" s="106">
        <v>418510</v>
      </c>
      <c r="BF7326" s="106">
        <v>438924</v>
      </c>
      <c r="BG7326" s="106">
        <v>449716</v>
      </c>
      <c r="BH7326" s="106">
        <v>454453</v>
      </c>
      <c r="BI7326" s="106">
        <v>491405</v>
      </c>
      <c r="BJ7326" s="10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5.95" customHeight="1">
      <c r="A7327" s="106" t="s">
        <v>2454</v>
      </c>
      <c r="B7327" s="106" t="s">
        <v>2361</v>
      </c>
      <c r="C7327" s="106" t="s">
        <v>2042</v>
      </c>
      <c r="D7327" s="106">
        <v>107256</v>
      </c>
      <c r="E7327" s="106">
        <v>95623</v>
      </c>
      <c r="F7327" s="106">
        <v>107008</v>
      </c>
      <c r="G7327" s="106">
        <v>106588</v>
      </c>
      <c r="H7327" s="106">
        <v>112554</v>
      </c>
      <c r="I7327" s="106">
        <v>101587</v>
      </c>
      <c r="J7327" s="106">
        <v>111022</v>
      </c>
      <c r="K7327" s="106">
        <v>111982</v>
      </c>
      <c r="L7327" s="106">
        <v>116234</v>
      </c>
      <c r="M7327" s="106">
        <v>106040</v>
      </c>
      <c r="N7327" s="106">
        <v>115995</v>
      </c>
      <c r="O7327" s="106">
        <v>116993</v>
      </c>
      <c r="P7327" s="106">
        <v>94032</v>
      </c>
      <c r="Q7327" s="106">
        <v>107411</v>
      </c>
      <c r="R7327" s="106">
        <v>78607</v>
      </c>
      <c r="S7327" s="106">
        <v>55713</v>
      </c>
      <c r="T7327" s="106">
        <v>55148</v>
      </c>
      <c r="U7327" s="106">
        <v>47621</v>
      </c>
      <c r="V7327" s="106">
        <v>38720</v>
      </c>
      <c r="W7327" s="106">
        <v>76626</v>
      </c>
      <c r="X7327" s="106">
        <v>71321</v>
      </c>
      <c r="Y7327" s="106">
        <v>73790</v>
      </c>
      <c r="Z7327" s="106">
        <v>70505</v>
      </c>
      <c r="AA7327" s="106">
        <v>13205</v>
      </c>
      <c r="AB7327" s="106">
        <v>12497</v>
      </c>
      <c r="AC7327" s="106">
        <v>5559</v>
      </c>
      <c r="AD7327" s="106">
        <v>9597</v>
      </c>
      <c r="AE7327" s="106">
        <v>13675</v>
      </c>
      <c r="AF7327" s="106">
        <v>19233</v>
      </c>
      <c r="AG7327" s="106">
        <v>3309</v>
      </c>
      <c r="AH7327" s="106">
        <v>8535</v>
      </c>
      <c r="AI7327" s="106">
        <v>24822</v>
      </c>
      <c r="AJ7327" s="106">
        <v>23188</v>
      </c>
      <c r="AK7327" s="106">
        <v>20217</v>
      </c>
      <c r="AL7327" s="106">
        <v>19628</v>
      </c>
      <c r="AM7327" s="106">
        <v>14573</v>
      </c>
      <c r="AN7327" s="106">
        <v>40496</v>
      </c>
      <c r="AO7327" s="106">
        <v>32119</v>
      </c>
      <c r="AP7327" s="106">
        <v>25297</v>
      </c>
      <c r="AQ7327" s="106">
        <v>39214</v>
      </c>
      <c r="AR7327" s="106">
        <v>51086</v>
      </c>
      <c r="AS7327" s="106">
        <v>20163</v>
      </c>
      <c r="AT7327" s="106">
        <v>24054</v>
      </c>
      <c r="AU7327" s="106">
        <v>28816</v>
      </c>
      <c r="AV7327" s="106">
        <v>36611</v>
      </c>
      <c r="AW7327" s="106">
        <v>35735</v>
      </c>
      <c r="AX7327" s="106">
        <v>41053</v>
      </c>
      <c r="AY7327" s="106">
        <v>44407</v>
      </c>
      <c r="AZ7327" s="106">
        <v>64984</v>
      </c>
      <c r="BA7327" s="106">
        <v>73830</v>
      </c>
      <c r="BB7327" s="106">
        <v>76032</v>
      </c>
      <c r="BC7327" s="106">
        <v>32429</v>
      </c>
      <c r="BD7327" s="106">
        <v>31357</v>
      </c>
      <c r="BE7327" s="106">
        <v>39605</v>
      </c>
      <c r="BF7327" s="106">
        <v>48848</v>
      </c>
      <c r="BG7327" s="106">
        <v>30788</v>
      </c>
      <c r="BH7327" s="106">
        <v>31216</v>
      </c>
      <c r="BI7327" s="106">
        <v>23490</v>
      </c>
      <c r="BJ7327" s="106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5.95" customHeight="1">
      <c r="A7328" s="106" t="s">
        <v>2454</v>
      </c>
      <c r="B7328" s="106" t="s">
        <v>2361</v>
      </c>
      <c r="C7328" s="106" t="s">
        <v>2049</v>
      </c>
      <c r="D7328" s="106">
        <v>177344</v>
      </c>
      <c r="E7328" s="106">
        <v>196352</v>
      </c>
      <c r="F7328" s="106">
        <v>198903</v>
      </c>
      <c r="G7328" s="106">
        <v>191060</v>
      </c>
      <c r="H7328" s="106">
        <v>169821</v>
      </c>
      <c r="I7328" s="106">
        <v>235853</v>
      </c>
      <c r="J7328" s="106">
        <v>257123</v>
      </c>
      <c r="K7328" s="106">
        <v>292369</v>
      </c>
      <c r="L7328" s="106">
        <v>283388</v>
      </c>
      <c r="M7328" s="106">
        <v>275523</v>
      </c>
      <c r="N7328" s="106">
        <v>272343</v>
      </c>
      <c r="O7328" s="106">
        <v>249966</v>
      </c>
      <c r="P7328" s="106">
        <v>241130</v>
      </c>
      <c r="Q7328" s="106">
        <v>243706</v>
      </c>
      <c r="R7328" s="106">
        <v>211817</v>
      </c>
      <c r="S7328" s="106">
        <v>179069</v>
      </c>
      <c r="T7328" s="106">
        <v>212422</v>
      </c>
      <c r="U7328" s="106">
        <v>220684</v>
      </c>
      <c r="V7328" s="106">
        <v>200643</v>
      </c>
      <c r="W7328" s="106">
        <v>140424</v>
      </c>
      <c r="X7328" s="106">
        <v>159884</v>
      </c>
      <c r="Y7328" s="106">
        <v>86526</v>
      </c>
      <c r="Z7328" s="106">
        <v>118046</v>
      </c>
      <c r="AA7328" s="106">
        <v>78224</v>
      </c>
      <c r="AB7328" s="106">
        <v>106793</v>
      </c>
      <c r="AC7328" s="106">
        <v>104846</v>
      </c>
      <c r="AD7328" s="106">
        <v>125459</v>
      </c>
      <c r="AE7328" s="106">
        <v>119372</v>
      </c>
      <c r="AF7328" s="106">
        <v>114135</v>
      </c>
      <c r="AG7328" s="106">
        <v>98965</v>
      </c>
      <c r="AH7328" s="106">
        <v>109393</v>
      </c>
      <c r="AI7328" s="106">
        <v>106890</v>
      </c>
      <c r="AJ7328" s="106">
        <v>99165</v>
      </c>
      <c r="AK7328" s="106">
        <v>108782</v>
      </c>
      <c r="AL7328" s="106">
        <v>100953</v>
      </c>
      <c r="AM7328" s="106">
        <v>85222</v>
      </c>
      <c r="AN7328" s="106">
        <v>80417</v>
      </c>
      <c r="AO7328" s="106">
        <v>63528</v>
      </c>
      <c r="AP7328" s="106">
        <v>42534</v>
      </c>
      <c r="AQ7328" s="106">
        <v>46771</v>
      </c>
      <c r="AR7328" s="106">
        <v>59280</v>
      </c>
      <c r="AS7328" s="106">
        <v>45223</v>
      </c>
      <c r="AT7328" s="106">
        <v>54559</v>
      </c>
      <c r="AU7328" s="106">
        <v>67798</v>
      </c>
      <c r="AV7328" s="106">
        <v>71929</v>
      </c>
      <c r="AW7328" s="106">
        <v>63283</v>
      </c>
      <c r="AX7328" s="106">
        <v>49923</v>
      </c>
      <c r="AY7328" s="106">
        <v>54842</v>
      </c>
      <c r="AZ7328" s="106">
        <v>48318</v>
      </c>
      <c r="BA7328" s="106">
        <v>53884</v>
      </c>
      <c r="BB7328" s="106">
        <v>49262</v>
      </c>
      <c r="BC7328" s="106">
        <v>44569</v>
      </c>
      <c r="BD7328" s="106">
        <v>26636</v>
      </c>
      <c r="BE7328" s="106">
        <v>19734</v>
      </c>
      <c r="BF7328" s="106">
        <v>5321</v>
      </c>
      <c r="BG7328" s="106">
        <v>1961</v>
      </c>
      <c r="BH7328" s="106">
        <v>1960</v>
      </c>
      <c r="BI7328" s="106">
        <v>1791</v>
      </c>
      <c r="BJ7328" s="106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5.95" customHeight="1">
      <c r="A7329" s="106" t="s">
        <v>2454</v>
      </c>
      <c r="B7329" s="106" t="s">
        <v>2361</v>
      </c>
      <c r="C7329" s="106" t="s">
        <v>2056</v>
      </c>
      <c r="D7329" s="106">
        <v>61933</v>
      </c>
      <c r="E7329" s="106">
        <v>80055</v>
      </c>
      <c r="F7329" s="106">
        <v>95914</v>
      </c>
      <c r="G7329" s="106">
        <v>103907</v>
      </c>
      <c r="H7329" s="106">
        <v>107028</v>
      </c>
      <c r="I7329" s="106">
        <v>134602</v>
      </c>
      <c r="J7329" s="106">
        <v>176290</v>
      </c>
      <c r="K7329" s="106">
        <v>186456</v>
      </c>
      <c r="L7329" s="106">
        <v>209219</v>
      </c>
      <c r="M7329" s="106">
        <v>260785</v>
      </c>
      <c r="N7329" s="106">
        <v>357022</v>
      </c>
      <c r="O7329" s="106">
        <v>433893</v>
      </c>
      <c r="P7329" s="106">
        <v>490494</v>
      </c>
      <c r="Q7329" s="106">
        <v>519716</v>
      </c>
      <c r="R7329" s="106">
        <v>501393</v>
      </c>
      <c r="S7329" s="106">
        <v>530235</v>
      </c>
      <c r="T7329" s="106">
        <v>519172</v>
      </c>
      <c r="U7329" s="106">
        <v>536324</v>
      </c>
      <c r="V7329" s="106">
        <v>548140</v>
      </c>
      <c r="W7329" s="106">
        <v>427000</v>
      </c>
      <c r="X7329" s="106">
        <v>401726</v>
      </c>
      <c r="Y7329" s="106">
        <v>391419</v>
      </c>
      <c r="Z7329" s="106">
        <v>349126</v>
      </c>
      <c r="AA7329" s="106">
        <v>360628</v>
      </c>
      <c r="AB7329" s="106">
        <v>303989</v>
      </c>
      <c r="AC7329" s="106">
        <v>271725</v>
      </c>
      <c r="AD7329" s="106">
        <v>327576</v>
      </c>
      <c r="AE7329" s="106">
        <v>321239</v>
      </c>
      <c r="AF7329" s="106">
        <v>395076</v>
      </c>
      <c r="AG7329" s="106">
        <v>406898</v>
      </c>
      <c r="AH7329" s="106">
        <v>338242</v>
      </c>
      <c r="AI7329" s="106">
        <v>279345</v>
      </c>
      <c r="AJ7329" s="106">
        <v>180978</v>
      </c>
      <c r="AK7329" s="106">
        <v>147390</v>
      </c>
      <c r="AL7329" s="106">
        <v>111818</v>
      </c>
      <c r="AM7329" s="106">
        <v>77101</v>
      </c>
      <c r="AN7329" s="106">
        <v>93929</v>
      </c>
      <c r="AO7329" s="106">
        <v>80556</v>
      </c>
      <c r="AP7329" s="106">
        <v>145072</v>
      </c>
      <c r="AQ7329" s="106">
        <v>126075</v>
      </c>
      <c r="AR7329" s="106">
        <v>143273</v>
      </c>
      <c r="AS7329" s="106">
        <v>158094</v>
      </c>
      <c r="AT7329" s="106">
        <v>108414</v>
      </c>
      <c r="AU7329" s="106">
        <v>186263</v>
      </c>
      <c r="AV7329" s="106">
        <v>205725</v>
      </c>
      <c r="AW7329" s="106">
        <v>220446</v>
      </c>
      <c r="AX7329" s="106">
        <v>61326</v>
      </c>
      <c r="AY7329" s="106">
        <v>73731</v>
      </c>
      <c r="AZ7329" s="106">
        <v>31024</v>
      </c>
      <c r="BA7329" s="106">
        <v>20502</v>
      </c>
      <c r="BB7329" s="106">
        <v>11256</v>
      </c>
      <c r="BC7329" s="106">
        <v>6448</v>
      </c>
      <c r="BD7329" s="106">
        <v>2887</v>
      </c>
      <c r="BE7329" s="106">
        <v>5547</v>
      </c>
      <c r="BF7329" s="106">
        <v>14008</v>
      </c>
      <c r="BG7329" s="106">
        <v>12211</v>
      </c>
      <c r="BH7329" s="106">
        <v>3925</v>
      </c>
      <c r="BI7329" s="106">
        <v>4034</v>
      </c>
      <c r="BJ7329" s="106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5.95" customHeight="1">
      <c r="A7330" s="106" t="s">
        <v>2454</v>
      </c>
      <c r="B7330" s="106" t="s">
        <v>2361</v>
      </c>
      <c r="C7330" s="106" t="s">
        <v>2063</v>
      </c>
      <c r="D7330" s="106">
        <v>141104</v>
      </c>
      <c r="E7330" s="106">
        <v>156272</v>
      </c>
      <c r="F7330" s="106">
        <v>157077</v>
      </c>
      <c r="G7330" s="106">
        <v>151985</v>
      </c>
      <c r="H7330" s="106">
        <v>135341</v>
      </c>
      <c r="I7330" s="106">
        <v>183665</v>
      </c>
      <c r="J7330" s="106">
        <v>200236</v>
      </c>
      <c r="K7330" s="106">
        <v>227772</v>
      </c>
      <c r="L7330" s="106">
        <v>222327</v>
      </c>
      <c r="M7330" s="106">
        <v>215095</v>
      </c>
      <c r="N7330" s="106">
        <v>211848</v>
      </c>
      <c r="O7330" s="106">
        <v>194738</v>
      </c>
      <c r="P7330" s="106">
        <v>189286</v>
      </c>
      <c r="Q7330" s="106">
        <v>192331</v>
      </c>
      <c r="R7330" s="106">
        <v>168683</v>
      </c>
      <c r="S7330" s="106">
        <v>144847</v>
      </c>
      <c r="T7330" s="106">
        <v>172898</v>
      </c>
      <c r="U7330" s="106">
        <v>179415</v>
      </c>
      <c r="V7330" s="106">
        <v>160077</v>
      </c>
      <c r="W7330" s="106">
        <v>159719</v>
      </c>
      <c r="X7330" s="106">
        <v>93144</v>
      </c>
      <c r="Y7330" s="106">
        <v>50216</v>
      </c>
      <c r="Z7330" s="106">
        <v>64028</v>
      </c>
      <c r="AA7330" s="106">
        <v>26178</v>
      </c>
      <c r="AB7330" s="106">
        <v>35739</v>
      </c>
      <c r="AC7330" s="106">
        <v>34913</v>
      </c>
      <c r="AD7330" s="106">
        <v>37931</v>
      </c>
      <c r="AE7330" s="106">
        <v>32893</v>
      </c>
      <c r="AF7330" s="106">
        <v>30923</v>
      </c>
      <c r="AG7330" s="106">
        <v>27210</v>
      </c>
      <c r="AH7330" s="106">
        <v>29451</v>
      </c>
      <c r="AI7330" s="106">
        <v>14895</v>
      </c>
      <c r="AJ7330" s="106">
        <v>19240</v>
      </c>
      <c r="AK7330" s="106">
        <v>24265</v>
      </c>
      <c r="AL7330" s="106">
        <v>19865</v>
      </c>
      <c r="AM7330" s="106">
        <v>12509</v>
      </c>
      <c r="AN7330" s="106">
        <v>15441</v>
      </c>
      <c r="AO7330" s="106">
        <v>12353</v>
      </c>
      <c r="AP7330" s="106">
        <v>11744</v>
      </c>
      <c r="AQ7330" s="106">
        <v>10204</v>
      </c>
      <c r="AR7330" s="106">
        <v>12607</v>
      </c>
      <c r="AS7330" s="106">
        <v>9706</v>
      </c>
      <c r="AT7330" s="106">
        <v>8564</v>
      </c>
      <c r="AU7330" s="106">
        <v>9957</v>
      </c>
      <c r="AV7330" s="106">
        <v>9322</v>
      </c>
      <c r="AW7330" s="106">
        <v>8404</v>
      </c>
      <c r="AX7330" s="106">
        <v>8181</v>
      </c>
      <c r="AY7330" s="106">
        <v>9186</v>
      </c>
      <c r="AZ7330" s="106">
        <v>7842</v>
      </c>
      <c r="BA7330" s="106">
        <v>3048</v>
      </c>
      <c r="BB7330" s="106">
        <v>3234</v>
      </c>
      <c r="BC7330" s="106">
        <v>7821</v>
      </c>
      <c r="BD7330" s="106">
        <v>3635</v>
      </c>
      <c r="BE7330" s="106">
        <v>4472</v>
      </c>
      <c r="BF7330" s="106">
        <v>3469</v>
      </c>
      <c r="BG7330" s="106">
        <v>2709</v>
      </c>
      <c r="BH7330" s="106">
        <v>2871</v>
      </c>
      <c r="BI7330" s="106">
        <v>3389</v>
      </c>
      <c r="BJ7330" s="106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5.95" customHeight="1">
      <c r="A7331" s="106" t="s">
        <v>2454</v>
      </c>
      <c r="B7331" s="106" t="s">
        <v>2361</v>
      </c>
      <c r="C7331" s="106" t="s">
        <v>2076</v>
      </c>
      <c r="D7331" s="106">
        <v>487636</v>
      </c>
      <c r="E7331" s="106">
        <v>528302</v>
      </c>
      <c r="F7331" s="106">
        <v>558902</v>
      </c>
      <c r="G7331" s="106">
        <v>553540</v>
      </c>
      <c r="H7331" s="106">
        <v>524744</v>
      </c>
      <c r="I7331" s="106">
        <v>655706</v>
      </c>
      <c r="J7331" s="106">
        <v>744671</v>
      </c>
      <c r="K7331" s="106">
        <v>818580</v>
      </c>
      <c r="L7331" s="106">
        <v>831168</v>
      </c>
      <c r="M7331" s="106">
        <v>857443</v>
      </c>
      <c r="N7331" s="106">
        <v>957208</v>
      </c>
      <c r="O7331" s="106">
        <v>995591</v>
      </c>
      <c r="P7331" s="106">
        <v>1014943</v>
      </c>
      <c r="Q7331" s="106">
        <v>1063164</v>
      </c>
      <c r="R7331" s="106">
        <v>960501</v>
      </c>
      <c r="S7331" s="106">
        <v>909864</v>
      </c>
      <c r="T7331" s="106">
        <v>959640</v>
      </c>
      <c r="U7331" s="106">
        <v>984044</v>
      </c>
      <c r="V7331" s="106">
        <v>947579</v>
      </c>
      <c r="W7331" s="106">
        <v>803769</v>
      </c>
      <c r="X7331" s="106">
        <v>726075</v>
      </c>
      <c r="Y7331" s="106">
        <v>601952</v>
      </c>
      <c r="Z7331" s="106">
        <v>601705</v>
      </c>
      <c r="AA7331" s="106">
        <v>478235</v>
      </c>
      <c r="AB7331" s="106">
        <v>459017</v>
      </c>
      <c r="AC7331" s="106">
        <v>417042</v>
      </c>
      <c r="AD7331" s="106">
        <v>500563</v>
      </c>
      <c r="AE7331" s="106">
        <v>487179</v>
      </c>
      <c r="AF7331" s="106">
        <v>559368</v>
      </c>
      <c r="AG7331" s="106">
        <v>536382</v>
      </c>
      <c r="AH7331" s="106">
        <v>485622</v>
      </c>
      <c r="AI7331" s="106">
        <v>425952</v>
      </c>
      <c r="AJ7331" s="106">
        <v>322572</v>
      </c>
      <c r="AK7331" s="106">
        <v>300654</v>
      </c>
      <c r="AL7331" s="106">
        <v>252265</v>
      </c>
      <c r="AM7331" s="106">
        <v>189404</v>
      </c>
      <c r="AN7331" s="106">
        <v>230283</v>
      </c>
      <c r="AO7331" s="106">
        <v>188557</v>
      </c>
      <c r="AP7331" s="106">
        <v>224647</v>
      </c>
      <c r="AQ7331" s="106">
        <v>222264</v>
      </c>
      <c r="AR7331" s="106">
        <v>266247</v>
      </c>
      <c r="AS7331" s="106">
        <v>233186</v>
      </c>
      <c r="AT7331" s="106">
        <v>195590</v>
      </c>
      <c r="AU7331" s="106">
        <v>292834</v>
      </c>
      <c r="AV7331" s="106">
        <v>323587</v>
      </c>
      <c r="AW7331" s="106">
        <v>327868</v>
      </c>
      <c r="AX7331" s="106">
        <v>160483</v>
      </c>
      <c r="AY7331" s="106">
        <v>182167</v>
      </c>
      <c r="AZ7331" s="106">
        <v>152169</v>
      </c>
      <c r="BA7331" s="106">
        <v>151263</v>
      </c>
      <c r="BB7331" s="106">
        <v>139783</v>
      </c>
      <c r="BC7331" s="106">
        <v>91266</v>
      </c>
      <c r="BD7331" s="106">
        <v>64515</v>
      </c>
      <c r="BE7331" s="106">
        <v>69358</v>
      </c>
      <c r="BF7331" s="106">
        <v>71646</v>
      </c>
      <c r="BG7331" s="106">
        <v>47669</v>
      </c>
      <c r="BH7331" s="106">
        <v>39972</v>
      </c>
      <c r="BI7331" s="106">
        <v>32705</v>
      </c>
      <c r="BJ7331" s="106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5.95" customHeight="1">
      <c r="A7332" s="106" t="s">
        <v>2454</v>
      </c>
      <c r="B7332" s="106" t="s">
        <v>2361</v>
      </c>
      <c r="C7332" s="106" t="s">
        <v>2083</v>
      </c>
      <c r="D7332" s="106">
        <v>425704</v>
      </c>
      <c r="E7332" s="106">
        <v>448247</v>
      </c>
      <c r="F7332" s="106">
        <v>462988</v>
      </c>
      <c r="G7332" s="106">
        <v>449633</v>
      </c>
      <c r="H7332" s="106">
        <v>417716</v>
      </c>
      <c r="I7332" s="106">
        <v>521104</v>
      </c>
      <c r="J7332" s="106">
        <v>568381</v>
      </c>
      <c r="K7332" s="106">
        <v>632123</v>
      </c>
      <c r="L7332" s="106">
        <v>621949</v>
      </c>
      <c r="M7332" s="106">
        <v>596658</v>
      </c>
      <c r="N7332" s="106">
        <v>600185</v>
      </c>
      <c r="O7332" s="106">
        <v>561698</v>
      </c>
      <c r="P7332" s="106">
        <v>524448</v>
      </c>
      <c r="Q7332" s="106">
        <v>543448</v>
      </c>
      <c r="R7332" s="106">
        <v>459108</v>
      </c>
      <c r="S7332" s="106">
        <v>379628</v>
      </c>
      <c r="T7332" s="106">
        <v>440468</v>
      </c>
      <c r="U7332" s="106">
        <v>447720</v>
      </c>
      <c r="V7332" s="106">
        <v>399439</v>
      </c>
      <c r="W7332" s="106">
        <v>376768</v>
      </c>
      <c r="X7332" s="106">
        <v>324349</v>
      </c>
      <c r="Y7332" s="106">
        <v>210533</v>
      </c>
      <c r="Z7332" s="106">
        <v>252579</v>
      </c>
      <c r="AA7332" s="106">
        <v>117607</v>
      </c>
      <c r="AB7332" s="106">
        <v>155029</v>
      </c>
      <c r="AC7332" s="106">
        <v>145318</v>
      </c>
      <c r="AD7332" s="106">
        <v>172987</v>
      </c>
      <c r="AE7332" s="106">
        <v>165940</v>
      </c>
      <c r="AF7332" s="106">
        <v>164292</v>
      </c>
      <c r="AG7332" s="106">
        <v>129484</v>
      </c>
      <c r="AH7332" s="106">
        <v>147380</v>
      </c>
      <c r="AI7332" s="106">
        <v>146607</v>
      </c>
      <c r="AJ7332" s="106">
        <v>141593</v>
      </c>
      <c r="AK7332" s="106">
        <v>153264</v>
      </c>
      <c r="AL7332" s="106">
        <v>140446</v>
      </c>
      <c r="AM7332" s="106">
        <v>112303</v>
      </c>
      <c r="AN7332" s="106">
        <v>136354</v>
      </c>
      <c r="AO7332" s="106">
        <v>108001</v>
      </c>
      <c r="AP7332" s="106">
        <v>79575</v>
      </c>
      <c r="AQ7332" s="106">
        <v>96189</v>
      </c>
      <c r="AR7332" s="106">
        <v>122974</v>
      </c>
      <c r="AS7332" s="106">
        <v>75092</v>
      </c>
      <c r="AT7332" s="106">
        <v>87176</v>
      </c>
      <c r="AU7332" s="106">
        <v>106571</v>
      </c>
      <c r="AV7332" s="106">
        <v>117861</v>
      </c>
      <c r="AW7332" s="106">
        <v>107422</v>
      </c>
      <c r="AX7332" s="106">
        <v>99157</v>
      </c>
      <c r="AY7332" s="106">
        <v>108436</v>
      </c>
      <c r="AZ7332" s="106">
        <v>121145</v>
      </c>
      <c r="BA7332" s="106">
        <v>130761</v>
      </c>
      <c r="BB7332" s="106">
        <v>128528</v>
      </c>
      <c r="BC7332" s="106">
        <v>84818</v>
      </c>
      <c r="BD7332" s="106">
        <v>61628</v>
      </c>
      <c r="BE7332" s="106">
        <v>63811</v>
      </c>
      <c r="BF7332" s="106">
        <v>57638</v>
      </c>
      <c r="BG7332" s="106">
        <v>35458</v>
      </c>
      <c r="BH7332" s="106">
        <v>36047</v>
      </c>
      <c r="BI7332" s="106">
        <v>28671</v>
      </c>
      <c r="BJ7332" s="106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s="106" t="s">
        <v>2454</v>
      </c>
      <c r="B7333" s="106" t="s">
        <v>2361</v>
      </c>
      <c r="C7333" s="106" t="s">
        <v>2090</v>
      </c>
      <c r="X7333" s="106">
        <v>728</v>
      </c>
      <c r="Y7333" s="106">
        <v>1062</v>
      </c>
      <c r="Z7333" s="106">
        <v>513</v>
      </c>
      <c r="AA7333" s="106">
        <v>381</v>
      </c>
      <c r="AB7333" s="106">
        <v>399</v>
      </c>
      <c r="AC7333" s="106">
        <v>403</v>
      </c>
      <c r="AD7333" s="106">
        <v>168</v>
      </c>
      <c r="AE7333" s="106">
        <v>93</v>
      </c>
      <c r="AF7333" s="106">
        <v>179</v>
      </c>
      <c r="AG7333" s="106">
        <v>298</v>
      </c>
      <c r="AH7333" s="106">
        <v>89</v>
      </c>
      <c r="AI7333" s="106">
        <v>157</v>
      </c>
      <c r="AJ7333" s="106">
        <v>267</v>
      </c>
      <c r="AK7333" s="106">
        <v>377</v>
      </c>
      <c r="AL7333" s="106">
        <v>317</v>
      </c>
      <c r="AM7333" s="106">
        <v>284</v>
      </c>
      <c r="AN7333" s="106">
        <v>275</v>
      </c>
      <c r="AO7333" s="106">
        <v>221</v>
      </c>
      <c r="AP7333" s="106">
        <v>197</v>
      </c>
      <c r="AQ7333" s="106">
        <v>134</v>
      </c>
      <c r="AR7333" s="106">
        <v>262</v>
      </c>
      <c r="AS7333" s="106">
        <v>299</v>
      </c>
      <c r="AT7333" s="106">
        <v>0</v>
      </c>
      <c r="AU7333" s="106">
        <v>6</v>
      </c>
      <c r="AV7333" s="106">
        <v>3</v>
      </c>
      <c r="AW7333" s="106">
        <v>4</v>
      </c>
      <c r="AX7333" s="106">
        <v>1</v>
      </c>
      <c r="AY7333" s="106">
        <v>3</v>
      </c>
      <c r="AZ7333" s="106">
        <v>2</v>
      </c>
      <c r="BA7333" s="106">
        <v>2</v>
      </c>
      <c r="BB7333" s="106">
        <v>0</v>
      </c>
      <c r="BC7333" s="106">
        <v>0</v>
      </c>
      <c r="BD7333" s="106">
        <v>0</v>
      </c>
      <c r="BE7333" s="106">
        <v>0</v>
      </c>
      <c r="BF7333" s="106">
        <v>0</v>
      </c>
      <c r="BG7333" s="106">
        <v>0</v>
      </c>
      <c r="BH7333" s="106">
        <v>0</v>
      </c>
      <c r="BI7333" s="106">
        <v>0</v>
      </c>
      <c r="BJ7333" s="106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5.95" customHeight="1">
      <c r="A7334" s="106" t="s">
        <v>2454</v>
      </c>
      <c r="B7334" s="106" t="s">
        <v>2361</v>
      </c>
      <c r="C7334" s="106" t="s">
        <v>2092</v>
      </c>
      <c r="X7334" s="106">
        <v>567</v>
      </c>
      <c r="Y7334" s="106">
        <v>841</v>
      </c>
      <c r="Z7334" s="106">
        <v>479</v>
      </c>
      <c r="AA7334" s="106">
        <v>322</v>
      </c>
      <c r="AB7334" s="106">
        <v>400</v>
      </c>
      <c r="AC7334" s="106">
        <v>424</v>
      </c>
      <c r="AD7334" s="106">
        <v>135</v>
      </c>
      <c r="AE7334" s="106">
        <v>96</v>
      </c>
      <c r="AF7334" s="106">
        <v>142</v>
      </c>
      <c r="AG7334" s="106">
        <v>278</v>
      </c>
      <c r="AH7334" s="106">
        <v>106</v>
      </c>
      <c r="AI7334" s="106">
        <v>180</v>
      </c>
      <c r="AJ7334" s="106">
        <v>312</v>
      </c>
      <c r="AK7334" s="106">
        <v>411</v>
      </c>
      <c r="AL7334" s="106">
        <v>410</v>
      </c>
      <c r="AM7334" s="106">
        <v>525</v>
      </c>
      <c r="AN7334" s="106">
        <v>346</v>
      </c>
      <c r="AO7334" s="106">
        <v>283</v>
      </c>
      <c r="AP7334" s="106">
        <v>221</v>
      </c>
      <c r="AQ7334" s="106">
        <v>161</v>
      </c>
      <c r="AR7334" s="106">
        <v>264</v>
      </c>
      <c r="AS7334" s="106">
        <v>303</v>
      </c>
      <c r="AT7334" s="106">
        <v>0</v>
      </c>
      <c r="AU7334" s="106">
        <v>4</v>
      </c>
      <c r="AV7334" s="106">
        <v>2</v>
      </c>
      <c r="AW7334" s="106">
        <v>4</v>
      </c>
      <c r="AX7334" s="106">
        <v>2</v>
      </c>
      <c r="AY7334" s="106">
        <v>5</v>
      </c>
      <c r="AZ7334" s="106">
        <v>2</v>
      </c>
      <c r="BA7334" s="106">
        <v>2</v>
      </c>
      <c r="BB7334" s="106">
        <v>1</v>
      </c>
      <c r="BC7334" s="106">
        <v>0</v>
      </c>
      <c r="BD7334" s="106">
        <v>0</v>
      </c>
      <c r="BE7334" s="106">
        <v>0</v>
      </c>
      <c r="BF7334" s="106">
        <v>0</v>
      </c>
      <c r="BG7334" s="106">
        <v>0</v>
      </c>
      <c r="BH7334" s="106">
        <v>0</v>
      </c>
      <c r="BI7334" s="106">
        <v>0</v>
      </c>
      <c r="BJ7334" s="106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5.95" customHeight="1">
      <c r="A7335" s="106" t="s">
        <v>2454</v>
      </c>
      <c r="B7335" s="106" t="s">
        <v>2361</v>
      </c>
      <c r="C7335" s="106" t="s">
        <v>2094</v>
      </c>
      <c r="X7335" s="106">
        <v>511</v>
      </c>
      <c r="Y7335" s="106">
        <v>775</v>
      </c>
      <c r="Z7335" s="106">
        <v>343</v>
      </c>
      <c r="AA7335" s="106">
        <v>229</v>
      </c>
      <c r="AB7335" s="106">
        <v>251</v>
      </c>
      <c r="AC7335" s="106">
        <v>243</v>
      </c>
      <c r="AD7335" s="106">
        <v>87</v>
      </c>
      <c r="AE7335" s="106">
        <v>53</v>
      </c>
      <c r="AF7335" s="106">
        <v>87</v>
      </c>
      <c r="AG7335" s="106">
        <v>147</v>
      </c>
      <c r="AH7335" s="106">
        <v>46</v>
      </c>
      <c r="AI7335" s="106">
        <v>93</v>
      </c>
      <c r="AJ7335" s="106">
        <v>181</v>
      </c>
      <c r="AK7335" s="106">
        <v>242</v>
      </c>
      <c r="AL7335" s="106">
        <v>228</v>
      </c>
      <c r="AM7335" s="106">
        <v>262</v>
      </c>
      <c r="AN7335" s="106">
        <v>233</v>
      </c>
      <c r="AO7335" s="106">
        <v>141</v>
      </c>
      <c r="AP7335" s="106">
        <v>101</v>
      </c>
      <c r="AQ7335" s="106">
        <v>38</v>
      </c>
      <c r="AR7335" s="106">
        <v>69</v>
      </c>
      <c r="AS7335" s="106">
        <v>73</v>
      </c>
      <c r="AT7335" s="106">
        <v>0</v>
      </c>
      <c r="AU7335" s="106">
        <v>1</v>
      </c>
      <c r="AV7335" s="106">
        <v>1</v>
      </c>
      <c r="AW7335" s="106">
        <v>1</v>
      </c>
      <c r="AX7335" s="106">
        <v>0</v>
      </c>
      <c r="AY7335" s="106">
        <v>1</v>
      </c>
      <c r="AZ7335" s="106">
        <v>1</v>
      </c>
      <c r="BA7335" s="106">
        <v>0</v>
      </c>
      <c r="BB7335" s="106">
        <v>0</v>
      </c>
      <c r="BC7335" s="106">
        <v>0</v>
      </c>
      <c r="BD7335" s="106">
        <v>0</v>
      </c>
      <c r="BE7335" s="106">
        <v>0</v>
      </c>
      <c r="BF7335" s="106">
        <v>0</v>
      </c>
      <c r="BG7335" s="106">
        <v>0</v>
      </c>
      <c r="BH7335" s="106">
        <v>0</v>
      </c>
      <c r="BI7335" s="106">
        <v>0</v>
      </c>
      <c r="BJ7335" s="106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5.95" customHeight="1">
      <c r="A7336" s="106" t="s">
        <v>2454</v>
      </c>
      <c r="B7336" s="106" t="s">
        <v>2361</v>
      </c>
      <c r="C7336" s="106" t="s">
        <v>2096</v>
      </c>
      <c r="X7336" s="106">
        <v>1501</v>
      </c>
      <c r="Y7336" s="106">
        <v>2139</v>
      </c>
      <c r="Z7336" s="106">
        <v>1068</v>
      </c>
      <c r="AA7336" s="106">
        <v>759</v>
      </c>
      <c r="AB7336" s="106">
        <v>790</v>
      </c>
      <c r="AC7336" s="106">
        <v>779</v>
      </c>
      <c r="AD7336" s="106">
        <v>338</v>
      </c>
      <c r="AE7336" s="106">
        <v>186</v>
      </c>
      <c r="AF7336" s="106">
        <v>341</v>
      </c>
      <c r="AG7336" s="106">
        <v>553</v>
      </c>
      <c r="AH7336" s="106">
        <v>155</v>
      </c>
      <c r="AI7336" s="106">
        <v>266</v>
      </c>
      <c r="AJ7336" s="106">
        <v>465</v>
      </c>
      <c r="AK7336" s="106">
        <v>656</v>
      </c>
      <c r="AL7336" s="106">
        <v>547</v>
      </c>
      <c r="AM7336" s="106">
        <v>461</v>
      </c>
      <c r="AN7336" s="106">
        <v>438</v>
      </c>
      <c r="AO7336" s="106">
        <v>258</v>
      </c>
      <c r="AP7336" s="106">
        <v>200</v>
      </c>
      <c r="AQ7336" s="106">
        <v>138</v>
      </c>
      <c r="AR7336" s="106">
        <v>287</v>
      </c>
      <c r="AS7336" s="106">
        <v>324</v>
      </c>
      <c r="AT7336" s="106">
        <v>0</v>
      </c>
      <c r="AU7336" s="106">
        <v>7</v>
      </c>
      <c r="AV7336" s="106">
        <v>3</v>
      </c>
      <c r="AW7336" s="106">
        <v>6</v>
      </c>
      <c r="AX7336" s="106">
        <v>1</v>
      </c>
      <c r="AY7336" s="106">
        <v>5</v>
      </c>
      <c r="AZ7336" s="106">
        <v>2</v>
      </c>
      <c r="BA7336" s="106">
        <v>2</v>
      </c>
      <c r="BB7336" s="106">
        <v>1</v>
      </c>
      <c r="BC7336" s="106">
        <v>0</v>
      </c>
      <c r="BD7336" s="106">
        <v>0</v>
      </c>
      <c r="BE7336" s="106">
        <v>0</v>
      </c>
      <c r="BF7336" s="106">
        <v>0</v>
      </c>
      <c r="BG7336" s="106">
        <v>0</v>
      </c>
      <c r="BH7336" s="106">
        <v>0</v>
      </c>
      <c r="BI7336" s="106">
        <v>0</v>
      </c>
      <c r="BJ7336" s="10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5.95" customHeight="1">
      <c r="A7337" s="106" t="s">
        <v>2454</v>
      </c>
      <c r="B7337" s="106" t="s">
        <v>2361</v>
      </c>
      <c r="C7337" s="106" t="s">
        <v>2098</v>
      </c>
      <c r="X7337" s="106">
        <v>3307</v>
      </c>
      <c r="Y7337" s="106">
        <v>4816</v>
      </c>
      <c r="Z7337" s="106">
        <v>2404</v>
      </c>
      <c r="AA7337" s="106">
        <v>1690</v>
      </c>
      <c r="AB7337" s="106">
        <v>1840</v>
      </c>
      <c r="AC7337" s="106">
        <v>1849</v>
      </c>
      <c r="AD7337" s="106">
        <v>728</v>
      </c>
      <c r="AE7337" s="106">
        <v>428</v>
      </c>
      <c r="AF7337" s="106">
        <v>749</v>
      </c>
      <c r="AG7337" s="106">
        <v>1275</v>
      </c>
      <c r="AH7337" s="106">
        <v>396</v>
      </c>
      <c r="AI7337" s="106">
        <v>697</v>
      </c>
      <c r="AJ7337" s="106">
        <v>1225</v>
      </c>
      <c r="AK7337" s="106">
        <v>1685</v>
      </c>
      <c r="AL7337" s="106">
        <v>1501</v>
      </c>
      <c r="AM7337" s="106">
        <v>1531</v>
      </c>
      <c r="AN7337" s="106">
        <v>1292</v>
      </c>
      <c r="AO7337" s="106">
        <v>904</v>
      </c>
      <c r="AP7337" s="106">
        <v>719</v>
      </c>
      <c r="AQ7337" s="106">
        <v>471</v>
      </c>
      <c r="AR7337" s="106">
        <v>882</v>
      </c>
      <c r="AS7337" s="106">
        <v>998</v>
      </c>
      <c r="AT7337" s="106">
        <v>1</v>
      </c>
      <c r="AU7337" s="106">
        <v>18</v>
      </c>
      <c r="AV7337" s="106">
        <v>8</v>
      </c>
      <c r="AW7337" s="106">
        <v>15</v>
      </c>
      <c r="AX7337" s="106">
        <v>4</v>
      </c>
      <c r="AY7337" s="106">
        <v>13</v>
      </c>
      <c r="AZ7337" s="106">
        <v>7</v>
      </c>
      <c r="BA7337" s="106">
        <v>6</v>
      </c>
      <c r="BB7337" s="106">
        <v>2</v>
      </c>
      <c r="BC7337" s="106">
        <v>0</v>
      </c>
      <c r="BD7337" s="106">
        <v>0</v>
      </c>
      <c r="BE7337" s="106">
        <v>0</v>
      </c>
      <c r="BF7337" s="106">
        <v>0</v>
      </c>
      <c r="BG7337" s="106">
        <v>0</v>
      </c>
      <c r="BH7337" s="106">
        <v>0</v>
      </c>
      <c r="BI7337" s="106">
        <v>0</v>
      </c>
      <c r="BJ7337" s="106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5.95" customHeight="1">
      <c r="A7338" s="106" t="s">
        <v>2454</v>
      </c>
      <c r="B7338" s="106" t="s">
        <v>2361</v>
      </c>
      <c r="C7338" s="106" t="s">
        <v>2100</v>
      </c>
      <c r="D7338" s="106">
        <v>7301</v>
      </c>
      <c r="E7338" s="106">
        <v>7058</v>
      </c>
      <c r="F7338" s="106">
        <v>7254</v>
      </c>
      <c r="G7338" s="106">
        <v>6970</v>
      </c>
      <c r="H7338" s="106">
        <v>7208</v>
      </c>
      <c r="I7338" s="106">
        <v>5387</v>
      </c>
      <c r="J7338" s="106">
        <v>5659</v>
      </c>
      <c r="K7338" s="106">
        <v>5678</v>
      </c>
      <c r="L7338" s="106">
        <v>6134</v>
      </c>
      <c r="M7338" s="106">
        <v>7045</v>
      </c>
      <c r="N7338" s="106">
        <v>7148</v>
      </c>
      <c r="O7338" s="106">
        <v>7225</v>
      </c>
      <c r="P7338" s="106">
        <v>7824</v>
      </c>
      <c r="Q7338" s="106">
        <v>7965</v>
      </c>
      <c r="R7338" s="106">
        <v>7676</v>
      </c>
      <c r="S7338" s="106">
        <v>7572</v>
      </c>
      <c r="T7338" s="106">
        <v>7312</v>
      </c>
      <c r="U7338" s="106">
        <v>7313</v>
      </c>
      <c r="V7338" s="106">
        <v>9386</v>
      </c>
      <c r="W7338" s="106">
        <v>9638</v>
      </c>
      <c r="X7338" s="106">
        <v>9246</v>
      </c>
      <c r="Y7338" s="106">
        <v>7269</v>
      </c>
      <c r="Z7338" s="106">
        <v>3268</v>
      </c>
      <c r="AA7338" s="106">
        <v>3242</v>
      </c>
      <c r="AB7338" s="106">
        <v>0</v>
      </c>
      <c r="AC7338" s="106">
        <v>0</v>
      </c>
      <c r="AD7338" s="106">
        <v>0</v>
      </c>
      <c r="AE7338" s="106">
        <v>3921</v>
      </c>
      <c r="AF7338" s="106">
        <v>4104</v>
      </c>
      <c r="AG7338" s="106">
        <v>4145</v>
      </c>
      <c r="AH7338" s="106">
        <v>4122</v>
      </c>
      <c r="AI7338" s="106">
        <v>0</v>
      </c>
      <c r="AJ7338" s="106">
        <v>0</v>
      </c>
      <c r="AK7338" s="106">
        <v>0</v>
      </c>
      <c r="AL7338" s="106">
        <v>0</v>
      </c>
      <c r="AM7338" s="106">
        <v>0</v>
      </c>
      <c r="AN7338" s="106">
        <v>0</v>
      </c>
      <c r="AO7338" s="106">
        <v>0</v>
      </c>
      <c r="AP7338" s="106">
        <v>0</v>
      </c>
      <c r="AQ7338" s="106">
        <v>0</v>
      </c>
      <c r="AR7338" s="106">
        <v>0</v>
      </c>
      <c r="AS7338" s="106">
        <v>0</v>
      </c>
      <c r="AT7338" s="106">
        <v>0</v>
      </c>
      <c r="AU7338" s="106">
        <v>0</v>
      </c>
      <c r="AV7338" s="106">
        <v>0</v>
      </c>
      <c r="AW7338" s="106">
        <v>0</v>
      </c>
      <c r="AX7338" s="106">
        <v>0</v>
      </c>
      <c r="AY7338" s="106">
        <v>0</v>
      </c>
      <c r="AZ7338" s="106">
        <v>0</v>
      </c>
      <c r="BA7338" s="106">
        <v>0</v>
      </c>
      <c r="BB7338" s="106">
        <v>0</v>
      </c>
      <c r="BC7338" s="106">
        <v>0</v>
      </c>
      <c r="BD7338" s="106">
        <v>0</v>
      </c>
      <c r="BE7338" s="106">
        <v>0</v>
      </c>
      <c r="BF7338" s="106">
        <v>0</v>
      </c>
      <c r="BG7338" s="106">
        <v>0</v>
      </c>
      <c r="BH7338" s="106">
        <v>0</v>
      </c>
      <c r="BI7338" s="106">
        <v>0</v>
      </c>
      <c r="BJ7338" s="106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5.95" customHeight="1">
      <c r="A7339" s="106" t="s">
        <v>2454</v>
      </c>
      <c r="B7339" s="106" t="s">
        <v>2361</v>
      </c>
      <c r="C7339" s="106" t="s">
        <v>2103</v>
      </c>
      <c r="D7339" s="106">
        <v>0</v>
      </c>
      <c r="E7339" s="106">
        <v>0</v>
      </c>
      <c r="F7339" s="106">
        <v>0</v>
      </c>
      <c r="G7339" s="106">
        <v>0</v>
      </c>
      <c r="H7339" s="106">
        <v>7739</v>
      </c>
      <c r="I7339" s="106">
        <v>8378</v>
      </c>
      <c r="J7339" s="106">
        <v>8708</v>
      </c>
      <c r="K7339" s="106">
        <v>7253</v>
      </c>
      <c r="L7339" s="106">
        <v>7772</v>
      </c>
      <c r="M7339" s="106">
        <v>8518</v>
      </c>
      <c r="N7339" s="106">
        <v>9033</v>
      </c>
      <c r="O7339" s="106">
        <v>8813</v>
      </c>
      <c r="P7339" s="106">
        <v>9436</v>
      </c>
      <c r="Q7339" s="106">
        <v>9544</v>
      </c>
      <c r="R7339" s="106">
        <v>9469</v>
      </c>
      <c r="S7339" s="106">
        <v>8141</v>
      </c>
      <c r="T7339" s="106">
        <v>7247</v>
      </c>
      <c r="U7339" s="106">
        <v>7557</v>
      </c>
      <c r="V7339" s="106">
        <v>9087</v>
      </c>
      <c r="W7339" s="106">
        <v>9202</v>
      </c>
      <c r="X7339" s="106">
        <v>8848</v>
      </c>
      <c r="Y7339" s="106">
        <v>4298</v>
      </c>
      <c r="Z7339" s="106">
        <v>4002</v>
      </c>
      <c r="AA7339" s="106">
        <v>4702</v>
      </c>
      <c r="AB7339" s="106">
        <v>6285</v>
      </c>
      <c r="AC7339" s="106">
        <v>4833</v>
      </c>
      <c r="AD7339" s="106">
        <v>3937</v>
      </c>
      <c r="AE7339" s="106">
        <v>4389</v>
      </c>
      <c r="AF7339" s="106">
        <v>3457</v>
      </c>
      <c r="AG7339" s="106">
        <v>3253</v>
      </c>
      <c r="AH7339" s="106">
        <v>3246</v>
      </c>
      <c r="AI7339" s="106">
        <v>1785</v>
      </c>
      <c r="AJ7339" s="106">
        <v>2121</v>
      </c>
      <c r="AK7339" s="106">
        <v>2121</v>
      </c>
      <c r="AL7339" s="106">
        <v>1644</v>
      </c>
      <c r="AM7339" s="106">
        <v>1436</v>
      </c>
      <c r="AN7339" s="106">
        <v>887</v>
      </c>
      <c r="AO7339" s="106">
        <v>860</v>
      </c>
      <c r="AP7339" s="106">
        <v>1276</v>
      </c>
      <c r="AQ7339" s="106">
        <v>1730</v>
      </c>
      <c r="AR7339" s="106">
        <v>1158</v>
      </c>
      <c r="AS7339" s="106">
        <v>1692</v>
      </c>
      <c r="AT7339" s="106">
        <v>2207</v>
      </c>
      <c r="AU7339" s="106">
        <v>1735</v>
      </c>
      <c r="AV7339" s="106">
        <v>1100</v>
      </c>
      <c r="AW7339" s="106">
        <v>1348</v>
      </c>
      <c r="AX7339" s="106">
        <v>1400</v>
      </c>
      <c r="AY7339" s="106">
        <v>1560</v>
      </c>
      <c r="AZ7339" s="106">
        <v>1697</v>
      </c>
      <c r="BA7339" s="106">
        <v>923</v>
      </c>
      <c r="BB7339" s="106">
        <v>522</v>
      </c>
      <c r="BC7339" s="106">
        <v>452</v>
      </c>
      <c r="BD7339" s="106">
        <v>294</v>
      </c>
      <c r="BE7339" s="106">
        <v>2607</v>
      </c>
      <c r="BF7339" s="106">
        <v>2766</v>
      </c>
      <c r="BG7339" s="106">
        <v>2588</v>
      </c>
      <c r="BH7339" s="106">
        <v>2439</v>
      </c>
      <c r="BI7339" s="106">
        <v>2615</v>
      </c>
      <c r="BJ7339" s="106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5.95" customHeight="1">
      <c r="A7340" s="106" t="s">
        <v>2454</v>
      </c>
      <c r="B7340" s="106" t="s">
        <v>2361</v>
      </c>
      <c r="C7340" s="106" t="s">
        <v>2110</v>
      </c>
      <c r="D7340" s="106">
        <v>0</v>
      </c>
      <c r="E7340" s="106">
        <v>0</v>
      </c>
      <c r="F7340" s="106">
        <v>0</v>
      </c>
      <c r="G7340" s="106">
        <v>0</v>
      </c>
      <c r="H7340" s="106">
        <v>0</v>
      </c>
      <c r="I7340" s="106">
        <v>0</v>
      </c>
      <c r="J7340" s="106">
        <v>0</v>
      </c>
      <c r="K7340" s="106">
        <v>0</v>
      </c>
      <c r="L7340" s="106">
        <v>0</v>
      </c>
      <c r="M7340" s="106">
        <v>0</v>
      </c>
      <c r="N7340" s="106">
        <v>0</v>
      </c>
      <c r="O7340" s="106">
        <v>0</v>
      </c>
      <c r="P7340" s="106">
        <v>0</v>
      </c>
      <c r="Q7340" s="106">
        <v>0</v>
      </c>
      <c r="R7340" s="106">
        <v>0</v>
      </c>
      <c r="S7340" s="106">
        <v>0</v>
      </c>
      <c r="T7340" s="106">
        <v>0</v>
      </c>
      <c r="U7340" s="106">
        <v>0</v>
      </c>
      <c r="V7340" s="106">
        <v>0</v>
      </c>
      <c r="W7340" s="106">
        <v>0</v>
      </c>
      <c r="X7340" s="106">
        <v>0</v>
      </c>
      <c r="Y7340" s="106">
        <v>0</v>
      </c>
      <c r="Z7340" s="106">
        <v>0</v>
      </c>
      <c r="AA7340" s="106">
        <v>0</v>
      </c>
      <c r="AB7340" s="106">
        <v>0</v>
      </c>
      <c r="AC7340" s="106">
        <v>0</v>
      </c>
      <c r="AD7340" s="106">
        <v>0</v>
      </c>
      <c r="AE7340" s="106">
        <v>0</v>
      </c>
      <c r="AF7340" s="106">
        <v>0</v>
      </c>
      <c r="AG7340" s="106">
        <v>3</v>
      </c>
      <c r="AH7340" s="106">
        <v>4</v>
      </c>
      <c r="AI7340" s="106">
        <v>4</v>
      </c>
      <c r="AJ7340" s="106">
        <v>4</v>
      </c>
      <c r="AK7340" s="106">
        <v>5</v>
      </c>
      <c r="AL7340" s="106">
        <v>5</v>
      </c>
      <c r="AM7340" s="106">
        <v>6</v>
      </c>
      <c r="AN7340" s="106">
        <v>7</v>
      </c>
      <c r="AO7340" s="106">
        <v>8</v>
      </c>
      <c r="AP7340" s="106">
        <v>9</v>
      </c>
      <c r="AQ7340" s="106">
        <v>10</v>
      </c>
      <c r="AR7340" s="106">
        <v>12</v>
      </c>
      <c r="AS7340" s="106">
        <v>14</v>
      </c>
      <c r="AT7340" s="106">
        <v>17</v>
      </c>
      <c r="AU7340" s="106">
        <v>19</v>
      </c>
      <c r="AV7340" s="106">
        <v>24</v>
      </c>
      <c r="AW7340" s="106">
        <v>36</v>
      </c>
      <c r="AX7340" s="106">
        <v>66</v>
      </c>
      <c r="AY7340" s="106">
        <v>71</v>
      </c>
      <c r="AZ7340" s="106">
        <v>91</v>
      </c>
      <c r="BA7340" s="106">
        <v>132</v>
      </c>
      <c r="BB7340" s="106">
        <v>258</v>
      </c>
      <c r="BC7340" s="106">
        <v>462</v>
      </c>
      <c r="BD7340" s="106">
        <v>945</v>
      </c>
      <c r="BE7340" s="106">
        <v>1189</v>
      </c>
      <c r="BF7340" s="106">
        <v>1742</v>
      </c>
      <c r="BG7340" s="106">
        <v>2439</v>
      </c>
      <c r="BH7340" s="106">
        <v>2926</v>
      </c>
      <c r="BI7340" s="106">
        <v>4045</v>
      </c>
      <c r="BJ7340" s="106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5.95" customHeight="1">
      <c r="A7341" s="106" t="s">
        <v>2454</v>
      </c>
      <c r="B7341" s="106" t="s">
        <v>2361</v>
      </c>
      <c r="C7341" s="106" t="s">
        <v>2114</v>
      </c>
      <c r="D7341" s="106">
        <v>0</v>
      </c>
      <c r="E7341" s="106">
        <v>0</v>
      </c>
      <c r="F7341" s="106">
        <v>0</v>
      </c>
      <c r="G7341" s="106">
        <v>0</v>
      </c>
      <c r="H7341" s="106">
        <v>0</v>
      </c>
      <c r="I7341" s="106">
        <v>0</v>
      </c>
      <c r="J7341" s="106">
        <v>0</v>
      </c>
      <c r="K7341" s="106">
        <v>0</v>
      </c>
      <c r="L7341" s="106">
        <v>0</v>
      </c>
      <c r="M7341" s="106">
        <v>0</v>
      </c>
      <c r="N7341" s="106">
        <v>0</v>
      </c>
      <c r="O7341" s="106">
        <v>0</v>
      </c>
      <c r="P7341" s="106">
        <v>0</v>
      </c>
      <c r="Q7341" s="106">
        <v>0</v>
      </c>
      <c r="R7341" s="106">
        <v>0</v>
      </c>
      <c r="S7341" s="106">
        <v>0</v>
      </c>
      <c r="T7341" s="106">
        <v>0</v>
      </c>
      <c r="U7341" s="106">
        <v>0</v>
      </c>
      <c r="V7341" s="106">
        <v>0</v>
      </c>
      <c r="W7341" s="106">
        <v>0</v>
      </c>
      <c r="X7341" s="106">
        <v>0</v>
      </c>
      <c r="Y7341" s="106">
        <v>0</v>
      </c>
      <c r="Z7341" s="106">
        <v>0</v>
      </c>
      <c r="AA7341" s="106">
        <v>0</v>
      </c>
      <c r="AB7341" s="106">
        <v>0</v>
      </c>
      <c r="AC7341" s="106">
        <v>0</v>
      </c>
      <c r="AD7341" s="106">
        <v>0</v>
      </c>
      <c r="AE7341" s="106">
        <v>0</v>
      </c>
      <c r="AF7341" s="106">
        <v>0</v>
      </c>
      <c r="AG7341" s="106">
        <v>0</v>
      </c>
      <c r="AH7341" s="106">
        <v>0</v>
      </c>
      <c r="AI7341" s="106">
        <v>0</v>
      </c>
      <c r="AJ7341" s="106">
        <v>0</v>
      </c>
      <c r="AK7341" s="106">
        <v>0</v>
      </c>
      <c r="AL7341" s="106">
        <v>0</v>
      </c>
      <c r="AM7341" s="106">
        <v>0</v>
      </c>
      <c r="AN7341" s="106">
        <v>0</v>
      </c>
      <c r="AO7341" s="106">
        <v>0</v>
      </c>
      <c r="AP7341" s="106">
        <v>0</v>
      </c>
      <c r="AQ7341" s="106">
        <v>0</v>
      </c>
      <c r="AR7341" s="106">
        <v>0</v>
      </c>
      <c r="AS7341" s="106">
        <v>0</v>
      </c>
      <c r="AT7341" s="106">
        <v>0</v>
      </c>
      <c r="AU7341" s="106">
        <v>0</v>
      </c>
      <c r="AV7341" s="106">
        <v>0</v>
      </c>
      <c r="AW7341" s="106">
        <v>0</v>
      </c>
      <c r="AX7341" s="106">
        <v>0</v>
      </c>
      <c r="AY7341" s="106">
        <v>0</v>
      </c>
      <c r="AZ7341" s="106">
        <v>0</v>
      </c>
      <c r="BA7341" s="106">
        <v>0</v>
      </c>
      <c r="BB7341" s="106">
        <v>0</v>
      </c>
      <c r="BC7341" s="106">
        <v>63</v>
      </c>
      <c r="BD7341" s="106">
        <v>502</v>
      </c>
      <c r="BE7341" s="106">
        <v>639</v>
      </c>
      <c r="BF7341" s="106">
        <v>672</v>
      </c>
      <c r="BG7341" s="106">
        <v>913</v>
      </c>
      <c r="BH7341" s="106">
        <v>1260</v>
      </c>
      <c r="BI7341" s="106">
        <v>1642</v>
      </c>
      <c r="BJ7341" s="106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5.95" customHeight="1">
      <c r="A7342" s="106" t="s">
        <v>2454</v>
      </c>
      <c r="B7342" s="106" t="s">
        <v>2361</v>
      </c>
      <c r="C7342" s="106" t="s">
        <v>2118</v>
      </c>
      <c r="D7342" s="106">
        <v>0</v>
      </c>
      <c r="E7342" s="106">
        <v>0</v>
      </c>
      <c r="F7342" s="106">
        <v>0</v>
      </c>
      <c r="G7342" s="106">
        <v>0</v>
      </c>
      <c r="H7342" s="106">
        <v>0</v>
      </c>
      <c r="I7342" s="106">
        <v>0</v>
      </c>
      <c r="J7342" s="106">
        <v>0</v>
      </c>
      <c r="K7342" s="106">
        <v>0</v>
      </c>
      <c r="L7342" s="106">
        <v>0</v>
      </c>
      <c r="M7342" s="106">
        <v>0</v>
      </c>
      <c r="N7342" s="106">
        <v>0</v>
      </c>
      <c r="O7342" s="106">
        <v>0</v>
      </c>
      <c r="P7342" s="106">
        <v>0</v>
      </c>
      <c r="Q7342" s="106">
        <v>0</v>
      </c>
      <c r="R7342" s="106">
        <v>0</v>
      </c>
      <c r="S7342" s="106">
        <v>0</v>
      </c>
      <c r="T7342" s="106">
        <v>0</v>
      </c>
      <c r="U7342" s="106">
        <v>0</v>
      </c>
      <c r="V7342" s="106">
        <v>0</v>
      </c>
      <c r="W7342" s="106">
        <v>0</v>
      </c>
      <c r="X7342" s="106">
        <v>0</v>
      </c>
      <c r="Y7342" s="106">
        <v>0</v>
      </c>
      <c r="Z7342" s="106">
        <v>0</v>
      </c>
      <c r="AA7342" s="106">
        <v>0</v>
      </c>
      <c r="AB7342" s="106">
        <v>0</v>
      </c>
      <c r="AC7342" s="106">
        <v>0</v>
      </c>
      <c r="AD7342" s="106">
        <v>0</v>
      </c>
      <c r="AE7342" s="106">
        <v>0</v>
      </c>
      <c r="AF7342" s="106">
        <v>0</v>
      </c>
      <c r="AG7342" s="106">
        <v>1</v>
      </c>
      <c r="AH7342" s="106">
        <v>1</v>
      </c>
      <c r="AI7342" s="106">
        <v>1</v>
      </c>
      <c r="AJ7342" s="106">
        <v>1</v>
      </c>
      <c r="AK7342" s="106">
        <v>1</v>
      </c>
      <c r="AL7342" s="106">
        <v>1</v>
      </c>
      <c r="AM7342" s="106">
        <v>1</v>
      </c>
      <c r="AN7342" s="106">
        <v>2</v>
      </c>
      <c r="AO7342" s="106">
        <v>2</v>
      </c>
      <c r="AP7342" s="106">
        <v>2</v>
      </c>
      <c r="AQ7342" s="106">
        <v>2</v>
      </c>
      <c r="AR7342" s="106">
        <v>3</v>
      </c>
      <c r="AS7342" s="106">
        <v>3</v>
      </c>
      <c r="AT7342" s="106">
        <v>4</v>
      </c>
      <c r="AU7342" s="106">
        <v>4</v>
      </c>
      <c r="AV7342" s="106">
        <v>5</v>
      </c>
      <c r="AW7342" s="106">
        <v>8</v>
      </c>
      <c r="AX7342" s="106">
        <v>1</v>
      </c>
      <c r="AY7342" s="106">
        <v>1</v>
      </c>
      <c r="AZ7342" s="106">
        <v>1</v>
      </c>
      <c r="BA7342" s="106">
        <v>2</v>
      </c>
      <c r="BB7342" s="106">
        <v>5</v>
      </c>
      <c r="BC7342" s="106">
        <v>10</v>
      </c>
      <c r="BD7342" s="106">
        <v>24</v>
      </c>
      <c r="BE7342" s="106">
        <v>33</v>
      </c>
      <c r="BF7342" s="106">
        <v>49</v>
      </c>
      <c r="BG7342" s="106">
        <v>94</v>
      </c>
      <c r="BH7342" s="106">
        <v>118</v>
      </c>
      <c r="BI7342" s="106">
        <v>130</v>
      </c>
      <c r="BJ7342" s="106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s="106" t="s">
        <v>2454</v>
      </c>
      <c r="B7343" s="106" t="s">
        <v>2361</v>
      </c>
      <c r="C7343" s="106" t="s">
        <v>2124</v>
      </c>
      <c r="D7343" s="106">
        <v>0</v>
      </c>
      <c r="E7343" s="106">
        <v>0</v>
      </c>
      <c r="F7343" s="106">
        <v>0</v>
      </c>
      <c r="G7343" s="106">
        <v>0</v>
      </c>
      <c r="H7343" s="106">
        <v>0</v>
      </c>
      <c r="I7343" s="106">
        <v>0</v>
      </c>
      <c r="J7343" s="106">
        <v>0</v>
      </c>
      <c r="K7343" s="106">
        <v>0</v>
      </c>
      <c r="L7343" s="106">
        <v>0</v>
      </c>
      <c r="M7343" s="106">
        <v>0</v>
      </c>
      <c r="N7343" s="106">
        <v>0</v>
      </c>
      <c r="O7343" s="106">
        <v>0</v>
      </c>
      <c r="P7343" s="106">
        <v>0</v>
      </c>
      <c r="Q7343" s="106">
        <v>0</v>
      </c>
      <c r="R7343" s="106">
        <v>0</v>
      </c>
      <c r="S7343" s="106">
        <v>0</v>
      </c>
      <c r="T7343" s="106">
        <v>0</v>
      </c>
      <c r="U7343" s="106">
        <v>0</v>
      </c>
      <c r="V7343" s="106">
        <v>0</v>
      </c>
      <c r="W7343" s="106">
        <v>0</v>
      </c>
      <c r="X7343" s="106">
        <v>0</v>
      </c>
      <c r="Y7343" s="106">
        <v>0</v>
      </c>
      <c r="Z7343" s="106">
        <v>0</v>
      </c>
      <c r="AA7343" s="106">
        <v>0</v>
      </c>
      <c r="AB7343" s="106">
        <v>0</v>
      </c>
      <c r="AC7343" s="106">
        <v>0</v>
      </c>
      <c r="AD7343" s="106">
        <v>0</v>
      </c>
      <c r="AE7343" s="106">
        <v>0</v>
      </c>
      <c r="AF7343" s="106">
        <v>0</v>
      </c>
      <c r="AG7343" s="106">
        <v>255</v>
      </c>
      <c r="AH7343" s="106">
        <v>272</v>
      </c>
      <c r="AI7343" s="106">
        <v>287</v>
      </c>
      <c r="AJ7343" s="106">
        <v>309</v>
      </c>
      <c r="AK7343" s="106">
        <v>331</v>
      </c>
      <c r="AL7343" s="106">
        <v>391</v>
      </c>
      <c r="AM7343" s="106">
        <v>444</v>
      </c>
      <c r="AN7343" s="106">
        <v>506</v>
      </c>
      <c r="AO7343" s="106">
        <v>529</v>
      </c>
      <c r="AP7343" s="106">
        <v>542</v>
      </c>
      <c r="AQ7343" s="106">
        <v>546</v>
      </c>
      <c r="AR7343" s="106">
        <v>539</v>
      </c>
      <c r="AS7343" s="106">
        <v>538</v>
      </c>
      <c r="AT7343" s="106">
        <v>549</v>
      </c>
      <c r="AU7343" s="106">
        <v>561</v>
      </c>
      <c r="AV7343" s="106">
        <v>651</v>
      </c>
      <c r="AW7343" s="106">
        <v>805</v>
      </c>
      <c r="AX7343" s="106">
        <v>958</v>
      </c>
      <c r="AY7343" s="106">
        <v>1089</v>
      </c>
      <c r="AZ7343" s="106">
        <v>1255</v>
      </c>
      <c r="BA7343" s="106">
        <v>1341</v>
      </c>
      <c r="BB7343" s="106">
        <v>1472</v>
      </c>
      <c r="BC7343" s="106">
        <v>1600</v>
      </c>
      <c r="BD7343" s="106">
        <v>1760</v>
      </c>
      <c r="BE7343" s="106">
        <v>1999</v>
      </c>
      <c r="BF7343" s="106">
        <v>2836</v>
      </c>
      <c r="BG7343" s="106">
        <v>4285</v>
      </c>
      <c r="BH7343" s="106">
        <v>6372</v>
      </c>
      <c r="BI7343" s="106">
        <v>8105</v>
      </c>
      <c r="BJ7343" s="106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5.95" customHeight="1">
      <c r="A7344" s="106" t="s">
        <v>2454</v>
      </c>
      <c r="B7344" s="106" t="s">
        <v>2361</v>
      </c>
      <c r="C7344" s="106" t="s">
        <v>2126</v>
      </c>
      <c r="D7344" s="106">
        <v>0</v>
      </c>
      <c r="E7344" s="106">
        <v>0</v>
      </c>
      <c r="F7344" s="106">
        <v>0</v>
      </c>
      <c r="G7344" s="106">
        <v>0</v>
      </c>
      <c r="H7344" s="106">
        <v>0</v>
      </c>
      <c r="I7344" s="106">
        <v>0</v>
      </c>
      <c r="J7344" s="106">
        <v>0</v>
      </c>
      <c r="K7344" s="106">
        <v>0</v>
      </c>
      <c r="L7344" s="106">
        <v>0</v>
      </c>
      <c r="M7344" s="106">
        <v>0</v>
      </c>
      <c r="N7344" s="106">
        <v>0</v>
      </c>
      <c r="O7344" s="106">
        <v>0</v>
      </c>
      <c r="P7344" s="106">
        <v>0</v>
      </c>
      <c r="Q7344" s="106">
        <v>0</v>
      </c>
      <c r="R7344" s="106">
        <v>0</v>
      </c>
      <c r="S7344" s="106">
        <v>0</v>
      </c>
      <c r="T7344" s="106">
        <v>0</v>
      </c>
      <c r="U7344" s="106">
        <v>0</v>
      </c>
      <c r="V7344" s="106">
        <v>0</v>
      </c>
      <c r="W7344" s="106">
        <v>0</v>
      </c>
      <c r="X7344" s="106">
        <v>0</v>
      </c>
      <c r="Y7344" s="106">
        <v>0</v>
      </c>
      <c r="Z7344" s="106">
        <v>0</v>
      </c>
      <c r="AA7344" s="106">
        <v>0</v>
      </c>
      <c r="AB7344" s="106">
        <v>0</v>
      </c>
      <c r="AC7344" s="106">
        <v>0</v>
      </c>
      <c r="AD7344" s="106">
        <v>0</v>
      </c>
      <c r="AE7344" s="106">
        <v>0</v>
      </c>
      <c r="AF7344" s="106">
        <v>0</v>
      </c>
      <c r="AG7344" s="106">
        <v>259</v>
      </c>
      <c r="AH7344" s="106">
        <v>276</v>
      </c>
      <c r="AI7344" s="106">
        <v>292</v>
      </c>
      <c r="AJ7344" s="106">
        <v>314</v>
      </c>
      <c r="AK7344" s="106">
        <v>337</v>
      </c>
      <c r="AL7344" s="106">
        <v>397</v>
      </c>
      <c r="AM7344" s="106">
        <v>451</v>
      </c>
      <c r="AN7344" s="106">
        <v>514</v>
      </c>
      <c r="AO7344" s="106">
        <v>538</v>
      </c>
      <c r="AP7344" s="106">
        <v>553</v>
      </c>
      <c r="AQ7344" s="106">
        <v>559</v>
      </c>
      <c r="AR7344" s="106">
        <v>553</v>
      </c>
      <c r="AS7344" s="106">
        <v>555</v>
      </c>
      <c r="AT7344" s="106">
        <v>570</v>
      </c>
      <c r="AU7344" s="106">
        <v>585</v>
      </c>
      <c r="AV7344" s="106">
        <v>680</v>
      </c>
      <c r="AW7344" s="106">
        <v>849</v>
      </c>
      <c r="AX7344" s="106">
        <v>1025</v>
      </c>
      <c r="AY7344" s="106">
        <v>1160</v>
      </c>
      <c r="AZ7344" s="106">
        <v>1348</v>
      </c>
      <c r="BA7344" s="106">
        <v>1475</v>
      </c>
      <c r="BB7344" s="106">
        <v>1735</v>
      </c>
      <c r="BC7344" s="106">
        <v>2134</v>
      </c>
      <c r="BD7344" s="106">
        <v>3231</v>
      </c>
      <c r="BE7344" s="106">
        <v>3860</v>
      </c>
      <c r="BF7344" s="106">
        <v>5298</v>
      </c>
      <c r="BG7344" s="106">
        <v>7731</v>
      </c>
      <c r="BH7344" s="106">
        <v>10677</v>
      </c>
      <c r="BI7344" s="106">
        <v>13922</v>
      </c>
      <c r="BJ7344" s="106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5.95" customHeight="1">
      <c r="A7345" s="106" t="s">
        <v>2454</v>
      </c>
      <c r="B7345" s="106" t="s">
        <v>2361</v>
      </c>
      <c r="C7345" s="106" t="s">
        <v>2130</v>
      </c>
      <c r="D7345" s="106">
        <v>0</v>
      </c>
      <c r="E7345" s="106">
        <v>0</v>
      </c>
      <c r="F7345" s="106">
        <v>0</v>
      </c>
      <c r="G7345" s="106">
        <v>0</v>
      </c>
      <c r="H7345" s="106">
        <v>0</v>
      </c>
      <c r="I7345" s="106">
        <v>0</v>
      </c>
      <c r="J7345" s="106">
        <v>0</v>
      </c>
      <c r="K7345" s="106">
        <v>0</v>
      </c>
      <c r="L7345" s="106">
        <v>0</v>
      </c>
      <c r="M7345" s="106">
        <v>0</v>
      </c>
      <c r="N7345" s="106">
        <v>0</v>
      </c>
      <c r="O7345" s="106">
        <v>0</v>
      </c>
      <c r="P7345" s="106">
        <v>0</v>
      </c>
      <c r="Q7345" s="106">
        <v>0</v>
      </c>
      <c r="R7345" s="106">
        <v>0</v>
      </c>
      <c r="S7345" s="106">
        <v>0</v>
      </c>
      <c r="T7345" s="106">
        <v>0</v>
      </c>
      <c r="U7345" s="106">
        <v>0</v>
      </c>
      <c r="V7345" s="106">
        <v>0</v>
      </c>
      <c r="W7345" s="106">
        <v>0</v>
      </c>
      <c r="X7345" s="106">
        <v>0</v>
      </c>
      <c r="Y7345" s="106">
        <v>0</v>
      </c>
      <c r="Z7345" s="106">
        <v>0</v>
      </c>
      <c r="AA7345" s="106">
        <v>0</v>
      </c>
      <c r="AB7345" s="106">
        <v>0</v>
      </c>
      <c r="AC7345" s="106">
        <v>0</v>
      </c>
      <c r="AD7345" s="106">
        <v>0</v>
      </c>
      <c r="AE7345" s="106">
        <v>0</v>
      </c>
      <c r="AF7345" s="106">
        <v>0</v>
      </c>
      <c r="AG7345" s="106">
        <v>259</v>
      </c>
      <c r="AH7345" s="106">
        <v>276</v>
      </c>
      <c r="AI7345" s="106">
        <v>292</v>
      </c>
      <c r="AJ7345" s="106">
        <v>314</v>
      </c>
      <c r="AK7345" s="106">
        <v>337</v>
      </c>
      <c r="AL7345" s="106">
        <v>397</v>
      </c>
      <c r="AM7345" s="106">
        <v>451</v>
      </c>
      <c r="AN7345" s="106">
        <v>514</v>
      </c>
      <c r="AO7345" s="106">
        <v>538</v>
      </c>
      <c r="AP7345" s="106">
        <v>553</v>
      </c>
      <c r="AQ7345" s="106">
        <v>559</v>
      </c>
      <c r="AR7345" s="106">
        <v>553</v>
      </c>
      <c r="AS7345" s="106">
        <v>555</v>
      </c>
      <c r="AT7345" s="106">
        <v>570</v>
      </c>
      <c r="AU7345" s="106">
        <v>585</v>
      </c>
      <c r="AV7345" s="106">
        <v>680</v>
      </c>
      <c r="AW7345" s="106">
        <v>849</v>
      </c>
      <c r="AX7345" s="106">
        <v>1025</v>
      </c>
      <c r="AY7345" s="106">
        <v>1160</v>
      </c>
      <c r="AZ7345" s="106">
        <v>1348</v>
      </c>
      <c r="BA7345" s="106">
        <v>1475</v>
      </c>
      <c r="BB7345" s="106">
        <v>1735</v>
      </c>
      <c r="BC7345" s="106">
        <v>2072</v>
      </c>
      <c r="BD7345" s="106">
        <v>2729</v>
      </c>
      <c r="BE7345" s="106">
        <v>3220</v>
      </c>
      <c r="BF7345" s="106">
        <v>4627</v>
      </c>
      <c r="BG7345" s="106">
        <v>6818</v>
      </c>
      <c r="BH7345" s="106">
        <v>9417</v>
      </c>
      <c r="BI7345" s="106">
        <v>12280</v>
      </c>
      <c r="BJ7345" s="106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5.95" customHeight="1">
      <c r="A7346" s="106" t="s">
        <v>2454</v>
      </c>
      <c r="B7346" s="106" t="s">
        <v>2361</v>
      </c>
      <c r="C7346" s="106" t="s">
        <v>2132</v>
      </c>
      <c r="D7346" s="106">
        <v>802177</v>
      </c>
      <c r="E7346" s="106">
        <v>820831</v>
      </c>
      <c r="F7346" s="106">
        <v>817509</v>
      </c>
      <c r="G7346" s="106">
        <v>837512</v>
      </c>
      <c r="H7346" s="106">
        <v>859258</v>
      </c>
      <c r="I7346" s="106">
        <v>884555</v>
      </c>
      <c r="J7346" s="106">
        <v>930721</v>
      </c>
      <c r="K7346" s="106">
        <v>982928</v>
      </c>
      <c r="L7346" s="106">
        <v>1017671</v>
      </c>
      <c r="M7346" s="106">
        <v>1076023</v>
      </c>
      <c r="N7346" s="106">
        <v>1099019</v>
      </c>
      <c r="O7346" s="106">
        <v>1136017</v>
      </c>
      <c r="P7346" s="106">
        <v>1133198</v>
      </c>
      <c r="Q7346" s="106">
        <v>1185048</v>
      </c>
      <c r="R7346" s="106">
        <v>1069501</v>
      </c>
      <c r="S7346" s="106">
        <v>1049817</v>
      </c>
      <c r="T7346" s="106">
        <v>1108583</v>
      </c>
      <c r="U7346" s="106">
        <v>1094924</v>
      </c>
      <c r="V7346" s="106">
        <v>1102679</v>
      </c>
      <c r="W7346" s="106">
        <v>1088838</v>
      </c>
      <c r="X7346" s="106">
        <v>1027299</v>
      </c>
      <c r="Y7346" s="106">
        <v>961488</v>
      </c>
      <c r="Z7346" s="106">
        <v>862622</v>
      </c>
      <c r="AA7346" s="106">
        <v>789318</v>
      </c>
      <c r="AB7346" s="106">
        <v>724758</v>
      </c>
      <c r="AC7346" s="106">
        <v>845257</v>
      </c>
      <c r="AD7346" s="106">
        <v>861713</v>
      </c>
      <c r="AE7346" s="106">
        <v>909932</v>
      </c>
      <c r="AF7346" s="106">
        <v>869081</v>
      </c>
      <c r="AG7346" s="106">
        <v>875391</v>
      </c>
      <c r="AH7346" s="106">
        <v>929238</v>
      </c>
      <c r="AI7346" s="106">
        <v>903756</v>
      </c>
      <c r="AJ7346" s="106">
        <v>881198</v>
      </c>
      <c r="AK7346" s="106">
        <v>895308</v>
      </c>
      <c r="AL7346" s="106">
        <v>883923</v>
      </c>
      <c r="AM7346" s="106">
        <v>911249</v>
      </c>
      <c r="AN7346" s="106">
        <v>952834</v>
      </c>
      <c r="AO7346" s="106">
        <v>952014</v>
      </c>
      <c r="AP7346" s="106">
        <v>959501</v>
      </c>
      <c r="AQ7346" s="106">
        <v>967022</v>
      </c>
      <c r="AR7346" s="106">
        <v>971292</v>
      </c>
      <c r="AS7346" s="106">
        <v>968183</v>
      </c>
      <c r="AT7346" s="106">
        <v>990141</v>
      </c>
      <c r="AU7346" s="106">
        <v>1058979</v>
      </c>
      <c r="AV7346" s="106">
        <v>1102770</v>
      </c>
      <c r="AW7346" s="106">
        <v>1068316</v>
      </c>
      <c r="AX7346" s="106">
        <v>1091444</v>
      </c>
      <c r="AY7346" s="106">
        <v>1089875</v>
      </c>
      <c r="AZ7346" s="106">
        <v>1087426</v>
      </c>
      <c r="BA7346" s="106">
        <v>1063286</v>
      </c>
      <c r="BB7346" s="106">
        <v>1232137</v>
      </c>
      <c r="BC7346" s="106">
        <v>1160422</v>
      </c>
      <c r="BD7346" s="106">
        <v>1132332</v>
      </c>
      <c r="BE7346" s="106">
        <v>1144298</v>
      </c>
      <c r="BF7346" s="106">
        <v>1211119</v>
      </c>
      <c r="BG7346" s="106">
        <v>1185410</v>
      </c>
      <c r="BH7346" s="106">
        <v>1228786</v>
      </c>
      <c r="BI7346" s="106">
        <v>1238575</v>
      </c>
      <c r="BJ7346" s="10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5.95" customHeight="1">
      <c r="A7347" s="106" t="s">
        <v>2454</v>
      </c>
      <c r="B7347" s="106" t="s">
        <v>2361</v>
      </c>
      <c r="C7347" s="106" t="s">
        <v>2138</v>
      </c>
      <c r="D7347" s="106">
        <v>47.6</v>
      </c>
      <c r="E7347" s="106">
        <v>48.1</v>
      </c>
      <c r="F7347" s="106">
        <v>47.3</v>
      </c>
      <c r="G7347" s="106">
        <v>48</v>
      </c>
      <c r="H7347" s="106">
        <v>48.9</v>
      </c>
      <c r="I7347" s="106">
        <v>49.9</v>
      </c>
      <c r="J7347" s="106">
        <v>52.2</v>
      </c>
      <c r="K7347" s="106">
        <v>54.8</v>
      </c>
      <c r="L7347" s="106">
        <v>56.4</v>
      </c>
      <c r="M7347" s="106">
        <v>59.4</v>
      </c>
      <c r="N7347" s="106">
        <v>60.2</v>
      </c>
      <c r="O7347" s="106">
        <v>61.9</v>
      </c>
      <c r="P7347" s="106">
        <v>61.8</v>
      </c>
      <c r="Q7347" s="106">
        <v>65.2</v>
      </c>
      <c r="R7347" s="106">
        <v>59.3</v>
      </c>
      <c r="S7347" s="106">
        <v>58.3</v>
      </c>
      <c r="T7347" s="106">
        <v>61.8</v>
      </c>
      <c r="U7347" s="106">
        <v>61.5</v>
      </c>
      <c r="V7347" s="106">
        <v>62.4</v>
      </c>
      <c r="W7347" s="106">
        <v>61.9</v>
      </c>
      <c r="X7347" s="106">
        <v>58.5</v>
      </c>
      <c r="Y7347" s="106">
        <v>54.7</v>
      </c>
      <c r="Z7347" s="106">
        <v>49</v>
      </c>
      <c r="AA7347" s="106">
        <v>44.6</v>
      </c>
      <c r="AB7347" s="106">
        <v>40.799999999999997</v>
      </c>
      <c r="AC7347" s="106">
        <v>47.5</v>
      </c>
      <c r="AD7347" s="106">
        <v>48.3</v>
      </c>
      <c r="AE7347" s="106">
        <v>50.9</v>
      </c>
      <c r="AF7347" s="106">
        <v>48.4</v>
      </c>
      <c r="AG7347" s="106">
        <v>48.7</v>
      </c>
      <c r="AH7347" s="106">
        <v>51.6</v>
      </c>
      <c r="AI7347" s="106">
        <v>49.9</v>
      </c>
      <c r="AJ7347" s="106">
        <v>48.3</v>
      </c>
      <c r="AK7347" s="106">
        <v>48.7</v>
      </c>
      <c r="AL7347" s="106">
        <v>47.9</v>
      </c>
      <c r="AM7347" s="106">
        <v>49.2</v>
      </c>
      <c r="AN7347" s="106">
        <v>51.3</v>
      </c>
      <c r="AO7347" s="106">
        <v>51</v>
      </c>
      <c r="AP7347" s="106">
        <v>51.2</v>
      </c>
      <c r="AQ7347" s="106">
        <v>51.2</v>
      </c>
      <c r="AR7347" s="106">
        <v>51.1</v>
      </c>
      <c r="AS7347" s="106">
        <v>50.7</v>
      </c>
      <c r="AT7347" s="106">
        <v>51.7</v>
      </c>
      <c r="AU7347" s="106">
        <v>55.2</v>
      </c>
      <c r="AV7347" s="106">
        <v>57.5</v>
      </c>
      <c r="AW7347" s="106">
        <v>55.8</v>
      </c>
      <c r="AX7347" s="106">
        <v>57.1</v>
      </c>
      <c r="AY7347" s="106">
        <v>57</v>
      </c>
      <c r="AZ7347" s="106">
        <v>56.6</v>
      </c>
      <c r="BA7347" s="106">
        <v>55.1</v>
      </c>
      <c r="BB7347" s="106">
        <v>63.5</v>
      </c>
      <c r="BC7347" s="106">
        <v>59.5</v>
      </c>
      <c r="BD7347" s="106">
        <v>57.9</v>
      </c>
      <c r="BE7347" s="106">
        <v>58.3</v>
      </c>
      <c r="BF7347" s="106">
        <v>61.6</v>
      </c>
      <c r="BG7347" s="106">
        <v>60.3</v>
      </c>
      <c r="BH7347" s="106">
        <v>62.6</v>
      </c>
      <c r="BI7347" s="106">
        <v>63.2</v>
      </c>
      <c r="BJ7347" s="106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5.95" customHeight="1">
      <c r="A7348" s="106" t="s">
        <v>2454</v>
      </c>
      <c r="B7348" s="106" t="s">
        <v>2361</v>
      </c>
      <c r="C7348" s="106" t="s">
        <v>2140</v>
      </c>
      <c r="D7348" s="106">
        <v>567658</v>
      </c>
      <c r="E7348" s="106">
        <v>546430</v>
      </c>
      <c r="F7348" s="106">
        <v>566473</v>
      </c>
      <c r="G7348" s="106">
        <v>644474</v>
      </c>
      <c r="H7348" s="106">
        <v>636930</v>
      </c>
      <c r="I7348" s="106">
        <v>733465</v>
      </c>
      <c r="J7348" s="106">
        <v>800801</v>
      </c>
      <c r="K7348" s="106">
        <v>860998</v>
      </c>
      <c r="L7348" s="106">
        <v>877523</v>
      </c>
      <c r="M7348" s="106">
        <v>898776</v>
      </c>
      <c r="N7348" s="106">
        <v>935147</v>
      </c>
      <c r="O7348" s="106">
        <v>934756</v>
      </c>
      <c r="P7348" s="106">
        <v>952308</v>
      </c>
      <c r="Q7348" s="106">
        <v>975036</v>
      </c>
      <c r="R7348" s="106">
        <v>908274</v>
      </c>
      <c r="S7348" s="106">
        <v>877111</v>
      </c>
      <c r="T7348" s="106">
        <v>940768</v>
      </c>
      <c r="U7348" s="106">
        <v>939128</v>
      </c>
      <c r="V7348" s="106">
        <v>947194</v>
      </c>
      <c r="W7348" s="106">
        <v>851084</v>
      </c>
      <c r="X7348" s="106">
        <v>896352</v>
      </c>
      <c r="Y7348" s="106">
        <v>836943</v>
      </c>
      <c r="Z7348" s="106">
        <v>879866</v>
      </c>
      <c r="AA7348" s="106">
        <v>840513</v>
      </c>
      <c r="AB7348" s="106">
        <v>923659</v>
      </c>
      <c r="AC7348" s="106">
        <v>927419</v>
      </c>
      <c r="AD7348" s="106">
        <v>987477</v>
      </c>
      <c r="AE7348" s="106">
        <v>984879</v>
      </c>
      <c r="AF7348" s="106">
        <v>1031037</v>
      </c>
      <c r="AG7348" s="106">
        <v>1058702</v>
      </c>
      <c r="AH7348" s="106">
        <v>1075543</v>
      </c>
      <c r="AI7348" s="106">
        <v>1064645</v>
      </c>
      <c r="AJ7348" s="106">
        <v>1084342</v>
      </c>
      <c r="AK7348" s="106">
        <v>1097396</v>
      </c>
      <c r="AL7348" s="106">
        <v>1083091</v>
      </c>
      <c r="AM7348" s="106">
        <v>1118570</v>
      </c>
      <c r="AN7348" s="106">
        <v>1147636</v>
      </c>
      <c r="AO7348" s="106">
        <v>1231073</v>
      </c>
      <c r="AP7348" s="106">
        <v>1229622</v>
      </c>
      <c r="AQ7348" s="106">
        <v>1315510</v>
      </c>
      <c r="AR7348" s="106">
        <v>1342235</v>
      </c>
      <c r="AS7348" s="106">
        <v>1314011</v>
      </c>
      <c r="AT7348" s="106">
        <v>1338256</v>
      </c>
      <c r="AU7348" s="106">
        <v>1366357</v>
      </c>
      <c r="AV7348" s="106">
        <v>1424023</v>
      </c>
      <c r="AW7348" s="106">
        <v>1325120</v>
      </c>
      <c r="AX7348" s="106">
        <v>1242635</v>
      </c>
      <c r="AY7348" s="106">
        <v>1223811</v>
      </c>
      <c r="AZ7348" s="106">
        <v>1237588</v>
      </c>
      <c r="BA7348" s="106">
        <v>1198763</v>
      </c>
      <c r="BB7348" s="106">
        <v>1213503</v>
      </c>
      <c r="BC7348" s="106">
        <v>1183095</v>
      </c>
      <c r="BD7348" s="106">
        <v>1098242</v>
      </c>
      <c r="BE7348" s="106">
        <v>1133300</v>
      </c>
      <c r="BF7348" s="106">
        <v>1137388</v>
      </c>
      <c r="BG7348" s="106">
        <v>1141606</v>
      </c>
      <c r="BH7348" s="106">
        <v>1116471</v>
      </c>
      <c r="BI7348" s="106">
        <v>1117261</v>
      </c>
      <c r="BJ7348" s="106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5.95" customHeight="1">
      <c r="A7349" s="106" t="s">
        <v>2454</v>
      </c>
      <c r="B7349" s="106" t="s">
        <v>2361</v>
      </c>
      <c r="C7349" s="106" t="s">
        <v>2146</v>
      </c>
      <c r="D7349" s="106">
        <v>33.700000000000003</v>
      </c>
      <c r="E7349" s="106">
        <v>32</v>
      </c>
      <c r="F7349" s="106">
        <v>32.700000000000003</v>
      </c>
      <c r="G7349" s="106">
        <v>36.9</v>
      </c>
      <c r="H7349" s="106">
        <v>36.200000000000003</v>
      </c>
      <c r="I7349" s="106">
        <v>41.4</v>
      </c>
      <c r="J7349" s="106">
        <v>44.9</v>
      </c>
      <c r="K7349" s="106">
        <v>48</v>
      </c>
      <c r="L7349" s="106">
        <v>48.6</v>
      </c>
      <c r="M7349" s="106">
        <v>49.6</v>
      </c>
      <c r="N7349" s="106">
        <v>51.2</v>
      </c>
      <c r="O7349" s="106">
        <v>50.9</v>
      </c>
      <c r="P7349" s="106">
        <v>51.9</v>
      </c>
      <c r="Q7349" s="106">
        <v>53.6</v>
      </c>
      <c r="R7349" s="106">
        <v>50.3</v>
      </c>
      <c r="S7349" s="106">
        <v>48.7</v>
      </c>
      <c r="T7349" s="106">
        <v>52.4</v>
      </c>
      <c r="U7349" s="106">
        <v>52.7</v>
      </c>
      <c r="V7349" s="106">
        <v>53.6</v>
      </c>
      <c r="W7349" s="106">
        <v>48.4</v>
      </c>
      <c r="X7349" s="106">
        <v>51</v>
      </c>
      <c r="Y7349" s="106">
        <v>47.6</v>
      </c>
      <c r="Z7349" s="106">
        <v>50</v>
      </c>
      <c r="AA7349" s="106">
        <v>47.5</v>
      </c>
      <c r="AB7349" s="106">
        <v>52</v>
      </c>
      <c r="AC7349" s="106">
        <v>52.1</v>
      </c>
      <c r="AD7349" s="106">
        <v>55.4</v>
      </c>
      <c r="AE7349" s="106">
        <v>55.1</v>
      </c>
      <c r="AF7349" s="106">
        <v>57.5</v>
      </c>
      <c r="AG7349" s="106">
        <v>58.9</v>
      </c>
      <c r="AH7349" s="106">
        <v>59.7</v>
      </c>
      <c r="AI7349" s="106">
        <v>58.7</v>
      </c>
      <c r="AJ7349" s="106">
        <v>59.4</v>
      </c>
      <c r="AK7349" s="106">
        <v>59.7</v>
      </c>
      <c r="AL7349" s="106">
        <v>58.7</v>
      </c>
      <c r="AM7349" s="106">
        <v>60.4</v>
      </c>
      <c r="AN7349" s="106">
        <v>61.7</v>
      </c>
      <c r="AO7349" s="106">
        <v>66</v>
      </c>
      <c r="AP7349" s="106">
        <v>65.599999999999994</v>
      </c>
      <c r="AQ7349" s="106">
        <v>69.7</v>
      </c>
      <c r="AR7349" s="106">
        <v>70.599999999999994</v>
      </c>
      <c r="AS7349" s="106">
        <v>68.900000000000006</v>
      </c>
      <c r="AT7349" s="106">
        <v>69.900000000000006</v>
      </c>
      <c r="AU7349" s="106">
        <v>71.3</v>
      </c>
      <c r="AV7349" s="106">
        <v>74.3</v>
      </c>
      <c r="AW7349" s="106">
        <v>69.3</v>
      </c>
      <c r="AX7349" s="106">
        <v>65</v>
      </c>
      <c r="AY7349" s="106">
        <v>64</v>
      </c>
      <c r="AZ7349" s="106">
        <v>64.400000000000006</v>
      </c>
      <c r="BA7349" s="106">
        <v>62.1</v>
      </c>
      <c r="BB7349" s="106">
        <v>62.6</v>
      </c>
      <c r="BC7349" s="106">
        <v>60.7</v>
      </c>
      <c r="BD7349" s="106">
        <v>56.1</v>
      </c>
      <c r="BE7349" s="106">
        <v>57.7</v>
      </c>
      <c r="BF7349" s="106">
        <v>57.9</v>
      </c>
      <c r="BG7349" s="106">
        <v>58.1</v>
      </c>
      <c r="BH7349" s="106">
        <v>56.9</v>
      </c>
      <c r="BI7349" s="106">
        <v>57</v>
      </c>
      <c r="BJ7349" s="106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5.95" customHeight="1">
      <c r="A7350" s="106" t="s">
        <v>2454</v>
      </c>
      <c r="B7350" s="106" t="s">
        <v>2361</v>
      </c>
      <c r="C7350" s="106" t="s">
        <v>2148</v>
      </c>
      <c r="D7350" s="106">
        <v>589745</v>
      </c>
      <c r="E7350" s="106">
        <v>638582</v>
      </c>
      <c r="F7350" s="106">
        <v>679112</v>
      </c>
      <c r="G7350" s="106">
        <v>703499</v>
      </c>
      <c r="H7350" s="106">
        <v>741950</v>
      </c>
      <c r="I7350" s="106">
        <v>792165</v>
      </c>
      <c r="J7350" s="106">
        <v>843312</v>
      </c>
      <c r="K7350" s="106">
        <v>895875</v>
      </c>
      <c r="L7350" s="106">
        <v>945585</v>
      </c>
      <c r="M7350" s="106">
        <v>1006474</v>
      </c>
      <c r="N7350" s="106">
        <v>1068250</v>
      </c>
      <c r="O7350" s="106">
        <v>1112108</v>
      </c>
      <c r="P7350" s="106">
        <v>1149800</v>
      </c>
      <c r="Q7350" s="106">
        <v>1182179</v>
      </c>
      <c r="R7350" s="106">
        <v>1152734</v>
      </c>
      <c r="S7350" s="106">
        <v>1164964</v>
      </c>
      <c r="T7350" s="106">
        <v>1177869</v>
      </c>
      <c r="U7350" s="106">
        <v>1218880</v>
      </c>
      <c r="V7350" s="106">
        <v>1231547</v>
      </c>
      <c r="W7350" s="106">
        <v>1180657</v>
      </c>
      <c r="X7350" s="106">
        <v>1200636</v>
      </c>
      <c r="Y7350" s="106">
        <v>1197668</v>
      </c>
      <c r="Z7350" s="106">
        <v>1151487</v>
      </c>
      <c r="AA7350" s="106">
        <v>1194567</v>
      </c>
      <c r="AB7350" s="106">
        <v>1246419</v>
      </c>
      <c r="AC7350" s="106">
        <v>1247484</v>
      </c>
      <c r="AD7350" s="106">
        <v>1228264</v>
      </c>
      <c r="AE7350" s="106">
        <v>1287414</v>
      </c>
      <c r="AF7350" s="106">
        <v>1339014</v>
      </c>
      <c r="AG7350" s="106">
        <v>1414527</v>
      </c>
      <c r="AH7350" s="106">
        <v>1414267</v>
      </c>
      <c r="AI7350" s="106">
        <v>1404447</v>
      </c>
      <c r="AJ7350" s="106">
        <v>1312850</v>
      </c>
      <c r="AK7350" s="106">
        <v>1282560</v>
      </c>
      <c r="AL7350" s="106">
        <v>1333431</v>
      </c>
      <c r="AM7350" s="106">
        <v>1366614</v>
      </c>
      <c r="AN7350" s="106">
        <v>1393683</v>
      </c>
      <c r="AO7350" s="106">
        <v>1426937</v>
      </c>
      <c r="AP7350" s="106">
        <v>1467806</v>
      </c>
      <c r="AQ7350" s="106">
        <v>1511001</v>
      </c>
      <c r="AR7350" s="106">
        <v>1446020</v>
      </c>
      <c r="AS7350" s="106">
        <v>1493218</v>
      </c>
      <c r="AT7350" s="106">
        <v>1460669</v>
      </c>
      <c r="AU7350" s="106">
        <v>1423357</v>
      </c>
      <c r="AV7350" s="106">
        <v>1424739</v>
      </c>
      <c r="AW7350" s="106">
        <v>1519358</v>
      </c>
      <c r="AX7350" s="106">
        <v>1460460</v>
      </c>
      <c r="AY7350" s="106">
        <v>1490493</v>
      </c>
      <c r="AZ7350" s="106">
        <v>1442274</v>
      </c>
      <c r="BA7350" s="106">
        <v>1344050</v>
      </c>
      <c r="BB7350" s="106">
        <v>1361507</v>
      </c>
      <c r="BC7350" s="106">
        <v>1364035</v>
      </c>
      <c r="BD7350" s="106">
        <v>1340811</v>
      </c>
      <c r="BE7350" s="106">
        <v>1355893</v>
      </c>
      <c r="BF7350" s="106">
        <v>1353963</v>
      </c>
      <c r="BG7350" s="106">
        <v>1360030</v>
      </c>
      <c r="BH7350" s="106">
        <v>1320323</v>
      </c>
      <c r="BI7350" s="106">
        <v>1255193</v>
      </c>
      <c r="BJ7350" s="106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5.95" customHeight="1">
      <c r="A7351" s="106" t="s">
        <v>2454</v>
      </c>
      <c r="B7351" s="106" t="s">
        <v>2361</v>
      </c>
      <c r="C7351" s="106" t="s">
        <v>2153</v>
      </c>
      <c r="D7351" s="106">
        <v>891279</v>
      </c>
      <c r="E7351" s="106">
        <v>951036</v>
      </c>
      <c r="F7351" s="106">
        <v>1032450</v>
      </c>
      <c r="G7351" s="106">
        <v>987965</v>
      </c>
      <c r="H7351" s="106">
        <v>1042081</v>
      </c>
      <c r="I7351" s="106">
        <v>1148346</v>
      </c>
      <c r="J7351" s="106">
        <v>1200590</v>
      </c>
      <c r="K7351" s="106">
        <v>1162111</v>
      </c>
      <c r="L7351" s="106">
        <v>1165850</v>
      </c>
      <c r="M7351" s="106">
        <v>1198906</v>
      </c>
      <c r="N7351" s="106">
        <v>1195699</v>
      </c>
      <c r="O7351" s="106">
        <v>1093206</v>
      </c>
      <c r="P7351" s="106">
        <v>1061060</v>
      </c>
      <c r="Q7351" s="106">
        <v>1141596</v>
      </c>
      <c r="R7351" s="106">
        <v>1079603</v>
      </c>
      <c r="S7351" s="106">
        <v>950139</v>
      </c>
      <c r="T7351" s="106">
        <v>1062754</v>
      </c>
      <c r="U7351" s="106">
        <v>1061424</v>
      </c>
      <c r="V7351" s="106">
        <v>1032486</v>
      </c>
      <c r="W7351" s="106">
        <v>1043767</v>
      </c>
      <c r="X7351" s="106">
        <v>925491</v>
      </c>
      <c r="Y7351" s="106">
        <v>870477</v>
      </c>
      <c r="Z7351" s="106">
        <v>801164</v>
      </c>
      <c r="AA7351" s="106">
        <v>739038</v>
      </c>
      <c r="AB7351" s="106">
        <v>737691</v>
      </c>
      <c r="AC7351" s="106">
        <v>733503</v>
      </c>
      <c r="AD7351" s="106">
        <v>671637</v>
      </c>
      <c r="AE7351" s="106">
        <v>698411</v>
      </c>
      <c r="AF7351" s="106">
        <v>726313</v>
      </c>
      <c r="AG7351" s="106">
        <v>714484</v>
      </c>
      <c r="AH7351" s="106">
        <v>718493</v>
      </c>
      <c r="AI7351" s="106">
        <v>698048</v>
      </c>
      <c r="AJ7351" s="106">
        <v>729906</v>
      </c>
      <c r="AK7351" s="106">
        <v>717955</v>
      </c>
      <c r="AL7351" s="106">
        <v>704951</v>
      </c>
      <c r="AM7351" s="106">
        <v>699050</v>
      </c>
      <c r="AN7351" s="106">
        <v>725506</v>
      </c>
      <c r="AO7351" s="106">
        <v>711824</v>
      </c>
      <c r="AP7351" s="106">
        <v>686813</v>
      </c>
      <c r="AQ7351" s="106">
        <v>628352</v>
      </c>
      <c r="AR7351" s="106">
        <v>609630</v>
      </c>
      <c r="AS7351" s="106">
        <v>568554</v>
      </c>
      <c r="AT7351" s="106">
        <v>540786</v>
      </c>
      <c r="AU7351" s="106">
        <v>500466</v>
      </c>
      <c r="AV7351" s="106">
        <v>505476</v>
      </c>
      <c r="AW7351" s="106">
        <v>498522</v>
      </c>
      <c r="AX7351" s="106">
        <v>428197</v>
      </c>
      <c r="AY7351" s="106">
        <v>462574</v>
      </c>
      <c r="AZ7351" s="106">
        <v>398726</v>
      </c>
      <c r="BA7351" s="106">
        <v>358775</v>
      </c>
      <c r="BB7351" s="106">
        <v>359588</v>
      </c>
      <c r="BC7351" s="106">
        <v>365370</v>
      </c>
      <c r="BD7351" s="106">
        <v>356211</v>
      </c>
      <c r="BE7351" s="106">
        <v>396149</v>
      </c>
      <c r="BF7351" s="106">
        <v>395920</v>
      </c>
      <c r="BG7351" s="106">
        <v>398455</v>
      </c>
      <c r="BH7351" s="106">
        <v>390154</v>
      </c>
      <c r="BI7351" s="106">
        <v>387777</v>
      </c>
      <c r="BJ7351" s="106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5.95" customHeight="1">
      <c r="A7352" s="106" t="s">
        <v>2454</v>
      </c>
      <c r="B7352" s="106" t="s">
        <v>2361</v>
      </c>
      <c r="C7352" s="106" t="s">
        <v>2159</v>
      </c>
      <c r="D7352" s="106">
        <v>52.9</v>
      </c>
      <c r="E7352" s="106">
        <v>55.7</v>
      </c>
      <c r="F7352" s="106">
        <v>59.7</v>
      </c>
      <c r="G7352" s="106">
        <v>56.6</v>
      </c>
      <c r="H7352" s="106">
        <v>59.2</v>
      </c>
      <c r="I7352" s="106">
        <v>64.8</v>
      </c>
      <c r="J7352" s="106">
        <v>67.3</v>
      </c>
      <c r="K7352" s="106">
        <v>64.8</v>
      </c>
      <c r="L7352" s="106">
        <v>64.599999999999994</v>
      </c>
      <c r="M7352" s="106">
        <v>66.2</v>
      </c>
      <c r="N7352" s="106">
        <v>65.5</v>
      </c>
      <c r="O7352" s="106">
        <v>59.5</v>
      </c>
      <c r="P7352" s="106">
        <v>57.9</v>
      </c>
      <c r="Q7352" s="106">
        <v>62.8</v>
      </c>
      <c r="R7352" s="106">
        <v>59.8</v>
      </c>
      <c r="S7352" s="106">
        <v>52.8</v>
      </c>
      <c r="T7352" s="106">
        <v>59.2</v>
      </c>
      <c r="U7352" s="106">
        <v>59.6</v>
      </c>
      <c r="V7352" s="106">
        <v>58.4</v>
      </c>
      <c r="W7352" s="106">
        <v>59.4</v>
      </c>
      <c r="X7352" s="106">
        <v>52.7</v>
      </c>
      <c r="Y7352" s="106">
        <v>49.5</v>
      </c>
      <c r="Z7352" s="106">
        <v>45.5</v>
      </c>
      <c r="AA7352" s="106">
        <v>41.8</v>
      </c>
      <c r="AB7352" s="106">
        <v>41.6</v>
      </c>
      <c r="AC7352" s="106">
        <v>41.2</v>
      </c>
      <c r="AD7352" s="106">
        <v>37.700000000000003</v>
      </c>
      <c r="AE7352" s="106">
        <v>39.1</v>
      </c>
      <c r="AF7352" s="106">
        <v>40.5</v>
      </c>
      <c r="AG7352" s="106">
        <v>39.700000000000003</v>
      </c>
      <c r="AH7352" s="106">
        <v>39.9</v>
      </c>
      <c r="AI7352" s="106">
        <v>38.5</v>
      </c>
      <c r="AJ7352" s="106">
        <v>40</v>
      </c>
      <c r="AK7352" s="106">
        <v>39.1</v>
      </c>
      <c r="AL7352" s="106">
        <v>38.200000000000003</v>
      </c>
      <c r="AM7352" s="106">
        <v>37.700000000000003</v>
      </c>
      <c r="AN7352" s="106">
        <v>39</v>
      </c>
      <c r="AO7352" s="106">
        <v>38.200000000000003</v>
      </c>
      <c r="AP7352" s="106">
        <v>36.6</v>
      </c>
      <c r="AQ7352" s="106">
        <v>33.299999999999997</v>
      </c>
      <c r="AR7352" s="106">
        <v>32.1</v>
      </c>
      <c r="AS7352" s="106">
        <v>29.8</v>
      </c>
      <c r="AT7352" s="106">
        <v>28.3</v>
      </c>
      <c r="AU7352" s="106">
        <v>26.1</v>
      </c>
      <c r="AV7352" s="106">
        <v>26.4</v>
      </c>
      <c r="AW7352" s="106">
        <v>26.1</v>
      </c>
      <c r="AX7352" s="106">
        <v>22.4</v>
      </c>
      <c r="AY7352" s="106">
        <v>24.2</v>
      </c>
      <c r="AZ7352" s="106">
        <v>20.8</v>
      </c>
      <c r="BA7352" s="106">
        <v>18.600000000000001</v>
      </c>
      <c r="BB7352" s="106">
        <v>18.5</v>
      </c>
      <c r="BC7352" s="106">
        <v>18.7</v>
      </c>
      <c r="BD7352" s="106">
        <v>18.2</v>
      </c>
      <c r="BE7352" s="106">
        <v>20.2</v>
      </c>
      <c r="BF7352" s="106">
        <v>20.100000000000001</v>
      </c>
      <c r="BG7352" s="106">
        <v>20.3</v>
      </c>
      <c r="BH7352" s="106">
        <v>19.899999999999999</v>
      </c>
      <c r="BI7352" s="106">
        <v>19.8</v>
      </c>
      <c r="BJ7352" s="106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.1" customHeight="1">
      <c r="A7353" s="106" t="s">
        <v>2454</v>
      </c>
      <c r="B7353" s="106" t="s">
        <v>2361</v>
      </c>
      <c r="C7353" s="106" t="s">
        <v>2165</v>
      </c>
      <c r="D7353" s="106">
        <v>727917</v>
      </c>
      <c r="E7353" s="106">
        <v>775541</v>
      </c>
      <c r="F7353" s="106">
        <v>822108</v>
      </c>
      <c r="G7353" s="106">
        <v>835972</v>
      </c>
      <c r="H7353" s="106">
        <v>843857</v>
      </c>
      <c r="I7353" s="106">
        <v>898307</v>
      </c>
      <c r="J7353" s="106">
        <v>935058</v>
      </c>
      <c r="K7353" s="106">
        <v>949794</v>
      </c>
      <c r="L7353" s="106">
        <v>991398</v>
      </c>
      <c r="M7353" s="106">
        <v>1026947</v>
      </c>
      <c r="N7353" s="106">
        <v>1073574</v>
      </c>
      <c r="O7353" s="106">
        <v>1087285</v>
      </c>
      <c r="P7353" s="106">
        <v>1123282</v>
      </c>
      <c r="Q7353" s="106">
        <v>1117397</v>
      </c>
      <c r="R7353" s="106">
        <v>1070694</v>
      </c>
      <c r="S7353" s="106">
        <v>1048182</v>
      </c>
      <c r="T7353" s="106">
        <v>1112888</v>
      </c>
      <c r="U7353" s="106">
        <v>1099747</v>
      </c>
      <c r="V7353" s="106">
        <v>1113480</v>
      </c>
      <c r="W7353" s="106">
        <v>989112</v>
      </c>
      <c r="X7353" s="106">
        <v>1014133</v>
      </c>
      <c r="Y7353" s="106">
        <v>1004835</v>
      </c>
      <c r="Z7353" s="106">
        <v>986003</v>
      </c>
      <c r="AA7353" s="106">
        <v>985052</v>
      </c>
      <c r="AB7353" s="106">
        <v>1017842</v>
      </c>
      <c r="AC7353" s="106">
        <v>1002347</v>
      </c>
      <c r="AD7353" s="106">
        <v>1033835</v>
      </c>
      <c r="AE7353" s="106">
        <v>1065286</v>
      </c>
      <c r="AF7353" s="106">
        <v>1122400</v>
      </c>
      <c r="AG7353" s="106">
        <v>1122520</v>
      </c>
      <c r="AH7353" s="106">
        <v>1045663</v>
      </c>
      <c r="AI7353" s="106">
        <v>1036687</v>
      </c>
      <c r="AJ7353" s="106">
        <v>1093217</v>
      </c>
      <c r="AK7353" s="106">
        <v>1103069</v>
      </c>
      <c r="AL7353" s="106">
        <v>1080738</v>
      </c>
      <c r="AM7353" s="106">
        <v>1062221</v>
      </c>
      <c r="AN7353" s="106">
        <v>1114362</v>
      </c>
      <c r="AO7353" s="106">
        <v>1118314</v>
      </c>
      <c r="AP7353" s="106">
        <v>1063171</v>
      </c>
      <c r="AQ7353" s="106">
        <v>1150290</v>
      </c>
      <c r="AR7353" s="106">
        <v>1215507</v>
      </c>
      <c r="AS7353" s="106">
        <v>1171065</v>
      </c>
      <c r="AT7353" s="106">
        <v>1162205</v>
      </c>
      <c r="AU7353" s="106">
        <v>1237747</v>
      </c>
      <c r="AV7353" s="106">
        <v>1229562</v>
      </c>
      <c r="AW7353" s="106">
        <v>1261240</v>
      </c>
      <c r="AX7353" s="106">
        <v>1110969</v>
      </c>
      <c r="AY7353" s="106">
        <v>1181763</v>
      </c>
      <c r="AZ7353" s="106">
        <v>1151130</v>
      </c>
      <c r="BA7353" s="106">
        <v>1077880</v>
      </c>
      <c r="BB7353" s="106">
        <v>1090036</v>
      </c>
      <c r="BC7353" s="106">
        <v>1070428</v>
      </c>
      <c r="BD7353" s="106">
        <v>1018476</v>
      </c>
      <c r="BE7353" s="106">
        <v>1068620</v>
      </c>
      <c r="BF7353" s="106">
        <v>1120654</v>
      </c>
      <c r="BG7353" s="106">
        <v>1136630</v>
      </c>
      <c r="BH7353" s="106">
        <v>1052848</v>
      </c>
      <c r="BI7353" s="106">
        <v>1054311</v>
      </c>
      <c r="BJ7353" s="106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5.95" customHeight="1">
      <c r="A7354" s="106" t="s">
        <v>2454</v>
      </c>
      <c r="B7354" s="106" t="s">
        <v>2361</v>
      </c>
      <c r="C7354" s="106" t="s">
        <v>2173</v>
      </c>
      <c r="D7354" s="106">
        <v>43.2</v>
      </c>
      <c r="E7354" s="106">
        <v>45.5</v>
      </c>
      <c r="F7354" s="106">
        <v>47.5</v>
      </c>
      <c r="G7354" s="106">
        <v>47.9</v>
      </c>
      <c r="H7354" s="106">
        <v>48</v>
      </c>
      <c r="I7354" s="106">
        <v>50.7</v>
      </c>
      <c r="J7354" s="106">
        <v>52.4</v>
      </c>
      <c r="K7354" s="106">
        <v>53</v>
      </c>
      <c r="L7354" s="106">
        <v>54.9</v>
      </c>
      <c r="M7354" s="106">
        <v>56.7</v>
      </c>
      <c r="N7354" s="106">
        <v>58.8</v>
      </c>
      <c r="O7354" s="106">
        <v>59.2</v>
      </c>
      <c r="P7354" s="106">
        <v>61.2</v>
      </c>
      <c r="Q7354" s="106">
        <v>61.5</v>
      </c>
      <c r="R7354" s="106">
        <v>59.3</v>
      </c>
      <c r="S7354" s="106">
        <v>58.2</v>
      </c>
      <c r="T7354" s="106">
        <v>62</v>
      </c>
      <c r="U7354" s="106">
        <v>61.7</v>
      </c>
      <c r="V7354" s="106">
        <v>63</v>
      </c>
      <c r="W7354" s="106">
        <v>56.3</v>
      </c>
      <c r="X7354" s="106">
        <v>57.7</v>
      </c>
      <c r="Y7354" s="106">
        <v>57.2</v>
      </c>
      <c r="Z7354" s="106">
        <v>56.1</v>
      </c>
      <c r="AA7354" s="106">
        <v>55.7</v>
      </c>
      <c r="AB7354" s="106">
        <v>57.4</v>
      </c>
      <c r="AC7354" s="106">
        <v>56.3</v>
      </c>
      <c r="AD7354" s="106">
        <v>58</v>
      </c>
      <c r="AE7354" s="106">
        <v>59.6</v>
      </c>
      <c r="AF7354" s="106">
        <v>62.6</v>
      </c>
      <c r="AG7354" s="106">
        <v>62.4</v>
      </c>
      <c r="AH7354" s="106">
        <v>58</v>
      </c>
      <c r="AI7354" s="106">
        <v>57.2</v>
      </c>
      <c r="AJ7354" s="106">
        <v>59.9</v>
      </c>
      <c r="AK7354" s="106">
        <v>60</v>
      </c>
      <c r="AL7354" s="106">
        <v>58.5</v>
      </c>
      <c r="AM7354" s="106">
        <v>57.3</v>
      </c>
      <c r="AN7354" s="106">
        <v>59.9</v>
      </c>
      <c r="AO7354" s="106">
        <v>59.9</v>
      </c>
      <c r="AP7354" s="106">
        <v>56.7</v>
      </c>
      <c r="AQ7354" s="106">
        <v>60.9</v>
      </c>
      <c r="AR7354" s="106">
        <v>64</v>
      </c>
      <c r="AS7354" s="106">
        <v>61.4</v>
      </c>
      <c r="AT7354" s="106">
        <v>60.7</v>
      </c>
      <c r="AU7354" s="106">
        <v>64.5</v>
      </c>
      <c r="AV7354" s="106">
        <v>64.099999999999994</v>
      </c>
      <c r="AW7354" s="106">
        <v>65.900000000000006</v>
      </c>
      <c r="AX7354" s="106">
        <v>58.2</v>
      </c>
      <c r="AY7354" s="106">
        <v>61.8</v>
      </c>
      <c r="AZ7354" s="106">
        <v>59.9</v>
      </c>
      <c r="BA7354" s="106">
        <v>55.8</v>
      </c>
      <c r="BB7354" s="106">
        <v>56.2</v>
      </c>
      <c r="BC7354" s="106">
        <v>54.9</v>
      </c>
      <c r="BD7354" s="106">
        <v>52</v>
      </c>
      <c r="BE7354" s="106">
        <v>54.5</v>
      </c>
      <c r="BF7354" s="106">
        <v>57</v>
      </c>
      <c r="BG7354" s="106">
        <v>57.8</v>
      </c>
      <c r="BH7354" s="106">
        <v>53.6</v>
      </c>
      <c r="BI7354" s="106">
        <v>53.8</v>
      </c>
      <c r="BJ7354" s="106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s="106" t="s">
        <v>2454</v>
      </c>
      <c r="B7355" s="106" t="s">
        <v>2361</v>
      </c>
      <c r="C7355" s="106" t="s">
        <v>2175</v>
      </c>
      <c r="D7355" s="106">
        <v>2989032</v>
      </c>
      <c r="E7355" s="106">
        <v>3093838</v>
      </c>
      <c r="F7355" s="106">
        <v>3238540</v>
      </c>
      <c r="G7355" s="106">
        <v>3305923</v>
      </c>
      <c r="H7355" s="106">
        <v>3382126</v>
      </c>
      <c r="I7355" s="106">
        <v>3664673</v>
      </c>
      <c r="J7355" s="106">
        <v>3867170</v>
      </c>
      <c r="K7355" s="106">
        <v>3955831</v>
      </c>
      <c r="L7355" s="106">
        <v>4052442</v>
      </c>
      <c r="M7355" s="106">
        <v>4200652</v>
      </c>
      <c r="N7355" s="106">
        <v>4303439</v>
      </c>
      <c r="O7355" s="106">
        <v>4251263</v>
      </c>
      <c r="P7355" s="106">
        <v>4269847</v>
      </c>
      <c r="Q7355" s="106">
        <v>4419080</v>
      </c>
      <c r="R7355" s="106">
        <v>4128073</v>
      </c>
      <c r="S7355" s="106">
        <v>3925249</v>
      </c>
      <c r="T7355" s="106">
        <v>4224994</v>
      </c>
      <c r="U7355" s="106">
        <v>4195220</v>
      </c>
      <c r="V7355" s="106">
        <v>4195842</v>
      </c>
      <c r="W7355" s="106">
        <v>3972800</v>
      </c>
      <c r="X7355" s="106">
        <v>3863274</v>
      </c>
      <c r="Y7355" s="106">
        <v>3673745</v>
      </c>
      <c r="Z7355" s="106">
        <v>3529658</v>
      </c>
      <c r="AA7355" s="106">
        <v>3353921</v>
      </c>
      <c r="AB7355" s="106">
        <v>3403950</v>
      </c>
      <c r="AC7355" s="106">
        <v>3508528</v>
      </c>
      <c r="AD7355" s="106">
        <v>3554662</v>
      </c>
      <c r="AE7355" s="106">
        <v>3658508</v>
      </c>
      <c r="AF7355" s="106">
        <v>3748830</v>
      </c>
      <c r="AG7355" s="106">
        <v>3771097</v>
      </c>
      <c r="AH7355" s="106">
        <v>3768938</v>
      </c>
      <c r="AI7355" s="106">
        <v>3703136</v>
      </c>
      <c r="AJ7355" s="106">
        <v>3788665</v>
      </c>
      <c r="AK7355" s="106">
        <v>3813731</v>
      </c>
      <c r="AL7355" s="106">
        <v>3752701</v>
      </c>
      <c r="AM7355" s="106">
        <v>3791092</v>
      </c>
      <c r="AN7355" s="106">
        <v>3940340</v>
      </c>
      <c r="AO7355" s="106">
        <v>4013224</v>
      </c>
      <c r="AP7355" s="106">
        <v>3939103</v>
      </c>
      <c r="AQ7355" s="106">
        <v>4061178</v>
      </c>
      <c r="AR7355" s="106">
        <v>4138666</v>
      </c>
      <c r="AS7355" s="106">
        <v>4021811</v>
      </c>
      <c r="AT7355" s="106">
        <v>4031388</v>
      </c>
      <c r="AU7355" s="106">
        <v>4163545</v>
      </c>
      <c r="AV7355" s="106">
        <v>4261834</v>
      </c>
      <c r="AW7355" s="106">
        <v>4153199</v>
      </c>
      <c r="AX7355" s="106">
        <v>3873247</v>
      </c>
      <c r="AY7355" s="106">
        <v>3958020</v>
      </c>
      <c r="AZ7355" s="106">
        <v>3874874</v>
      </c>
      <c r="BA7355" s="106">
        <v>3698703</v>
      </c>
      <c r="BB7355" s="106">
        <v>3895265</v>
      </c>
      <c r="BC7355" s="106">
        <v>3779315</v>
      </c>
      <c r="BD7355" s="106">
        <v>3605260</v>
      </c>
      <c r="BE7355" s="106">
        <v>3742365</v>
      </c>
      <c r="BF7355" s="106">
        <v>3865082</v>
      </c>
      <c r="BG7355" s="106">
        <v>3862103</v>
      </c>
      <c r="BH7355" s="106">
        <v>3788261</v>
      </c>
      <c r="BI7355" s="106">
        <v>3797923</v>
      </c>
      <c r="BJ7355" s="106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5.95" customHeight="1">
      <c r="A7356" s="106" t="s">
        <v>2454</v>
      </c>
      <c r="B7356" s="106" t="s">
        <v>2361</v>
      </c>
      <c r="C7356" s="106" t="s">
        <v>2181</v>
      </c>
      <c r="AO7356" s="106">
        <v>4.1100000000000003</v>
      </c>
      <c r="AP7356" s="106">
        <v>3.95</v>
      </c>
      <c r="AQ7356" s="106">
        <v>3.87</v>
      </c>
      <c r="AR7356" s="106">
        <v>3.8</v>
      </c>
      <c r="AS7356" s="106">
        <v>3.62</v>
      </c>
      <c r="AT7356" s="106">
        <v>3.66</v>
      </c>
      <c r="AU7356" s="106">
        <v>3.77</v>
      </c>
      <c r="AV7356" s="106">
        <v>3.76</v>
      </c>
      <c r="AW7356" s="106">
        <v>3.55</v>
      </c>
      <c r="AX7356" s="106">
        <v>3.23</v>
      </c>
      <c r="AY7356" s="106">
        <v>3.29</v>
      </c>
      <c r="AZ7356" s="106">
        <v>3.3</v>
      </c>
      <c r="BA7356" s="106">
        <v>3.02</v>
      </c>
      <c r="BB7356" s="106">
        <v>3.07</v>
      </c>
      <c r="BC7356" s="106">
        <v>2.98</v>
      </c>
      <c r="BD7356" s="106">
        <v>2.73</v>
      </c>
      <c r="BE7356" s="106">
        <v>2.84</v>
      </c>
      <c r="BF7356" s="106">
        <v>2.86</v>
      </c>
      <c r="BG7356" s="106">
        <v>2.81</v>
      </c>
      <c r="BH7356" s="106">
        <v>2.73</v>
      </c>
      <c r="BI7356" s="106">
        <v>2.68</v>
      </c>
      <c r="BJ7356" s="10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5.95" customHeight="1">
      <c r="A7357" s="106" t="s">
        <v>2454</v>
      </c>
      <c r="B7357" s="106" t="s">
        <v>2361</v>
      </c>
      <c r="C7357" s="106" t="s">
        <v>2184</v>
      </c>
      <c r="D7357" s="106">
        <v>177.5</v>
      </c>
      <c r="E7357" s="106">
        <v>181.3</v>
      </c>
      <c r="F7357" s="106">
        <v>187.2</v>
      </c>
      <c r="G7357" s="106">
        <v>189.3</v>
      </c>
      <c r="H7357" s="106">
        <v>192.3</v>
      </c>
      <c r="I7357" s="106">
        <v>206.6</v>
      </c>
      <c r="J7357" s="106">
        <v>216.7</v>
      </c>
      <c r="K7357" s="106">
        <v>220.6</v>
      </c>
      <c r="L7357" s="106">
        <v>224.5</v>
      </c>
      <c r="M7357" s="106">
        <v>232</v>
      </c>
      <c r="N7357" s="106">
        <v>235.6</v>
      </c>
      <c r="O7357" s="106">
        <v>231.6</v>
      </c>
      <c r="P7357" s="106">
        <v>232.8</v>
      </c>
      <c r="Q7357" s="106">
        <v>243.1</v>
      </c>
      <c r="R7357" s="106">
        <v>228.7</v>
      </c>
      <c r="S7357" s="106">
        <v>218</v>
      </c>
      <c r="T7357" s="106">
        <v>235.5</v>
      </c>
      <c r="U7357" s="106">
        <v>235.5</v>
      </c>
      <c r="V7357" s="106">
        <v>237.3</v>
      </c>
      <c r="W7357" s="106">
        <v>225.9</v>
      </c>
      <c r="X7357" s="106">
        <v>219.9</v>
      </c>
      <c r="Y7357" s="106">
        <v>209.1</v>
      </c>
      <c r="Z7357" s="106">
        <v>200.7</v>
      </c>
      <c r="AA7357" s="106">
        <v>189.6</v>
      </c>
      <c r="AB7357" s="106">
        <v>191.8</v>
      </c>
      <c r="AC7357" s="106">
        <v>197.2</v>
      </c>
      <c r="AD7357" s="106">
        <v>199.3</v>
      </c>
      <c r="AE7357" s="106">
        <v>204.7</v>
      </c>
      <c r="AF7357" s="106">
        <v>208.9</v>
      </c>
      <c r="AG7357" s="106">
        <v>209.7</v>
      </c>
      <c r="AH7357" s="106">
        <v>209.1</v>
      </c>
      <c r="AI7357" s="106">
        <v>204.3</v>
      </c>
      <c r="AJ7357" s="106">
        <v>207.6</v>
      </c>
      <c r="AK7357" s="106">
        <v>207.6</v>
      </c>
      <c r="AL7357" s="106">
        <v>203.3</v>
      </c>
      <c r="AM7357" s="106">
        <v>204.7</v>
      </c>
      <c r="AN7357" s="106">
        <v>212</v>
      </c>
      <c r="AO7357" s="106">
        <v>215.1</v>
      </c>
      <c r="AP7357" s="106">
        <v>210</v>
      </c>
      <c r="AQ7357" s="106">
        <v>215.1</v>
      </c>
      <c r="AR7357" s="106">
        <v>217.8</v>
      </c>
      <c r="AS7357" s="106">
        <v>210.8</v>
      </c>
      <c r="AT7357" s="106">
        <v>210.7</v>
      </c>
      <c r="AU7357" s="106">
        <v>217.1</v>
      </c>
      <c r="AV7357" s="106">
        <v>222.3</v>
      </c>
      <c r="AW7357" s="106">
        <v>217.1</v>
      </c>
      <c r="AX7357" s="106">
        <v>202.7</v>
      </c>
      <c r="AY7357" s="106">
        <v>206.9</v>
      </c>
      <c r="AZ7357" s="106">
        <v>201.7</v>
      </c>
      <c r="BA7357" s="106">
        <v>191.6</v>
      </c>
      <c r="BB7357" s="106">
        <v>200.8</v>
      </c>
      <c r="BC7357" s="106">
        <v>193.8</v>
      </c>
      <c r="BD7357" s="106">
        <v>184.2</v>
      </c>
      <c r="BE7357" s="106">
        <v>190.7</v>
      </c>
      <c r="BF7357" s="106">
        <v>196.7</v>
      </c>
      <c r="BG7357" s="106">
        <v>196.5</v>
      </c>
      <c r="BH7357" s="106">
        <v>192.9</v>
      </c>
      <c r="BI7357" s="106">
        <v>193.9</v>
      </c>
      <c r="BJ7357" s="106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5.95" customHeight="1">
      <c r="A7358" s="106" t="s">
        <v>2454</v>
      </c>
      <c r="B7358" s="106" t="s">
        <v>2361</v>
      </c>
      <c r="C7358" s="106" t="s">
        <v>2188</v>
      </c>
      <c r="D7358" s="106">
        <v>2989032</v>
      </c>
      <c r="E7358" s="106">
        <v>3093838</v>
      </c>
      <c r="F7358" s="106">
        <v>3238540</v>
      </c>
      <c r="G7358" s="106">
        <v>3305923</v>
      </c>
      <c r="H7358" s="106">
        <v>3382126</v>
      </c>
      <c r="I7358" s="106">
        <v>3664673</v>
      </c>
      <c r="J7358" s="106">
        <v>3867170</v>
      </c>
      <c r="K7358" s="106">
        <v>3955831</v>
      </c>
      <c r="L7358" s="106">
        <v>4052442</v>
      </c>
      <c r="M7358" s="106">
        <v>4200652</v>
      </c>
      <c r="N7358" s="106">
        <v>4303439</v>
      </c>
      <c r="O7358" s="106">
        <v>4251263</v>
      </c>
      <c r="P7358" s="106">
        <v>4269848</v>
      </c>
      <c r="Q7358" s="106">
        <v>4419078</v>
      </c>
      <c r="R7358" s="106">
        <v>4128073</v>
      </c>
      <c r="S7358" s="106">
        <v>3925250</v>
      </c>
      <c r="T7358" s="106">
        <v>4224993</v>
      </c>
      <c r="U7358" s="106">
        <v>4195222</v>
      </c>
      <c r="V7358" s="106">
        <v>4195840</v>
      </c>
      <c r="W7358" s="106">
        <v>3972800</v>
      </c>
      <c r="X7358" s="106">
        <v>3863275</v>
      </c>
      <c r="Y7358" s="106">
        <v>3673742</v>
      </c>
      <c r="Z7358" s="106">
        <v>3529655</v>
      </c>
      <c r="AA7358" s="106">
        <v>3353920</v>
      </c>
      <c r="AB7358" s="106">
        <v>3403951</v>
      </c>
      <c r="AC7358" s="106">
        <v>3508526</v>
      </c>
      <c r="AD7358" s="106">
        <v>3554662</v>
      </c>
      <c r="AE7358" s="106">
        <v>3658508</v>
      </c>
      <c r="AF7358" s="106">
        <v>3748832</v>
      </c>
      <c r="AG7358" s="106">
        <v>3771097</v>
      </c>
      <c r="AH7358" s="106">
        <v>3768937</v>
      </c>
      <c r="AI7358" s="106">
        <v>3703137</v>
      </c>
      <c r="AJ7358" s="106">
        <v>3788664</v>
      </c>
      <c r="AK7358" s="106">
        <v>3813728</v>
      </c>
      <c r="AL7358" s="106">
        <v>3752703</v>
      </c>
      <c r="AM7358" s="106">
        <v>3791090</v>
      </c>
      <c r="AN7358" s="106">
        <v>3940339</v>
      </c>
      <c r="AO7358" s="106">
        <v>4013225</v>
      </c>
      <c r="AP7358" s="106">
        <v>3939107</v>
      </c>
      <c r="AQ7358" s="106">
        <v>4061174</v>
      </c>
      <c r="AR7358" s="106">
        <v>4138663</v>
      </c>
      <c r="AS7358" s="106">
        <v>4021814</v>
      </c>
      <c r="AT7358" s="106">
        <v>4031388</v>
      </c>
      <c r="AU7358" s="106">
        <v>4163549</v>
      </c>
      <c r="AV7358" s="106">
        <v>4261832</v>
      </c>
      <c r="AW7358" s="106">
        <v>4153197</v>
      </c>
      <c r="AX7358" s="106">
        <v>3873245</v>
      </c>
      <c r="AY7358" s="106">
        <v>3958024</v>
      </c>
      <c r="AZ7358" s="106">
        <v>3874870</v>
      </c>
      <c r="BA7358" s="106">
        <v>3698705</v>
      </c>
      <c r="BB7358" s="106">
        <v>3895264</v>
      </c>
      <c r="BC7358" s="106">
        <v>3779315</v>
      </c>
      <c r="BD7358" s="106">
        <v>3605261</v>
      </c>
      <c r="BE7358" s="106">
        <v>3742367</v>
      </c>
      <c r="BF7358" s="106">
        <v>3865080</v>
      </c>
      <c r="BG7358" s="106">
        <v>3862100</v>
      </c>
      <c r="BH7358" s="106">
        <v>3788260</v>
      </c>
      <c r="BI7358" s="106">
        <v>3797924</v>
      </c>
      <c r="BJ7358" s="106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5.95" customHeight="1">
      <c r="A7359" s="106" t="s">
        <v>2454</v>
      </c>
      <c r="B7359" s="106" t="s">
        <v>2361</v>
      </c>
      <c r="C7359" s="106" t="s">
        <v>2194</v>
      </c>
      <c r="D7359" s="106">
        <v>784921</v>
      </c>
      <c r="E7359" s="106">
        <v>803783</v>
      </c>
      <c r="F7359" s="106">
        <v>800590</v>
      </c>
      <c r="G7359" s="106">
        <v>820460</v>
      </c>
      <c r="H7359" s="106">
        <v>841925</v>
      </c>
      <c r="I7359" s="106">
        <v>867090</v>
      </c>
      <c r="J7359" s="106">
        <v>913871</v>
      </c>
      <c r="K7359" s="106">
        <v>965088</v>
      </c>
      <c r="L7359" s="106">
        <v>999216</v>
      </c>
      <c r="M7359" s="106">
        <v>1057214</v>
      </c>
      <c r="N7359" s="106">
        <v>1079489</v>
      </c>
      <c r="O7359" s="106">
        <v>1116994</v>
      </c>
      <c r="P7359" s="106">
        <v>1114628</v>
      </c>
      <c r="Q7359" s="106">
        <v>1167123</v>
      </c>
      <c r="R7359" s="106">
        <v>1052525</v>
      </c>
      <c r="S7359" s="106">
        <v>1032983</v>
      </c>
      <c r="T7359" s="106">
        <v>1092284</v>
      </c>
      <c r="U7359" s="106">
        <v>1077636</v>
      </c>
      <c r="V7359" s="106">
        <v>1086490</v>
      </c>
      <c r="W7359" s="106">
        <v>1073167</v>
      </c>
      <c r="X7359" s="106">
        <v>1009709</v>
      </c>
      <c r="Y7359" s="106">
        <v>945037</v>
      </c>
      <c r="Z7359" s="106">
        <v>845934</v>
      </c>
      <c r="AA7359" s="106">
        <v>769885</v>
      </c>
      <c r="AB7359" s="106">
        <v>703865</v>
      </c>
      <c r="AC7359" s="106">
        <v>826171</v>
      </c>
      <c r="AD7359" s="106">
        <v>841804</v>
      </c>
      <c r="AE7359" s="106">
        <v>889592</v>
      </c>
      <c r="AF7359" s="106">
        <v>848520</v>
      </c>
      <c r="AG7359" s="106">
        <v>853137</v>
      </c>
      <c r="AH7359" s="106">
        <v>906148</v>
      </c>
      <c r="AI7359" s="106">
        <v>881909</v>
      </c>
      <c r="AJ7359" s="106">
        <v>859746</v>
      </c>
      <c r="AK7359" s="106">
        <v>874301</v>
      </c>
      <c r="AL7359" s="106">
        <v>863085</v>
      </c>
      <c r="AM7359" s="106">
        <v>890732</v>
      </c>
      <c r="AN7359" s="106">
        <v>932854</v>
      </c>
      <c r="AO7359" s="106">
        <v>931858</v>
      </c>
      <c r="AP7359" s="106">
        <v>939215</v>
      </c>
      <c r="AQ7359" s="106">
        <v>945362</v>
      </c>
      <c r="AR7359" s="106">
        <v>950024</v>
      </c>
      <c r="AS7359" s="106">
        <v>948255</v>
      </c>
      <c r="AT7359" s="106">
        <v>970369</v>
      </c>
      <c r="AU7359" s="106">
        <v>1038148</v>
      </c>
      <c r="AV7359" s="106">
        <v>1081952</v>
      </c>
      <c r="AW7359" s="106">
        <v>1046574</v>
      </c>
      <c r="AX7359" s="106">
        <v>1070948</v>
      </c>
      <c r="AY7359" s="106">
        <v>1066233</v>
      </c>
      <c r="AZ7359" s="106">
        <v>1067466</v>
      </c>
      <c r="BA7359" s="106">
        <v>1042566</v>
      </c>
      <c r="BB7359" s="106">
        <v>1211952</v>
      </c>
      <c r="BC7359" s="106">
        <v>1140729</v>
      </c>
      <c r="BD7359" s="106">
        <v>1115429</v>
      </c>
      <c r="BE7359" s="106">
        <v>1126603</v>
      </c>
      <c r="BF7359" s="106">
        <v>1193478</v>
      </c>
      <c r="BG7359" s="106">
        <v>1168462</v>
      </c>
      <c r="BH7359" s="106">
        <v>1212324</v>
      </c>
      <c r="BI7359" s="106">
        <v>1221911</v>
      </c>
      <c r="BJ7359" s="106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5.95" customHeight="1">
      <c r="A7360" s="106" t="s">
        <v>2454</v>
      </c>
      <c r="B7360" s="106" t="s">
        <v>2361</v>
      </c>
      <c r="C7360" s="106" t="s">
        <v>2198</v>
      </c>
      <c r="D7360" s="106">
        <v>419606</v>
      </c>
      <c r="E7360" s="106">
        <v>437695</v>
      </c>
      <c r="F7360" s="106">
        <v>454615</v>
      </c>
      <c r="G7360" s="106">
        <v>476242</v>
      </c>
      <c r="H7360" s="106">
        <v>457541</v>
      </c>
      <c r="I7360" s="106">
        <v>541824</v>
      </c>
      <c r="J7360" s="106">
        <v>594778</v>
      </c>
      <c r="K7360" s="106">
        <v>642640</v>
      </c>
      <c r="L7360" s="106">
        <v>644176</v>
      </c>
      <c r="M7360" s="106">
        <v>648723</v>
      </c>
      <c r="N7360" s="106">
        <v>664493</v>
      </c>
      <c r="O7360" s="106">
        <v>652756</v>
      </c>
      <c r="P7360" s="106">
        <v>656453</v>
      </c>
      <c r="Q7360" s="106">
        <v>664182</v>
      </c>
      <c r="R7360" s="106">
        <v>608157</v>
      </c>
      <c r="S7360" s="106">
        <v>567518</v>
      </c>
      <c r="T7360" s="106">
        <v>628270</v>
      </c>
      <c r="U7360" s="106">
        <v>624879</v>
      </c>
      <c r="V7360" s="106">
        <v>621406</v>
      </c>
      <c r="W7360" s="106">
        <v>526345</v>
      </c>
      <c r="X7360" s="106">
        <v>564622</v>
      </c>
      <c r="Y7360" s="106">
        <v>495894</v>
      </c>
      <c r="Z7360" s="106">
        <v>534576</v>
      </c>
      <c r="AA7360" s="106">
        <v>488652</v>
      </c>
      <c r="AB7360" s="106">
        <v>553303</v>
      </c>
      <c r="AC7360" s="106">
        <v>545941</v>
      </c>
      <c r="AD7360" s="106">
        <v>601460</v>
      </c>
      <c r="AE7360" s="106">
        <v>590252</v>
      </c>
      <c r="AF7360" s="106">
        <v>613229</v>
      </c>
      <c r="AG7360" s="106">
        <v>617191</v>
      </c>
      <c r="AH7360" s="106">
        <v>612762</v>
      </c>
      <c r="AI7360" s="106">
        <v>610638</v>
      </c>
      <c r="AJ7360" s="106">
        <v>629313</v>
      </c>
      <c r="AK7360" s="106">
        <v>646637</v>
      </c>
      <c r="AL7360" s="106">
        <v>645913</v>
      </c>
      <c r="AM7360" s="106">
        <v>653402</v>
      </c>
      <c r="AN7360" s="106">
        <v>671923</v>
      </c>
      <c r="AO7360" s="106">
        <v>728274</v>
      </c>
      <c r="AP7360" s="106">
        <v>712006</v>
      </c>
      <c r="AQ7360" s="106">
        <v>760818</v>
      </c>
      <c r="AR7360" s="106">
        <v>798303</v>
      </c>
      <c r="AS7360" s="106">
        <v>772850</v>
      </c>
      <c r="AT7360" s="106">
        <v>789434</v>
      </c>
      <c r="AU7360" s="106">
        <v>804778</v>
      </c>
      <c r="AV7360" s="106">
        <v>839697</v>
      </c>
      <c r="AW7360" s="106">
        <v>738320</v>
      </c>
      <c r="AX7360" s="106">
        <v>687347</v>
      </c>
      <c r="AY7360" s="106">
        <v>706579</v>
      </c>
      <c r="AZ7360" s="106">
        <v>708054</v>
      </c>
      <c r="BA7360" s="106">
        <v>682654</v>
      </c>
      <c r="BB7360" s="106">
        <v>679656</v>
      </c>
      <c r="BC7360" s="106">
        <v>678364</v>
      </c>
      <c r="BD7360" s="106">
        <v>630626</v>
      </c>
      <c r="BE7360" s="106">
        <v>661705</v>
      </c>
      <c r="BF7360" s="106">
        <v>664153</v>
      </c>
      <c r="BG7360" s="106">
        <v>678163</v>
      </c>
      <c r="BH7360" s="106">
        <v>659411</v>
      </c>
      <c r="BI7360" s="106">
        <v>663519</v>
      </c>
      <c r="BJ7360" s="106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5.95" customHeight="1">
      <c r="A7361" s="106" t="s">
        <v>2454</v>
      </c>
      <c r="B7361" s="106" t="s">
        <v>2361</v>
      </c>
      <c r="C7361" s="106" t="s">
        <v>2202</v>
      </c>
      <c r="D7361" s="106">
        <v>769537</v>
      </c>
      <c r="E7361" s="106">
        <v>781566</v>
      </c>
      <c r="F7361" s="106">
        <v>824103</v>
      </c>
      <c r="G7361" s="106">
        <v>821145</v>
      </c>
      <c r="H7361" s="106">
        <v>868893</v>
      </c>
      <c r="I7361" s="106">
        <v>960183</v>
      </c>
      <c r="J7361" s="106">
        <v>1000423</v>
      </c>
      <c r="K7361" s="106">
        <v>957988</v>
      </c>
      <c r="L7361" s="106">
        <v>960989</v>
      </c>
      <c r="M7361" s="106">
        <v>976677</v>
      </c>
      <c r="N7361" s="106">
        <v>971579</v>
      </c>
      <c r="O7361" s="106">
        <v>871004</v>
      </c>
      <c r="P7361" s="106">
        <v>836015</v>
      </c>
      <c r="Q7361" s="106">
        <v>899635</v>
      </c>
      <c r="R7361" s="106">
        <v>833287</v>
      </c>
      <c r="S7361" s="106">
        <v>727139</v>
      </c>
      <c r="T7361" s="106">
        <v>828839</v>
      </c>
      <c r="U7361" s="106">
        <v>809308</v>
      </c>
      <c r="V7361" s="106">
        <v>767614</v>
      </c>
      <c r="W7361" s="106">
        <v>775854</v>
      </c>
      <c r="X7361" s="106">
        <v>662294</v>
      </c>
      <c r="Y7361" s="106">
        <v>612883</v>
      </c>
      <c r="Z7361" s="106">
        <v>555234</v>
      </c>
      <c r="AA7361" s="106">
        <v>486885</v>
      </c>
      <c r="AB7361" s="106">
        <v>513692</v>
      </c>
      <c r="AC7361" s="106">
        <v>509545</v>
      </c>
      <c r="AD7361" s="106">
        <v>456492</v>
      </c>
      <c r="AE7361" s="106">
        <v>481477</v>
      </c>
      <c r="AF7361" s="106">
        <v>498502</v>
      </c>
      <c r="AG7361" s="106">
        <v>466768</v>
      </c>
      <c r="AH7361" s="106">
        <v>454750</v>
      </c>
      <c r="AI7361" s="106">
        <v>447641</v>
      </c>
      <c r="AJ7361" s="106">
        <v>478149</v>
      </c>
      <c r="AK7361" s="106">
        <v>480940</v>
      </c>
      <c r="AL7361" s="106">
        <v>485874</v>
      </c>
      <c r="AM7361" s="106">
        <v>510648</v>
      </c>
      <c r="AN7361" s="106">
        <v>528524</v>
      </c>
      <c r="AO7361" s="106">
        <v>513282</v>
      </c>
      <c r="AP7361" s="106">
        <v>488539</v>
      </c>
      <c r="AQ7361" s="106">
        <v>417509</v>
      </c>
      <c r="AR7361" s="106">
        <v>410044</v>
      </c>
      <c r="AS7361" s="106">
        <v>376871</v>
      </c>
      <c r="AT7361" s="106">
        <v>352232</v>
      </c>
      <c r="AU7361" s="106">
        <v>332023</v>
      </c>
      <c r="AV7361" s="106">
        <v>343049</v>
      </c>
      <c r="AW7361" s="106">
        <v>346161</v>
      </c>
      <c r="AX7361" s="106">
        <v>318814</v>
      </c>
      <c r="AY7361" s="106">
        <v>321916</v>
      </c>
      <c r="AZ7361" s="106">
        <v>298276</v>
      </c>
      <c r="BA7361" s="106">
        <v>266875</v>
      </c>
      <c r="BB7361" s="106">
        <v>266460</v>
      </c>
      <c r="BC7361" s="106">
        <v>276718</v>
      </c>
      <c r="BD7361" s="106">
        <v>271904</v>
      </c>
      <c r="BE7361" s="106">
        <v>285506</v>
      </c>
      <c r="BF7361" s="106">
        <v>284611</v>
      </c>
      <c r="BG7361" s="106">
        <v>289649</v>
      </c>
      <c r="BH7361" s="106">
        <v>284358</v>
      </c>
      <c r="BI7361" s="106">
        <v>280496</v>
      </c>
      <c r="BJ7361" s="106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s="106" t="s">
        <v>2454</v>
      </c>
      <c r="B7362" s="106" t="s">
        <v>2361</v>
      </c>
      <c r="C7362" s="106" t="s">
        <v>2206</v>
      </c>
      <c r="D7362" s="106">
        <v>622480</v>
      </c>
      <c r="E7362" s="106">
        <v>663509</v>
      </c>
      <c r="F7362" s="106">
        <v>707097</v>
      </c>
      <c r="G7362" s="106">
        <v>714127</v>
      </c>
      <c r="H7362" s="106">
        <v>714903</v>
      </c>
      <c r="I7362" s="106">
        <v>759615</v>
      </c>
      <c r="J7362" s="106">
        <v>785279</v>
      </c>
      <c r="K7362" s="106">
        <v>790036</v>
      </c>
      <c r="L7362" s="106">
        <v>817241</v>
      </c>
      <c r="M7362" s="106">
        <v>837671</v>
      </c>
      <c r="N7362" s="106">
        <v>863154</v>
      </c>
      <c r="O7362" s="106">
        <v>867678</v>
      </c>
      <c r="P7362" s="106">
        <v>896294</v>
      </c>
      <c r="Q7362" s="106">
        <v>878469</v>
      </c>
      <c r="R7362" s="106">
        <v>838088</v>
      </c>
      <c r="S7362" s="106">
        <v>813204</v>
      </c>
      <c r="T7362" s="106">
        <v>872343</v>
      </c>
      <c r="U7362" s="106">
        <v>856883</v>
      </c>
      <c r="V7362" s="106">
        <v>866083</v>
      </c>
      <c r="W7362" s="106">
        <v>743108</v>
      </c>
      <c r="X7362" s="106">
        <v>763453</v>
      </c>
      <c r="Y7362" s="106">
        <v>759535</v>
      </c>
      <c r="Z7362" s="106">
        <v>738927</v>
      </c>
      <c r="AA7362" s="106">
        <v>729855</v>
      </c>
      <c r="AB7362" s="106">
        <v>762357</v>
      </c>
      <c r="AC7362" s="106">
        <v>746359</v>
      </c>
      <c r="AD7362" s="106">
        <v>775332</v>
      </c>
      <c r="AE7362" s="106">
        <v>798751</v>
      </c>
      <c r="AF7362" s="106">
        <v>839402</v>
      </c>
      <c r="AG7362" s="106">
        <v>824155</v>
      </c>
      <c r="AH7362" s="106">
        <v>727032</v>
      </c>
      <c r="AI7362" s="106">
        <v>721360</v>
      </c>
      <c r="AJ7362" s="106">
        <v>779045</v>
      </c>
      <c r="AK7362" s="106">
        <v>789812</v>
      </c>
      <c r="AL7362" s="106">
        <v>782570</v>
      </c>
      <c r="AM7362" s="106">
        <v>765393</v>
      </c>
      <c r="AN7362" s="106">
        <v>808539</v>
      </c>
      <c r="AO7362" s="106">
        <v>803760</v>
      </c>
      <c r="AP7362" s="106">
        <v>744246</v>
      </c>
      <c r="AQ7362" s="106">
        <v>800027</v>
      </c>
      <c r="AR7362" s="106">
        <v>883222</v>
      </c>
      <c r="AS7362" s="106">
        <v>837888</v>
      </c>
      <c r="AT7362" s="106">
        <v>813882</v>
      </c>
      <c r="AU7362" s="106">
        <v>872767</v>
      </c>
      <c r="AV7362" s="106">
        <v>857345</v>
      </c>
      <c r="AW7362" s="106">
        <v>875247</v>
      </c>
      <c r="AX7362" s="106">
        <v>757275</v>
      </c>
      <c r="AY7362" s="106">
        <v>832135</v>
      </c>
      <c r="AZ7362" s="106">
        <v>815731</v>
      </c>
      <c r="BA7362" s="106">
        <v>747408</v>
      </c>
      <c r="BB7362" s="106">
        <v>738086</v>
      </c>
      <c r="BC7362" s="106">
        <v>731942</v>
      </c>
      <c r="BD7362" s="106">
        <v>706653</v>
      </c>
      <c r="BE7362" s="106">
        <v>754950</v>
      </c>
      <c r="BF7362" s="106">
        <v>811670</v>
      </c>
      <c r="BG7362" s="106">
        <v>829620</v>
      </c>
      <c r="BH7362" s="106">
        <v>749177</v>
      </c>
      <c r="BI7362" s="106">
        <v>758692</v>
      </c>
      <c r="BJ7362" s="106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5.95" customHeight="1">
      <c r="A7363" s="106" t="s">
        <v>2454</v>
      </c>
      <c r="B7363" s="106" t="s">
        <v>2361</v>
      </c>
      <c r="C7363" s="106" t="s">
        <v>2212</v>
      </c>
      <c r="D7363" s="106">
        <v>2596544</v>
      </c>
      <c r="E7363" s="106">
        <v>2686552</v>
      </c>
      <c r="F7363" s="106">
        <v>2786404</v>
      </c>
      <c r="G7363" s="106">
        <v>2831975</v>
      </c>
      <c r="H7363" s="106">
        <v>2883262</v>
      </c>
      <c r="I7363" s="106">
        <v>3128711</v>
      </c>
      <c r="J7363" s="106">
        <v>3294350</v>
      </c>
      <c r="K7363" s="106">
        <v>3355753</v>
      </c>
      <c r="L7363" s="106">
        <v>3421622</v>
      </c>
      <c r="M7363" s="106">
        <v>3520286</v>
      </c>
      <c r="N7363" s="106">
        <v>3578715</v>
      </c>
      <c r="O7363" s="106">
        <v>3508431</v>
      </c>
      <c r="P7363" s="106">
        <v>3503390</v>
      </c>
      <c r="Q7363" s="106">
        <v>3609409</v>
      </c>
      <c r="R7363" s="106">
        <v>3332056</v>
      </c>
      <c r="S7363" s="106">
        <v>3140844</v>
      </c>
      <c r="T7363" s="106">
        <v>3421736</v>
      </c>
      <c r="U7363" s="106">
        <v>3368706</v>
      </c>
      <c r="V7363" s="106">
        <v>3341592</v>
      </c>
      <c r="W7363" s="106">
        <v>3118475</v>
      </c>
      <c r="X7363" s="106">
        <v>3000078</v>
      </c>
      <c r="Y7363" s="106">
        <v>2813350</v>
      </c>
      <c r="Z7363" s="106">
        <v>2674670</v>
      </c>
      <c r="AA7363" s="106">
        <v>2475277</v>
      </c>
      <c r="AB7363" s="106">
        <v>2533218</v>
      </c>
      <c r="AC7363" s="106">
        <v>2628016</v>
      </c>
      <c r="AD7363" s="106">
        <v>2675088</v>
      </c>
      <c r="AE7363" s="106">
        <v>2760073</v>
      </c>
      <c r="AF7363" s="106">
        <v>2799653</v>
      </c>
      <c r="AG7363" s="106">
        <v>2761251</v>
      </c>
      <c r="AH7363" s="106">
        <v>2700691</v>
      </c>
      <c r="AI7363" s="106">
        <v>2661548</v>
      </c>
      <c r="AJ7363" s="106">
        <v>2746254</v>
      </c>
      <c r="AK7363" s="106">
        <v>2791691</v>
      </c>
      <c r="AL7363" s="106">
        <v>2777442</v>
      </c>
      <c r="AM7363" s="106">
        <v>2820175</v>
      </c>
      <c r="AN7363" s="106">
        <v>2941839</v>
      </c>
      <c r="AO7363" s="106">
        <v>2977173</v>
      </c>
      <c r="AP7363" s="106">
        <v>2884007</v>
      </c>
      <c r="AQ7363" s="106">
        <v>2923716</v>
      </c>
      <c r="AR7363" s="106">
        <v>3041594</v>
      </c>
      <c r="AS7363" s="106">
        <v>2935864</v>
      </c>
      <c r="AT7363" s="106">
        <v>2925918</v>
      </c>
      <c r="AU7363" s="106">
        <v>3047717</v>
      </c>
      <c r="AV7363" s="106">
        <v>3122043</v>
      </c>
      <c r="AW7363" s="106">
        <v>3006302</v>
      </c>
      <c r="AX7363" s="106">
        <v>2834385</v>
      </c>
      <c r="AY7363" s="106">
        <v>2926864</v>
      </c>
      <c r="AZ7363" s="106">
        <v>2889526</v>
      </c>
      <c r="BA7363" s="106">
        <v>2739503</v>
      </c>
      <c r="BB7363" s="106">
        <v>2896155</v>
      </c>
      <c r="BC7363" s="106">
        <v>2827753</v>
      </c>
      <c r="BD7363" s="106">
        <v>2724611</v>
      </c>
      <c r="BE7363" s="106">
        <v>2828764</v>
      </c>
      <c r="BF7363" s="106">
        <v>2953912</v>
      </c>
      <c r="BG7363" s="106">
        <v>2965893</v>
      </c>
      <c r="BH7363" s="106">
        <v>2905270</v>
      </c>
      <c r="BI7363" s="106">
        <v>2924619</v>
      </c>
      <c r="BJ7363" s="106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5.95" customHeight="1">
      <c r="A7364" s="106" t="s">
        <v>2454</v>
      </c>
      <c r="B7364" s="106" t="s">
        <v>2361</v>
      </c>
      <c r="C7364" s="106" t="s">
        <v>2214</v>
      </c>
      <c r="D7364" s="106">
        <v>16838</v>
      </c>
      <c r="E7364" s="106">
        <v>17061</v>
      </c>
      <c r="F7364" s="106">
        <v>17301</v>
      </c>
      <c r="G7364" s="106">
        <v>17461</v>
      </c>
      <c r="H7364" s="106">
        <v>17589</v>
      </c>
      <c r="I7364" s="106">
        <v>17734</v>
      </c>
      <c r="J7364" s="106">
        <v>17843</v>
      </c>
      <c r="K7364" s="106">
        <v>17935</v>
      </c>
      <c r="L7364" s="106">
        <v>18051</v>
      </c>
      <c r="M7364" s="106">
        <v>18105</v>
      </c>
      <c r="N7364" s="106">
        <v>18268</v>
      </c>
      <c r="O7364" s="106">
        <v>18358</v>
      </c>
      <c r="P7364" s="106">
        <v>18339</v>
      </c>
      <c r="Q7364" s="106">
        <v>18177</v>
      </c>
      <c r="R7364" s="106">
        <v>18050</v>
      </c>
      <c r="S7364" s="106">
        <v>18003</v>
      </c>
      <c r="T7364" s="106">
        <v>17941</v>
      </c>
      <c r="U7364" s="106">
        <v>17813</v>
      </c>
      <c r="V7364" s="106">
        <v>17681</v>
      </c>
      <c r="W7364" s="106">
        <v>17584</v>
      </c>
      <c r="X7364" s="106">
        <v>17567</v>
      </c>
      <c r="Y7364" s="106">
        <v>17568</v>
      </c>
      <c r="Z7364" s="106">
        <v>17590</v>
      </c>
      <c r="AA7364" s="106">
        <v>17687</v>
      </c>
      <c r="AB7364" s="106">
        <v>17746</v>
      </c>
      <c r="AC7364" s="106">
        <v>17792</v>
      </c>
      <c r="AD7364" s="106">
        <v>17833</v>
      </c>
      <c r="AE7364" s="106">
        <v>17869</v>
      </c>
      <c r="AF7364" s="106">
        <v>17941</v>
      </c>
      <c r="AG7364" s="106">
        <v>17983</v>
      </c>
      <c r="AH7364" s="106">
        <v>18021</v>
      </c>
      <c r="AI7364" s="106">
        <v>18123</v>
      </c>
      <c r="AJ7364" s="106">
        <v>18247</v>
      </c>
      <c r="AK7364" s="106">
        <v>18375</v>
      </c>
      <c r="AL7364" s="106">
        <v>18459</v>
      </c>
      <c r="AM7364" s="106">
        <v>18524</v>
      </c>
      <c r="AN7364" s="106">
        <v>18588</v>
      </c>
      <c r="AO7364" s="106">
        <v>18657</v>
      </c>
      <c r="AP7364" s="106">
        <v>18756</v>
      </c>
      <c r="AQ7364" s="106">
        <v>18883</v>
      </c>
      <c r="AR7364" s="106">
        <v>19002</v>
      </c>
      <c r="AS7364" s="106">
        <v>19083</v>
      </c>
      <c r="AT7364" s="106">
        <v>19138</v>
      </c>
      <c r="AU7364" s="106">
        <v>19176</v>
      </c>
      <c r="AV7364" s="106">
        <v>19172</v>
      </c>
      <c r="AW7364" s="106">
        <v>19133</v>
      </c>
      <c r="AX7364" s="106">
        <v>19105</v>
      </c>
      <c r="AY7364" s="106">
        <v>19132</v>
      </c>
      <c r="AZ7364" s="106">
        <v>19212</v>
      </c>
      <c r="BA7364" s="106">
        <v>19307</v>
      </c>
      <c r="BB7364" s="106">
        <v>19400</v>
      </c>
      <c r="BC7364" s="106">
        <v>19499</v>
      </c>
      <c r="BD7364" s="106">
        <v>19573</v>
      </c>
      <c r="BE7364" s="106">
        <v>19624</v>
      </c>
      <c r="BF7364" s="106">
        <v>19651</v>
      </c>
      <c r="BG7364" s="106">
        <v>19655</v>
      </c>
      <c r="BH7364" s="106">
        <v>19633</v>
      </c>
      <c r="BI7364" s="106">
        <v>19590</v>
      </c>
      <c r="BJ7364" s="106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5.95" customHeight="1">
      <c r="A7365" s="106" t="s">
        <v>2454</v>
      </c>
      <c r="B7365" s="106" t="s">
        <v>2361</v>
      </c>
      <c r="C7365" s="106" t="s">
        <v>2217</v>
      </c>
      <c r="D7365" s="106">
        <v>0</v>
      </c>
      <c r="E7365" s="106">
        <v>0</v>
      </c>
      <c r="F7365" s="106">
        <v>0</v>
      </c>
      <c r="G7365" s="106">
        <v>0</v>
      </c>
      <c r="H7365" s="106">
        <v>0</v>
      </c>
      <c r="I7365" s="106">
        <v>0</v>
      </c>
      <c r="J7365" s="106">
        <v>0</v>
      </c>
      <c r="K7365" s="106">
        <v>0</v>
      </c>
      <c r="L7365" s="106">
        <v>0</v>
      </c>
      <c r="M7365" s="106">
        <v>0</v>
      </c>
      <c r="N7365" s="106">
        <v>0</v>
      </c>
      <c r="O7365" s="106">
        <v>0</v>
      </c>
      <c r="P7365" s="106">
        <v>0</v>
      </c>
      <c r="Q7365" s="106">
        <v>0</v>
      </c>
      <c r="R7365" s="106">
        <v>0</v>
      </c>
      <c r="S7365" s="106">
        <v>0</v>
      </c>
      <c r="T7365" s="106">
        <v>0</v>
      </c>
      <c r="U7365" s="106">
        <v>0</v>
      </c>
      <c r="V7365" s="106">
        <v>0</v>
      </c>
      <c r="W7365" s="106">
        <v>0</v>
      </c>
      <c r="X7365" s="106">
        <v>0</v>
      </c>
      <c r="Y7365" s="106">
        <v>-1810</v>
      </c>
      <c r="Z7365" s="106">
        <v>-940</v>
      </c>
      <c r="AA7365" s="106">
        <v>-545</v>
      </c>
      <c r="AB7365" s="106">
        <v>0</v>
      </c>
      <c r="AC7365" s="106">
        <v>0</v>
      </c>
      <c r="AD7365" s="106">
        <v>0</v>
      </c>
      <c r="AE7365" s="106">
        <v>-1010</v>
      </c>
      <c r="AF7365" s="106">
        <v>-774</v>
      </c>
      <c r="AG7365" s="106">
        <v>-1069</v>
      </c>
      <c r="AH7365" s="106">
        <v>-1032</v>
      </c>
      <c r="AI7365" s="106">
        <v>0</v>
      </c>
      <c r="AJ7365" s="106">
        <v>0</v>
      </c>
      <c r="AK7365" s="106">
        <v>0</v>
      </c>
      <c r="AL7365" s="106">
        <v>0</v>
      </c>
      <c r="AM7365" s="106">
        <v>0</v>
      </c>
      <c r="AN7365" s="106">
        <v>0</v>
      </c>
      <c r="AO7365" s="106">
        <v>0</v>
      </c>
      <c r="AP7365" s="106">
        <v>0</v>
      </c>
      <c r="AQ7365" s="106">
        <v>0</v>
      </c>
      <c r="AR7365" s="106">
        <v>0</v>
      </c>
      <c r="AS7365" s="106">
        <v>0</v>
      </c>
      <c r="AT7365" s="106">
        <v>0</v>
      </c>
      <c r="AU7365" s="106">
        <v>0</v>
      </c>
      <c r="AV7365" s="106">
        <v>0</v>
      </c>
      <c r="AW7365" s="106">
        <v>0</v>
      </c>
      <c r="AX7365" s="106">
        <v>0</v>
      </c>
      <c r="AY7365" s="106">
        <v>0</v>
      </c>
      <c r="AZ7365" s="106">
        <v>0</v>
      </c>
      <c r="BA7365" s="106">
        <v>0</v>
      </c>
      <c r="BB7365" s="106">
        <v>0</v>
      </c>
      <c r="BC7365" s="106">
        <v>0</v>
      </c>
      <c r="BD7365" s="106">
        <v>0</v>
      </c>
      <c r="BE7365" s="106">
        <v>0</v>
      </c>
      <c r="BF7365" s="106">
        <v>0</v>
      </c>
      <c r="BG7365" s="106">
        <v>0</v>
      </c>
      <c r="BH7365" s="106">
        <v>0</v>
      </c>
      <c r="BI7365" s="106">
        <v>0</v>
      </c>
      <c r="BJ7365" s="106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5.95" customHeight="1">
      <c r="A7366" s="106" t="s">
        <v>2454</v>
      </c>
      <c r="B7366" s="106" t="s">
        <v>2361</v>
      </c>
      <c r="C7366" s="106" t="s">
        <v>2220</v>
      </c>
      <c r="D7366" s="106">
        <v>0</v>
      </c>
      <c r="E7366" s="106">
        <v>0</v>
      </c>
      <c r="F7366" s="106">
        <v>0</v>
      </c>
      <c r="G7366" s="106">
        <v>0</v>
      </c>
      <c r="H7366" s="106">
        <v>0</v>
      </c>
      <c r="I7366" s="106">
        <v>0</v>
      </c>
      <c r="J7366" s="106">
        <v>0</v>
      </c>
      <c r="K7366" s="106">
        <v>0</v>
      </c>
      <c r="L7366" s="106">
        <v>0</v>
      </c>
      <c r="M7366" s="106">
        <v>0</v>
      </c>
      <c r="N7366" s="106">
        <v>0</v>
      </c>
      <c r="O7366" s="106">
        <v>0</v>
      </c>
      <c r="P7366" s="106">
        <v>0</v>
      </c>
      <c r="Q7366" s="106">
        <v>0</v>
      </c>
      <c r="R7366" s="106">
        <v>0</v>
      </c>
      <c r="S7366" s="106">
        <v>0</v>
      </c>
      <c r="T7366" s="106">
        <v>0</v>
      </c>
      <c r="U7366" s="106">
        <v>0</v>
      </c>
      <c r="V7366" s="106">
        <v>0</v>
      </c>
      <c r="W7366" s="106">
        <v>0</v>
      </c>
      <c r="X7366" s="106">
        <v>0</v>
      </c>
      <c r="Y7366" s="106">
        <v>0</v>
      </c>
      <c r="Z7366" s="106">
        <v>0</v>
      </c>
      <c r="AA7366" s="106">
        <v>0</v>
      </c>
      <c r="AB7366" s="106">
        <v>0</v>
      </c>
      <c r="AC7366" s="106">
        <v>0</v>
      </c>
      <c r="AD7366" s="106">
        <v>0</v>
      </c>
      <c r="AE7366" s="106">
        <v>0</v>
      </c>
      <c r="AF7366" s="106">
        <v>0</v>
      </c>
      <c r="AG7366" s="106">
        <v>0</v>
      </c>
      <c r="AH7366" s="106">
        <v>0</v>
      </c>
      <c r="AI7366" s="106">
        <v>0</v>
      </c>
      <c r="AJ7366" s="106">
        <v>0</v>
      </c>
      <c r="AK7366" s="106">
        <v>0</v>
      </c>
      <c r="AL7366" s="106">
        <v>0</v>
      </c>
      <c r="AM7366" s="106">
        <v>0</v>
      </c>
      <c r="AN7366" s="106">
        <v>0</v>
      </c>
      <c r="AO7366" s="106">
        <v>0</v>
      </c>
      <c r="AP7366" s="106">
        <v>0</v>
      </c>
      <c r="AQ7366" s="106">
        <v>0</v>
      </c>
      <c r="AR7366" s="106">
        <v>0</v>
      </c>
      <c r="AS7366" s="106">
        <v>0</v>
      </c>
      <c r="AT7366" s="106">
        <v>0</v>
      </c>
      <c r="AU7366" s="106">
        <v>0</v>
      </c>
      <c r="AV7366" s="106">
        <v>0</v>
      </c>
      <c r="AW7366" s="106">
        <v>0</v>
      </c>
      <c r="AX7366" s="106">
        <v>0</v>
      </c>
      <c r="AY7366" s="106">
        <v>0</v>
      </c>
      <c r="AZ7366" s="106">
        <v>0</v>
      </c>
      <c r="BA7366" s="106">
        <v>0</v>
      </c>
      <c r="BB7366" s="106">
        <v>0</v>
      </c>
      <c r="BC7366" s="106">
        <v>0</v>
      </c>
      <c r="BD7366" s="106">
        <v>0</v>
      </c>
      <c r="BE7366" s="106">
        <v>0</v>
      </c>
      <c r="BF7366" s="106">
        <v>0</v>
      </c>
      <c r="BG7366" s="106">
        <v>0</v>
      </c>
      <c r="BH7366" s="106">
        <v>0</v>
      </c>
      <c r="BI7366" s="106">
        <v>0</v>
      </c>
      <c r="BJ7366" s="10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5.95" customHeight="1">
      <c r="A7367" s="106" t="s">
        <v>2454</v>
      </c>
      <c r="B7367" s="106" t="s">
        <v>2361</v>
      </c>
      <c r="C7367" s="106" t="s">
        <v>2223</v>
      </c>
      <c r="D7367" s="106">
        <v>491</v>
      </c>
      <c r="E7367" s="106">
        <v>470</v>
      </c>
      <c r="F7367" s="106">
        <v>461</v>
      </c>
      <c r="G7367" s="106">
        <v>450</v>
      </c>
      <c r="H7367" s="106">
        <v>417</v>
      </c>
      <c r="I7367" s="106">
        <v>405</v>
      </c>
      <c r="J7367" s="106">
        <v>401</v>
      </c>
      <c r="K7367" s="106">
        <v>410</v>
      </c>
      <c r="L7367" s="106">
        <v>409</v>
      </c>
      <c r="M7367" s="106">
        <v>408</v>
      </c>
      <c r="N7367" s="106">
        <v>412</v>
      </c>
      <c r="O7367" s="106">
        <v>400</v>
      </c>
      <c r="P7367" s="106">
        <v>414</v>
      </c>
      <c r="Q7367" s="106">
        <v>364</v>
      </c>
      <c r="R7367" s="106">
        <v>376</v>
      </c>
      <c r="S7367" s="106">
        <v>418</v>
      </c>
      <c r="T7367" s="106">
        <v>491</v>
      </c>
      <c r="U7367" s="106">
        <v>558</v>
      </c>
      <c r="V7367" s="106">
        <v>691</v>
      </c>
      <c r="W7367" s="106">
        <v>801</v>
      </c>
      <c r="X7367" s="106">
        <v>1965</v>
      </c>
      <c r="Y7367" s="106">
        <v>2165</v>
      </c>
      <c r="Z7367" s="106">
        <v>1788</v>
      </c>
      <c r="AA7367" s="106">
        <v>2268</v>
      </c>
      <c r="AB7367" s="106">
        <v>1592</v>
      </c>
      <c r="AC7367" s="106">
        <v>1737</v>
      </c>
      <c r="AD7367" s="106">
        <v>1954</v>
      </c>
      <c r="AE7367" s="106">
        <v>2013</v>
      </c>
      <c r="AF7367" s="106">
        <v>2221</v>
      </c>
      <c r="AG7367" s="106">
        <v>5173</v>
      </c>
      <c r="AH7367" s="106">
        <v>4157</v>
      </c>
      <c r="AI7367" s="106">
        <v>4340</v>
      </c>
      <c r="AJ7367" s="106">
        <v>4578</v>
      </c>
      <c r="AK7367" s="106">
        <v>7426</v>
      </c>
      <c r="AL7367" s="106">
        <v>7111</v>
      </c>
      <c r="AM7367" s="106">
        <v>7177</v>
      </c>
      <c r="AN7367" s="106">
        <v>7456</v>
      </c>
      <c r="AO7367" s="106">
        <v>14041</v>
      </c>
      <c r="AP7367" s="106">
        <v>12263</v>
      </c>
      <c r="AQ7367" s="106">
        <v>12896</v>
      </c>
      <c r="AR7367" s="106">
        <v>13800</v>
      </c>
      <c r="AS7367" s="106">
        <v>9694</v>
      </c>
      <c r="AT7367" s="106">
        <v>9929</v>
      </c>
      <c r="AU7367" s="106">
        <v>10337</v>
      </c>
      <c r="AV7367" s="106">
        <v>10106</v>
      </c>
      <c r="AW7367" s="106">
        <v>8082</v>
      </c>
      <c r="AX7367" s="106">
        <v>7499</v>
      </c>
      <c r="AY7367" s="106">
        <v>7964</v>
      </c>
      <c r="AZ7367" s="106">
        <v>8404</v>
      </c>
      <c r="BA7367" s="106">
        <v>2732</v>
      </c>
      <c r="BB7367" s="106">
        <v>2697</v>
      </c>
      <c r="BC7367" s="106">
        <v>2597</v>
      </c>
      <c r="BD7367" s="106">
        <v>2274</v>
      </c>
      <c r="BE7367" s="106">
        <v>2636</v>
      </c>
      <c r="BF7367" s="106">
        <v>2747</v>
      </c>
      <c r="BG7367" s="106">
        <v>5414</v>
      </c>
      <c r="BH7367" s="106">
        <v>5240</v>
      </c>
      <c r="BI7367" s="106">
        <v>5243</v>
      </c>
      <c r="BJ7367" s="106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5.95" customHeight="1">
      <c r="A7368" s="106" t="s">
        <v>2454</v>
      </c>
      <c r="B7368" s="106" t="s">
        <v>2361</v>
      </c>
      <c r="C7368" s="106" t="s">
        <v>2225</v>
      </c>
      <c r="D7368" s="106">
        <v>0</v>
      </c>
      <c r="E7368" s="106">
        <v>0</v>
      </c>
      <c r="F7368" s="106">
        <v>0</v>
      </c>
      <c r="G7368" s="106">
        <v>0</v>
      </c>
      <c r="H7368" s="106">
        <v>0</v>
      </c>
      <c r="I7368" s="106">
        <v>0</v>
      </c>
      <c r="J7368" s="106">
        <v>0</v>
      </c>
      <c r="K7368" s="106">
        <v>0</v>
      </c>
      <c r="L7368" s="106">
        <v>0</v>
      </c>
      <c r="M7368" s="106">
        <v>0</v>
      </c>
      <c r="N7368" s="106">
        <v>0</v>
      </c>
      <c r="O7368" s="106">
        <v>0</v>
      </c>
      <c r="P7368" s="106">
        <v>0</v>
      </c>
      <c r="Q7368" s="106">
        <v>0</v>
      </c>
      <c r="R7368" s="106">
        <v>0</v>
      </c>
      <c r="S7368" s="106">
        <v>0</v>
      </c>
      <c r="T7368" s="106">
        <v>0</v>
      </c>
      <c r="U7368" s="106">
        <v>0</v>
      </c>
      <c r="V7368" s="106">
        <v>0</v>
      </c>
      <c r="W7368" s="106">
        <v>0</v>
      </c>
      <c r="X7368" s="106">
        <v>0</v>
      </c>
      <c r="Y7368" s="106">
        <v>0</v>
      </c>
      <c r="Z7368" s="106">
        <v>0</v>
      </c>
      <c r="AA7368" s="106">
        <v>0</v>
      </c>
      <c r="AB7368" s="106">
        <v>0</v>
      </c>
      <c r="AC7368" s="106">
        <v>0</v>
      </c>
      <c r="AD7368" s="106">
        <v>0</v>
      </c>
      <c r="AE7368" s="106">
        <v>1</v>
      </c>
      <c r="AF7368" s="106">
        <v>0</v>
      </c>
      <c r="AG7368" s="106">
        <v>0</v>
      </c>
      <c r="AH7368" s="106">
        <v>643</v>
      </c>
      <c r="AI7368" s="106">
        <v>904</v>
      </c>
      <c r="AJ7368" s="106">
        <v>5329</v>
      </c>
      <c r="AK7368" s="106">
        <v>4927</v>
      </c>
      <c r="AL7368" s="106">
        <v>5818</v>
      </c>
      <c r="AM7368" s="106">
        <v>5112</v>
      </c>
      <c r="AN7368" s="106">
        <v>5592</v>
      </c>
      <c r="AO7368" s="106">
        <v>4713</v>
      </c>
      <c r="AP7368" s="106">
        <v>4865</v>
      </c>
      <c r="AQ7368" s="106">
        <v>4702</v>
      </c>
      <c r="AR7368" s="106">
        <v>5576</v>
      </c>
      <c r="AS7368" s="106">
        <v>4979</v>
      </c>
      <c r="AT7368" s="106">
        <v>3578</v>
      </c>
      <c r="AU7368" s="106">
        <v>3721</v>
      </c>
      <c r="AV7368" s="106">
        <v>4409</v>
      </c>
      <c r="AW7368" s="106">
        <v>4647</v>
      </c>
      <c r="AX7368" s="106">
        <v>4662</v>
      </c>
      <c r="AY7368" s="106">
        <v>4172</v>
      </c>
      <c r="AZ7368" s="106">
        <v>5143</v>
      </c>
      <c r="BA7368" s="106">
        <v>4023</v>
      </c>
      <c r="BB7368" s="106">
        <v>4187</v>
      </c>
      <c r="BC7368" s="106">
        <v>3578</v>
      </c>
      <c r="BD7368" s="106">
        <v>3546</v>
      </c>
      <c r="BE7368" s="106">
        <v>6099</v>
      </c>
      <c r="BF7368" s="106">
        <v>8292</v>
      </c>
      <c r="BG7368" s="106">
        <v>6625</v>
      </c>
      <c r="BH7368" s="106">
        <v>7572</v>
      </c>
      <c r="BI7368" s="106">
        <v>7810</v>
      </c>
      <c r="BJ7368" s="106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5.95" customHeight="1">
      <c r="A7369" s="106" t="s">
        <v>2454</v>
      </c>
      <c r="B7369" s="106" t="s">
        <v>2361</v>
      </c>
      <c r="C7369" s="106" t="s">
        <v>2229</v>
      </c>
      <c r="D7369" s="106">
        <v>32869</v>
      </c>
      <c r="E7369" s="106">
        <v>32250</v>
      </c>
      <c r="F7369" s="106">
        <v>32560</v>
      </c>
      <c r="G7369" s="106">
        <v>32938</v>
      </c>
      <c r="H7369" s="106">
        <v>34520</v>
      </c>
      <c r="I7369" s="106">
        <v>36309</v>
      </c>
      <c r="J7369" s="106">
        <v>37169</v>
      </c>
      <c r="K7369" s="106">
        <v>35346</v>
      </c>
      <c r="L7369" s="106">
        <v>38304</v>
      </c>
      <c r="M7369" s="106">
        <v>39543</v>
      </c>
      <c r="N7369" s="106">
        <v>40282</v>
      </c>
      <c r="O7369" s="106">
        <v>38494</v>
      </c>
      <c r="P7369" s="106">
        <v>37238</v>
      </c>
      <c r="Q7369" s="106">
        <v>40024</v>
      </c>
      <c r="R7369" s="106">
        <v>41865</v>
      </c>
      <c r="S7369" s="106">
        <v>37702</v>
      </c>
      <c r="T7369" s="106">
        <v>42828</v>
      </c>
      <c r="U7369" s="106">
        <v>44238</v>
      </c>
      <c r="V7369" s="106">
        <v>47730</v>
      </c>
      <c r="W7369" s="106">
        <v>50413</v>
      </c>
      <c r="X7369" s="106">
        <v>48359</v>
      </c>
      <c r="Y7369" s="106">
        <v>48419</v>
      </c>
      <c r="Z7369" s="106">
        <v>45820</v>
      </c>
      <c r="AA7369" s="106">
        <v>51079</v>
      </c>
      <c r="AB7369" s="106">
        <v>50747</v>
      </c>
      <c r="AC7369" s="106">
        <v>49719</v>
      </c>
      <c r="AD7369" s="106">
        <v>48123</v>
      </c>
      <c r="AE7369" s="106">
        <v>47107</v>
      </c>
      <c r="AF7369" s="106">
        <v>48572</v>
      </c>
      <c r="AG7369" s="106">
        <v>27315</v>
      </c>
      <c r="AH7369" s="106">
        <v>25566</v>
      </c>
      <c r="AI7369" s="106">
        <v>19760</v>
      </c>
      <c r="AJ7369" s="106">
        <v>19166</v>
      </c>
      <c r="AK7369" s="106">
        <v>18830</v>
      </c>
      <c r="AL7369" s="106">
        <v>20006</v>
      </c>
      <c r="AM7369" s="106">
        <v>19716</v>
      </c>
      <c r="AN7369" s="106">
        <v>30650</v>
      </c>
      <c r="AO7369" s="106">
        <v>33071</v>
      </c>
      <c r="AP7369" s="106">
        <v>27574</v>
      </c>
      <c r="AQ7369" s="106">
        <v>29029</v>
      </c>
      <c r="AR7369" s="106">
        <v>30877</v>
      </c>
      <c r="AS7369" s="106">
        <v>17164</v>
      </c>
      <c r="AT7369" s="106">
        <v>13515</v>
      </c>
      <c r="AU7369" s="106">
        <v>13387</v>
      </c>
      <c r="AV7369" s="106">
        <v>16746</v>
      </c>
      <c r="AW7369" s="106">
        <v>16442</v>
      </c>
      <c r="AX7369" s="106">
        <v>15424</v>
      </c>
      <c r="AY7369" s="106">
        <v>14698</v>
      </c>
      <c r="AZ7369" s="106">
        <v>12270</v>
      </c>
      <c r="BA7369" s="106">
        <v>11570</v>
      </c>
      <c r="BB7369" s="106">
        <v>16367</v>
      </c>
      <c r="BC7369" s="106">
        <v>18494</v>
      </c>
      <c r="BD7369" s="106">
        <v>19069</v>
      </c>
      <c r="BE7369" s="106">
        <v>18782</v>
      </c>
      <c r="BF7369" s="106">
        <v>18592</v>
      </c>
      <c r="BG7369" s="106">
        <v>18513</v>
      </c>
      <c r="BH7369" s="106">
        <v>18723</v>
      </c>
      <c r="BI7369" s="106">
        <v>18280</v>
      </c>
      <c r="BJ7369" s="106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5.95" customHeight="1">
      <c r="A7370" s="106" t="s">
        <v>2454</v>
      </c>
      <c r="B7370" s="106" t="s">
        <v>2361</v>
      </c>
      <c r="C7370" s="106" t="s">
        <v>2233</v>
      </c>
      <c r="D7370" s="106">
        <v>25903</v>
      </c>
      <c r="E7370" s="106">
        <v>24734</v>
      </c>
      <c r="F7370" s="106">
        <v>24304</v>
      </c>
      <c r="G7370" s="106">
        <v>23770</v>
      </c>
      <c r="H7370" s="106">
        <v>22016</v>
      </c>
      <c r="I7370" s="106">
        <v>21397</v>
      </c>
      <c r="J7370" s="106">
        <v>21156</v>
      </c>
      <c r="K7370" s="106">
        <v>21362</v>
      </c>
      <c r="L7370" s="106">
        <v>21414</v>
      </c>
      <c r="M7370" s="106">
        <v>21552</v>
      </c>
      <c r="N7370" s="106">
        <v>21913</v>
      </c>
      <c r="O7370" s="106">
        <v>21259</v>
      </c>
      <c r="P7370" s="106">
        <v>21861</v>
      </c>
      <c r="Q7370" s="106">
        <v>19230</v>
      </c>
      <c r="R7370" s="106">
        <v>19883</v>
      </c>
      <c r="S7370" s="106">
        <v>22050</v>
      </c>
      <c r="T7370" s="106">
        <v>25972</v>
      </c>
      <c r="U7370" s="106">
        <v>29412</v>
      </c>
      <c r="V7370" s="106">
        <v>36292</v>
      </c>
      <c r="W7370" s="106">
        <v>42226</v>
      </c>
      <c r="X7370" s="106">
        <v>79196</v>
      </c>
      <c r="Y7370" s="106">
        <v>90041</v>
      </c>
      <c r="Z7370" s="106">
        <v>78953</v>
      </c>
      <c r="AA7370" s="106">
        <v>99992</v>
      </c>
      <c r="AB7370" s="106">
        <v>70965</v>
      </c>
      <c r="AC7370" s="106">
        <v>73102</v>
      </c>
      <c r="AD7370" s="106">
        <v>66588</v>
      </c>
      <c r="AE7370" s="106">
        <v>59188</v>
      </c>
      <c r="AF7370" s="106">
        <v>63166</v>
      </c>
      <c r="AG7370" s="106">
        <v>63860</v>
      </c>
      <c r="AH7370" s="106">
        <v>38039</v>
      </c>
      <c r="AI7370" s="106">
        <v>39878</v>
      </c>
      <c r="AJ7370" s="106">
        <v>41839</v>
      </c>
      <c r="AK7370" s="106">
        <v>55167</v>
      </c>
      <c r="AL7370" s="106">
        <v>52364</v>
      </c>
      <c r="AM7370" s="106">
        <v>52364</v>
      </c>
      <c r="AN7370" s="106">
        <v>54378</v>
      </c>
      <c r="AO7370" s="106">
        <v>84039</v>
      </c>
      <c r="AP7370" s="106">
        <v>74680</v>
      </c>
      <c r="AQ7370" s="106">
        <v>76646</v>
      </c>
      <c r="AR7370" s="106">
        <v>82541</v>
      </c>
      <c r="AS7370" s="106">
        <v>55095</v>
      </c>
      <c r="AT7370" s="106">
        <v>55925</v>
      </c>
      <c r="AU7370" s="106">
        <v>58869</v>
      </c>
      <c r="AV7370" s="106">
        <v>60341</v>
      </c>
      <c r="AW7370" s="106">
        <v>50364</v>
      </c>
      <c r="AX7370" s="106">
        <v>44668</v>
      </c>
      <c r="AY7370" s="106">
        <v>49369</v>
      </c>
      <c r="AZ7370" s="106">
        <v>55247</v>
      </c>
      <c r="BA7370" s="106">
        <v>19343</v>
      </c>
      <c r="BB7370" s="106">
        <v>20746</v>
      </c>
      <c r="BC7370" s="106">
        <v>20121</v>
      </c>
      <c r="BD7370" s="106">
        <v>16814</v>
      </c>
      <c r="BE7370" s="106">
        <v>21940</v>
      </c>
      <c r="BF7370" s="106">
        <v>22204</v>
      </c>
      <c r="BG7370" s="106">
        <v>36979</v>
      </c>
      <c r="BH7370" s="106">
        <v>29423</v>
      </c>
      <c r="BI7370" s="106">
        <v>28310</v>
      </c>
      <c r="BJ7370" s="106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.1" customHeight="1">
      <c r="A7371" s="106" t="s">
        <v>2454</v>
      </c>
      <c r="B7371" s="106" t="s">
        <v>2361</v>
      </c>
      <c r="C7371" s="106" t="s">
        <v>2243</v>
      </c>
      <c r="D7371" s="106">
        <v>59263</v>
      </c>
      <c r="E7371" s="106">
        <v>57453</v>
      </c>
      <c r="F7371" s="106">
        <v>57324</v>
      </c>
      <c r="G7371" s="106">
        <v>57158</v>
      </c>
      <c r="H7371" s="106">
        <v>56954</v>
      </c>
      <c r="I7371" s="106">
        <v>58111</v>
      </c>
      <c r="J7371" s="106">
        <v>58726</v>
      </c>
      <c r="K7371" s="106">
        <v>57118</v>
      </c>
      <c r="L7371" s="106">
        <v>60128</v>
      </c>
      <c r="M7371" s="106">
        <v>61503</v>
      </c>
      <c r="N7371" s="106">
        <v>62607</v>
      </c>
      <c r="O7371" s="106">
        <v>60153</v>
      </c>
      <c r="P7371" s="106">
        <v>59513</v>
      </c>
      <c r="Q7371" s="106">
        <v>59618</v>
      </c>
      <c r="R7371" s="106">
        <v>62124</v>
      </c>
      <c r="S7371" s="106">
        <v>60171</v>
      </c>
      <c r="T7371" s="106">
        <v>69291</v>
      </c>
      <c r="U7371" s="106">
        <v>74209</v>
      </c>
      <c r="V7371" s="106">
        <v>84713</v>
      </c>
      <c r="W7371" s="106">
        <v>93440</v>
      </c>
      <c r="X7371" s="106">
        <v>129520</v>
      </c>
      <c r="Y7371" s="106">
        <v>140625</v>
      </c>
      <c r="Z7371" s="106">
        <v>126561</v>
      </c>
      <c r="AA7371" s="106">
        <v>153339</v>
      </c>
      <c r="AB7371" s="106">
        <v>123304</v>
      </c>
      <c r="AC7371" s="106">
        <v>124558</v>
      </c>
      <c r="AD7371" s="106">
        <v>116665</v>
      </c>
      <c r="AE7371" s="106">
        <v>108309</v>
      </c>
      <c r="AF7371" s="106">
        <v>113959</v>
      </c>
      <c r="AG7371" s="106">
        <v>96348</v>
      </c>
      <c r="AH7371" s="106">
        <v>68405</v>
      </c>
      <c r="AI7371" s="106">
        <v>64882</v>
      </c>
      <c r="AJ7371" s="106">
        <v>70912</v>
      </c>
      <c r="AK7371" s="106">
        <v>86350</v>
      </c>
      <c r="AL7371" s="106">
        <v>85299</v>
      </c>
      <c r="AM7371" s="106">
        <v>84369</v>
      </c>
      <c r="AN7371" s="106">
        <v>98076</v>
      </c>
      <c r="AO7371" s="106">
        <v>135863</v>
      </c>
      <c r="AP7371" s="106">
        <v>119383</v>
      </c>
      <c r="AQ7371" s="106">
        <v>123273</v>
      </c>
      <c r="AR7371" s="106">
        <v>132794</v>
      </c>
      <c r="AS7371" s="106">
        <v>86933</v>
      </c>
      <c r="AT7371" s="106">
        <v>82947</v>
      </c>
      <c r="AU7371" s="106">
        <v>86313</v>
      </c>
      <c r="AV7371" s="106">
        <v>91601</v>
      </c>
      <c r="AW7371" s="106">
        <v>79535</v>
      </c>
      <c r="AX7371" s="106">
        <v>72253</v>
      </c>
      <c r="AY7371" s="106">
        <v>76204</v>
      </c>
      <c r="AZ7371" s="106">
        <v>81063</v>
      </c>
      <c r="BA7371" s="106">
        <v>37669</v>
      </c>
      <c r="BB7371" s="106">
        <v>43998</v>
      </c>
      <c r="BC7371" s="106">
        <v>44790</v>
      </c>
      <c r="BD7371" s="106">
        <v>41703</v>
      </c>
      <c r="BE7371" s="106">
        <v>49457</v>
      </c>
      <c r="BF7371" s="106">
        <v>51834</v>
      </c>
      <c r="BG7371" s="106">
        <v>67532</v>
      </c>
      <c r="BH7371" s="106">
        <v>60959</v>
      </c>
      <c r="BI7371" s="106">
        <v>59643</v>
      </c>
      <c r="BJ7371" s="106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.1" customHeight="1">
      <c r="A7372" s="106" t="s">
        <v>2454</v>
      </c>
      <c r="B7372" s="106" t="s">
        <v>2361</v>
      </c>
      <c r="C7372" s="106" t="s">
        <v>2245</v>
      </c>
      <c r="D7372" s="106">
        <v>0</v>
      </c>
      <c r="E7372" s="106">
        <v>0</v>
      </c>
      <c r="F7372" s="106">
        <v>0</v>
      </c>
      <c r="G7372" s="106">
        <v>0</v>
      </c>
      <c r="H7372" s="106">
        <v>0</v>
      </c>
      <c r="I7372" s="106">
        <v>0</v>
      </c>
      <c r="J7372" s="106">
        <v>0</v>
      </c>
      <c r="K7372" s="106">
        <v>0</v>
      </c>
      <c r="L7372" s="106">
        <v>0</v>
      </c>
      <c r="M7372" s="106">
        <v>0</v>
      </c>
      <c r="N7372" s="106">
        <v>0</v>
      </c>
      <c r="O7372" s="106">
        <v>0</v>
      </c>
      <c r="P7372" s="106">
        <v>0</v>
      </c>
      <c r="Q7372" s="106">
        <v>0</v>
      </c>
      <c r="R7372" s="106">
        <v>0</v>
      </c>
      <c r="S7372" s="106">
        <v>0</v>
      </c>
      <c r="T7372" s="106">
        <v>0</v>
      </c>
      <c r="U7372" s="106">
        <v>0</v>
      </c>
      <c r="V7372" s="106">
        <v>0</v>
      </c>
      <c r="W7372" s="106">
        <v>0</v>
      </c>
      <c r="X7372" s="106">
        <v>0</v>
      </c>
      <c r="Y7372" s="106">
        <v>0</v>
      </c>
      <c r="Z7372" s="106">
        <v>0</v>
      </c>
      <c r="AA7372" s="106">
        <v>0</v>
      </c>
      <c r="AB7372" s="106">
        <v>0</v>
      </c>
      <c r="AC7372" s="106">
        <v>0</v>
      </c>
      <c r="AD7372" s="106">
        <v>0</v>
      </c>
      <c r="AE7372" s="106">
        <v>0</v>
      </c>
      <c r="AF7372" s="106">
        <v>0</v>
      </c>
      <c r="AG7372" s="106">
        <v>0</v>
      </c>
      <c r="AH7372" s="106">
        <v>209</v>
      </c>
      <c r="AI7372" s="106">
        <v>209</v>
      </c>
      <c r="AJ7372" s="106">
        <v>209</v>
      </c>
      <c r="AK7372" s="106">
        <v>184</v>
      </c>
      <c r="AL7372" s="106">
        <v>1063</v>
      </c>
      <c r="AM7372" s="106">
        <v>3436</v>
      </c>
      <c r="AN7372" s="106">
        <v>3570</v>
      </c>
      <c r="AO7372" s="106">
        <v>3680</v>
      </c>
      <c r="AP7372" s="106">
        <v>3590</v>
      </c>
      <c r="AQ7372" s="106">
        <v>3869</v>
      </c>
      <c r="AR7372" s="106">
        <v>4291</v>
      </c>
      <c r="AS7372" s="106">
        <v>2488</v>
      </c>
      <c r="AT7372" s="106">
        <v>2494</v>
      </c>
      <c r="AU7372" s="106">
        <v>2437</v>
      </c>
      <c r="AV7372" s="106">
        <v>2537</v>
      </c>
      <c r="AW7372" s="106">
        <v>2587</v>
      </c>
      <c r="AX7372" s="106">
        <v>2601</v>
      </c>
      <c r="AY7372" s="106">
        <v>2546</v>
      </c>
      <c r="AZ7372" s="106">
        <v>2526</v>
      </c>
      <c r="BA7372" s="106">
        <v>2346</v>
      </c>
      <c r="BB7372" s="106">
        <v>2318</v>
      </c>
      <c r="BC7372" s="106">
        <v>2129</v>
      </c>
      <c r="BD7372" s="106">
        <v>4852</v>
      </c>
      <c r="BE7372" s="106">
        <v>4872</v>
      </c>
      <c r="BF7372" s="106">
        <v>4841</v>
      </c>
      <c r="BG7372" s="106">
        <v>4779</v>
      </c>
      <c r="BH7372" s="106">
        <v>4860</v>
      </c>
      <c r="BI7372" s="106">
        <v>5015</v>
      </c>
      <c r="BJ7372" s="106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.1" customHeight="1">
      <c r="A7373" s="106" t="s">
        <v>2454</v>
      </c>
      <c r="B7373" s="106" t="s">
        <v>2361</v>
      </c>
      <c r="C7373" s="106" t="s">
        <v>2247</v>
      </c>
      <c r="D7373" s="106">
        <v>0</v>
      </c>
      <c r="E7373" s="106">
        <v>0</v>
      </c>
      <c r="F7373" s="106">
        <v>0</v>
      </c>
      <c r="G7373" s="106">
        <v>0</v>
      </c>
      <c r="H7373" s="106">
        <v>0</v>
      </c>
      <c r="I7373" s="106">
        <v>0</v>
      </c>
      <c r="J7373" s="106">
        <v>0</v>
      </c>
      <c r="K7373" s="106">
        <v>0</v>
      </c>
      <c r="L7373" s="106">
        <v>0</v>
      </c>
      <c r="M7373" s="106">
        <v>0</v>
      </c>
      <c r="N7373" s="106">
        <v>0</v>
      </c>
      <c r="O7373" s="106">
        <v>0</v>
      </c>
      <c r="P7373" s="106">
        <v>0</v>
      </c>
      <c r="Q7373" s="106">
        <v>0</v>
      </c>
      <c r="R7373" s="106">
        <v>0</v>
      </c>
      <c r="S7373" s="106">
        <v>0</v>
      </c>
      <c r="T7373" s="106">
        <v>0</v>
      </c>
      <c r="U7373" s="106">
        <v>0</v>
      </c>
      <c r="V7373" s="106">
        <v>0</v>
      </c>
      <c r="W7373" s="106">
        <v>737</v>
      </c>
      <c r="X7373" s="106">
        <v>135</v>
      </c>
      <c r="Y7373" s="106">
        <v>7</v>
      </c>
      <c r="Z7373" s="106">
        <v>92</v>
      </c>
      <c r="AA7373" s="106">
        <v>180</v>
      </c>
      <c r="AB7373" s="106">
        <v>114</v>
      </c>
      <c r="AC7373" s="106">
        <v>-1</v>
      </c>
      <c r="AD7373" s="106">
        <v>0</v>
      </c>
      <c r="AE7373" s="106">
        <v>0</v>
      </c>
      <c r="AF7373" s="106">
        <v>0</v>
      </c>
      <c r="AG7373" s="106">
        <v>21507</v>
      </c>
      <c r="AH7373" s="106">
        <v>27736</v>
      </c>
      <c r="AI7373" s="106">
        <v>28929</v>
      </c>
      <c r="AJ7373" s="106">
        <v>32354</v>
      </c>
      <c r="AK7373" s="106">
        <v>29962</v>
      </c>
      <c r="AL7373" s="106">
        <v>34302</v>
      </c>
      <c r="AM7373" s="106">
        <v>33597</v>
      </c>
      <c r="AN7373" s="106">
        <v>35616</v>
      </c>
      <c r="AO7373" s="106">
        <v>36666</v>
      </c>
      <c r="AP7373" s="106">
        <v>34703</v>
      </c>
      <c r="AQ7373" s="106">
        <v>36648</v>
      </c>
      <c r="AR7373" s="106">
        <v>35813</v>
      </c>
      <c r="AS7373" s="106">
        <v>21152</v>
      </c>
      <c r="AT7373" s="106">
        <v>21451</v>
      </c>
      <c r="AU7373" s="106">
        <v>20940</v>
      </c>
      <c r="AV7373" s="106">
        <v>21601</v>
      </c>
      <c r="AW7373" s="106">
        <v>22611</v>
      </c>
      <c r="AX7373" s="106">
        <v>23152</v>
      </c>
      <c r="AY7373" s="106">
        <v>23323</v>
      </c>
      <c r="AZ7373" s="106">
        <v>24420</v>
      </c>
      <c r="BA7373" s="106">
        <v>27477</v>
      </c>
      <c r="BB7373" s="106">
        <v>27042</v>
      </c>
      <c r="BC7373" s="106">
        <v>25456</v>
      </c>
      <c r="BD7373" s="106">
        <v>23143</v>
      </c>
      <c r="BE7373" s="106">
        <v>23650</v>
      </c>
      <c r="BF7373" s="106">
        <v>24011</v>
      </c>
      <c r="BG7373" s="106">
        <v>23213</v>
      </c>
      <c r="BH7373" s="106">
        <v>23452</v>
      </c>
      <c r="BI7373" s="106">
        <v>24300</v>
      </c>
      <c r="BJ7373" s="106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5.95" customHeight="1">
      <c r="A7374" s="106" t="s">
        <v>2454</v>
      </c>
      <c r="B7374" s="106" t="s">
        <v>2361</v>
      </c>
      <c r="C7374" s="106" t="s">
        <v>2249</v>
      </c>
      <c r="D7374" s="106">
        <v>0</v>
      </c>
      <c r="E7374" s="106">
        <v>0</v>
      </c>
      <c r="F7374" s="106">
        <v>0</v>
      </c>
      <c r="G7374" s="106">
        <v>0</v>
      </c>
      <c r="H7374" s="106">
        <v>0</v>
      </c>
      <c r="I7374" s="106">
        <v>0</v>
      </c>
      <c r="J7374" s="106">
        <v>0</v>
      </c>
      <c r="K7374" s="106">
        <v>0</v>
      </c>
      <c r="L7374" s="106">
        <v>0</v>
      </c>
      <c r="M7374" s="106">
        <v>0</v>
      </c>
      <c r="N7374" s="106">
        <v>0</v>
      </c>
      <c r="O7374" s="106">
        <v>0</v>
      </c>
      <c r="P7374" s="106">
        <v>0</v>
      </c>
      <c r="Q7374" s="106">
        <v>0</v>
      </c>
      <c r="R7374" s="106">
        <v>0</v>
      </c>
      <c r="S7374" s="106">
        <v>0</v>
      </c>
      <c r="T7374" s="106">
        <v>0</v>
      </c>
      <c r="U7374" s="106">
        <v>0</v>
      </c>
      <c r="V7374" s="106">
        <v>0</v>
      </c>
      <c r="W7374" s="106">
        <v>0</v>
      </c>
      <c r="X7374" s="106">
        <v>0</v>
      </c>
      <c r="Y7374" s="106">
        <v>2621</v>
      </c>
      <c r="Z7374" s="106">
        <v>3557</v>
      </c>
      <c r="AA7374" s="106">
        <v>4693</v>
      </c>
      <c r="AB7374" s="106">
        <v>6153</v>
      </c>
      <c r="AC7374" s="106">
        <v>6941</v>
      </c>
      <c r="AD7374" s="106">
        <v>2088</v>
      </c>
      <c r="AE7374" s="106">
        <v>2301</v>
      </c>
      <c r="AF7374" s="106">
        <v>2512</v>
      </c>
      <c r="AG7374" s="106">
        <v>1958</v>
      </c>
      <c r="AH7374" s="106">
        <v>1037</v>
      </c>
      <c r="AI7374" s="106">
        <v>1077</v>
      </c>
      <c r="AJ7374" s="106">
        <v>1041</v>
      </c>
      <c r="AK7374" s="106">
        <v>798</v>
      </c>
      <c r="AL7374" s="106">
        <v>1327</v>
      </c>
      <c r="AM7374" s="106">
        <v>1196</v>
      </c>
      <c r="AN7374" s="106">
        <v>1945</v>
      </c>
      <c r="AO7374" s="106">
        <v>1474</v>
      </c>
      <c r="AP7374" s="106">
        <v>1354</v>
      </c>
      <c r="AQ7374" s="106">
        <v>1369</v>
      </c>
      <c r="AR7374" s="106">
        <v>1238</v>
      </c>
      <c r="AS7374" s="106">
        <v>552</v>
      </c>
      <c r="AT7374" s="106">
        <v>498</v>
      </c>
      <c r="AU7374" s="106">
        <v>480</v>
      </c>
      <c r="AV7374" s="106">
        <v>475</v>
      </c>
      <c r="AW7374" s="106">
        <v>503</v>
      </c>
      <c r="AX7374" s="106">
        <v>1186</v>
      </c>
      <c r="AY7374" s="106">
        <v>1348</v>
      </c>
      <c r="AZ7374" s="106">
        <v>1328</v>
      </c>
      <c r="BA7374" s="106">
        <v>1468</v>
      </c>
      <c r="BB7374" s="106">
        <v>1501</v>
      </c>
      <c r="BC7374" s="106">
        <v>5896</v>
      </c>
      <c r="BD7374" s="106">
        <v>5298</v>
      </c>
      <c r="BE7374" s="106">
        <v>4194</v>
      </c>
      <c r="BF7374" s="106">
        <v>4973</v>
      </c>
      <c r="BG7374" s="106">
        <v>5418</v>
      </c>
      <c r="BH7374" s="106">
        <v>5424</v>
      </c>
      <c r="BI7374" s="106">
        <v>6432</v>
      </c>
      <c r="BJ7374" s="106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5.95" customHeight="1">
      <c r="A7375" s="106" t="s">
        <v>2454</v>
      </c>
      <c r="B7375" s="106" t="s">
        <v>2361</v>
      </c>
      <c r="C7375" s="106" t="s">
        <v>2251</v>
      </c>
      <c r="D7375" s="106">
        <v>0</v>
      </c>
      <c r="E7375" s="106">
        <v>0</v>
      </c>
      <c r="F7375" s="106">
        <v>0</v>
      </c>
      <c r="G7375" s="106">
        <v>0</v>
      </c>
      <c r="H7375" s="106">
        <v>0</v>
      </c>
      <c r="I7375" s="106">
        <v>0</v>
      </c>
      <c r="J7375" s="106">
        <v>0</v>
      </c>
      <c r="K7375" s="106">
        <v>0</v>
      </c>
      <c r="L7375" s="106">
        <v>0</v>
      </c>
      <c r="M7375" s="106">
        <v>0</v>
      </c>
      <c r="N7375" s="106">
        <v>0</v>
      </c>
      <c r="O7375" s="106">
        <v>0</v>
      </c>
      <c r="P7375" s="106">
        <v>0</v>
      </c>
      <c r="Q7375" s="106">
        <v>0</v>
      </c>
      <c r="R7375" s="106">
        <v>0</v>
      </c>
      <c r="S7375" s="106">
        <v>0</v>
      </c>
      <c r="T7375" s="106">
        <v>0</v>
      </c>
      <c r="U7375" s="106">
        <v>0</v>
      </c>
      <c r="V7375" s="106">
        <v>0</v>
      </c>
      <c r="W7375" s="106">
        <v>737</v>
      </c>
      <c r="X7375" s="106">
        <v>135</v>
      </c>
      <c r="Y7375" s="106">
        <v>2628</v>
      </c>
      <c r="Z7375" s="106">
        <v>3650</v>
      </c>
      <c r="AA7375" s="106">
        <v>4874</v>
      </c>
      <c r="AB7375" s="106">
        <v>6267</v>
      </c>
      <c r="AC7375" s="106">
        <v>6939</v>
      </c>
      <c r="AD7375" s="106">
        <v>2088</v>
      </c>
      <c r="AE7375" s="106">
        <v>2301</v>
      </c>
      <c r="AF7375" s="106">
        <v>2512</v>
      </c>
      <c r="AG7375" s="106">
        <v>23465</v>
      </c>
      <c r="AH7375" s="106">
        <v>28982</v>
      </c>
      <c r="AI7375" s="106">
        <v>30215</v>
      </c>
      <c r="AJ7375" s="106">
        <v>33604</v>
      </c>
      <c r="AK7375" s="106">
        <v>30944</v>
      </c>
      <c r="AL7375" s="106">
        <v>36692</v>
      </c>
      <c r="AM7375" s="106">
        <v>38229</v>
      </c>
      <c r="AN7375" s="106">
        <v>41131</v>
      </c>
      <c r="AO7375" s="106">
        <v>41820</v>
      </c>
      <c r="AP7375" s="106">
        <v>39647</v>
      </c>
      <c r="AQ7375" s="106">
        <v>41886</v>
      </c>
      <c r="AR7375" s="106">
        <v>41342</v>
      </c>
      <c r="AS7375" s="106">
        <v>24193</v>
      </c>
      <c r="AT7375" s="106">
        <v>24443</v>
      </c>
      <c r="AU7375" s="106">
        <v>23856</v>
      </c>
      <c r="AV7375" s="106">
        <v>24613</v>
      </c>
      <c r="AW7375" s="106">
        <v>25701</v>
      </c>
      <c r="AX7375" s="106">
        <v>26940</v>
      </c>
      <c r="AY7375" s="106">
        <v>27217</v>
      </c>
      <c r="AZ7375" s="106">
        <v>28274</v>
      </c>
      <c r="BA7375" s="106">
        <v>31292</v>
      </c>
      <c r="BB7375" s="106">
        <v>30861</v>
      </c>
      <c r="BC7375" s="106">
        <v>33481</v>
      </c>
      <c r="BD7375" s="106">
        <v>33293</v>
      </c>
      <c r="BE7375" s="106">
        <v>32716</v>
      </c>
      <c r="BF7375" s="106">
        <v>33825</v>
      </c>
      <c r="BG7375" s="106">
        <v>33410</v>
      </c>
      <c r="BH7375" s="106">
        <v>33736</v>
      </c>
      <c r="BI7375" s="106">
        <v>35747</v>
      </c>
      <c r="BJ7375" s="106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5.95" customHeight="1">
      <c r="A7376" s="106" t="s">
        <v>2454</v>
      </c>
      <c r="B7376" s="106" t="s">
        <v>2361</v>
      </c>
      <c r="C7376" s="106" t="s">
        <v>2253</v>
      </c>
      <c r="D7376" s="106">
        <v>491</v>
      </c>
      <c r="E7376" s="106">
        <v>470</v>
      </c>
      <c r="F7376" s="106">
        <v>461</v>
      </c>
      <c r="G7376" s="106">
        <v>450</v>
      </c>
      <c r="H7376" s="106">
        <v>417</v>
      </c>
      <c r="I7376" s="106">
        <v>405</v>
      </c>
      <c r="J7376" s="106">
        <v>401</v>
      </c>
      <c r="K7376" s="106">
        <v>410</v>
      </c>
      <c r="L7376" s="106">
        <v>409</v>
      </c>
      <c r="M7376" s="106">
        <v>408</v>
      </c>
      <c r="N7376" s="106">
        <v>412</v>
      </c>
      <c r="O7376" s="106">
        <v>400</v>
      </c>
      <c r="P7376" s="106">
        <v>414</v>
      </c>
      <c r="Q7376" s="106">
        <v>364</v>
      </c>
      <c r="R7376" s="106">
        <v>376</v>
      </c>
      <c r="S7376" s="106">
        <v>418</v>
      </c>
      <c r="T7376" s="106">
        <v>491</v>
      </c>
      <c r="U7376" s="106">
        <v>558</v>
      </c>
      <c r="V7376" s="106">
        <v>691</v>
      </c>
      <c r="W7376" s="106">
        <v>801</v>
      </c>
      <c r="X7376" s="106">
        <v>1965</v>
      </c>
      <c r="Y7376" s="106">
        <v>2165</v>
      </c>
      <c r="Z7376" s="106">
        <v>1788</v>
      </c>
      <c r="AA7376" s="106">
        <v>2268</v>
      </c>
      <c r="AB7376" s="106">
        <v>1592</v>
      </c>
      <c r="AC7376" s="106">
        <v>1737</v>
      </c>
      <c r="AD7376" s="106">
        <v>1954</v>
      </c>
      <c r="AE7376" s="106">
        <v>2013</v>
      </c>
      <c r="AF7376" s="106">
        <v>2221</v>
      </c>
      <c r="AG7376" s="106">
        <v>5173</v>
      </c>
      <c r="AH7376" s="106">
        <v>4366</v>
      </c>
      <c r="AI7376" s="106">
        <v>4549</v>
      </c>
      <c r="AJ7376" s="106">
        <v>4787</v>
      </c>
      <c r="AK7376" s="106">
        <v>7610</v>
      </c>
      <c r="AL7376" s="106">
        <v>8174</v>
      </c>
      <c r="AM7376" s="106">
        <v>10613</v>
      </c>
      <c r="AN7376" s="106">
        <v>11026</v>
      </c>
      <c r="AO7376" s="106">
        <v>17721</v>
      </c>
      <c r="AP7376" s="106">
        <v>15853</v>
      </c>
      <c r="AQ7376" s="106">
        <v>16765</v>
      </c>
      <c r="AR7376" s="106">
        <v>18091</v>
      </c>
      <c r="AS7376" s="106">
        <v>12183</v>
      </c>
      <c r="AT7376" s="106">
        <v>12423</v>
      </c>
      <c r="AU7376" s="106">
        <v>12773</v>
      </c>
      <c r="AV7376" s="106">
        <v>12643</v>
      </c>
      <c r="AW7376" s="106">
        <v>10670</v>
      </c>
      <c r="AX7376" s="106">
        <v>10100</v>
      </c>
      <c r="AY7376" s="106">
        <v>10511</v>
      </c>
      <c r="AZ7376" s="106">
        <v>10929</v>
      </c>
      <c r="BA7376" s="106">
        <v>5078</v>
      </c>
      <c r="BB7376" s="106">
        <v>5015</v>
      </c>
      <c r="BC7376" s="106">
        <v>4725</v>
      </c>
      <c r="BD7376" s="106">
        <v>7126</v>
      </c>
      <c r="BE7376" s="106">
        <v>7508</v>
      </c>
      <c r="BF7376" s="106">
        <v>7588</v>
      </c>
      <c r="BG7376" s="106">
        <v>10193</v>
      </c>
      <c r="BH7376" s="106">
        <v>10100</v>
      </c>
      <c r="BI7376" s="106">
        <v>10258</v>
      </c>
      <c r="BJ7376" s="10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5.95" customHeight="1">
      <c r="A7377" s="106" t="s">
        <v>2454</v>
      </c>
      <c r="B7377" s="106" t="s">
        <v>2361</v>
      </c>
      <c r="C7377" s="106" t="s">
        <v>2263</v>
      </c>
      <c r="D7377" s="106">
        <v>0</v>
      </c>
      <c r="E7377" s="106">
        <v>0</v>
      </c>
      <c r="F7377" s="106">
        <v>0</v>
      </c>
      <c r="G7377" s="106">
        <v>0</v>
      </c>
      <c r="H7377" s="106">
        <v>0</v>
      </c>
      <c r="I7377" s="106">
        <v>0</v>
      </c>
      <c r="J7377" s="106">
        <v>0</v>
      </c>
      <c r="K7377" s="106">
        <v>0</v>
      </c>
      <c r="L7377" s="106">
        <v>0</v>
      </c>
      <c r="M7377" s="106">
        <v>0</v>
      </c>
      <c r="N7377" s="106">
        <v>0</v>
      </c>
      <c r="O7377" s="106">
        <v>0</v>
      </c>
      <c r="P7377" s="106">
        <v>0</v>
      </c>
      <c r="Q7377" s="106">
        <v>0</v>
      </c>
      <c r="R7377" s="106">
        <v>0</v>
      </c>
      <c r="S7377" s="106">
        <v>0</v>
      </c>
      <c r="T7377" s="106">
        <v>0</v>
      </c>
      <c r="U7377" s="106">
        <v>0</v>
      </c>
      <c r="V7377" s="106">
        <v>0</v>
      </c>
      <c r="W7377" s="106">
        <v>737</v>
      </c>
      <c r="X7377" s="106">
        <v>135</v>
      </c>
      <c r="Y7377" s="106">
        <v>7</v>
      </c>
      <c r="Z7377" s="106">
        <v>92</v>
      </c>
      <c r="AA7377" s="106">
        <v>180</v>
      </c>
      <c r="AB7377" s="106">
        <v>114</v>
      </c>
      <c r="AC7377" s="106">
        <v>-1</v>
      </c>
      <c r="AD7377" s="106">
        <v>0</v>
      </c>
      <c r="AE7377" s="106">
        <v>1</v>
      </c>
      <c r="AF7377" s="106">
        <v>0</v>
      </c>
      <c r="AG7377" s="106">
        <v>21507</v>
      </c>
      <c r="AH7377" s="106">
        <v>28379</v>
      </c>
      <c r="AI7377" s="106">
        <v>29833</v>
      </c>
      <c r="AJ7377" s="106">
        <v>37683</v>
      </c>
      <c r="AK7377" s="106">
        <v>34889</v>
      </c>
      <c r="AL7377" s="106">
        <v>40120</v>
      </c>
      <c r="AM7377" s="106">
        <v>38709</v>
      </c>
      <c r="AN7377" s="106">
        <v>41208</v>
      </c>
      <c r="AO7377" s="106">
        <v>41379</v>
      </c>
      <c r="AP7377" s="106">
        <v>39568</v>
      </c>
      <c r="AQ7377" s="106">
        <v>41350</v>
      </c>
      <c r="AR7377" s="106">
        <v>41389</v>
      </c>
      <c r="AS7377" s="106">
        <v>26131</v>
      </c>
      <c r="AT7377" s="106">
        <v>25029</v>
      </c>
      <c r="AU7377" s="106">
        <v>24661</v>
      </c>
      <c r="AV7377" s="106">
        <v>26009</v>
      </c>
      <c r="AW7377" s="106">
        <v>27258</v>
      </c>
      <c r="AX7377" s="106">
        <v>27814</v>
      </c>
      <c r="AY7377" s="106">
        <v>27496</v>
      </c>
      <c r="AZ7377" s="106">
        <v>29563</v>
      </c>
      <c r="BA7377" s="106">
        <v>31500</v>
      </c>
      <c r="BB7377" s="106">
        <v>31229</v>
      </c>
      <c r="BC7377" s="106">
        <v>29033</v>
      </c>
      <c r="BD7377" s="106">
        <v>26689</v>
      </c>
      <c r="BE7377" s="106">
        <v>29749</v>
      </c>
      <c r="BF7377" s="106">
        <v>32302</v>
      </c>
      <c r="BG7377" s="106">
        <v>29838</v>
      </c>
      <c r="BH7377" s="106">
        <v>31024</v>
      </c>
      <c r="BI7377" s="106">
        <v>32110</v>
      </c>
      <c r="BJ7377" s="106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5.95" customHeight="1">
      <c r="A7378" s="106" t="s">
        <v>2454</v>
      </c>
      <c r="B7378" s="106" t="s">
        <v>2361</v>
      </c>
      <c r="C7378" s="106" t="s">
        <v>2269</v>
      </c>
      <c r="D7378" s="106">
        <v>32869</v>
      </c>
      <c r="E7378" s="106">
        <v>32250</v>
      </c>
      <c r="F7378" s="106">
        <v>32560</v>
      </c>
      <c r="G7378" s="106">
        <v>32938</v>
      </c>
      <c r="H7378" s="106">
        <v>34520</v>
      </c>
      <c r="I7378" s="106">
        <v>36309</v>
      </c>
      <c r="J7378" s="106">
        <v>37169</v>
      </c>
      <c r="K7378" s="106">
        <v>35346</v>
      </c>
      <c r="L7378" s="106">
        <v>38304</v>
      </c>
      <c r="M7378" s="106">
        <v>39543</v>
      </c>
      <c r="N7378" s="106">
        <v>40282</v>
      </c>
      <c r="O7378" s="106">
        <v>38494</v>
      </c>
      <c r="P7378" s="106">
        <v>37238</v>
      </c>
      <c r="Q7378" s="106">
        <v>40024</v>
      </c>
      <c r="R7378" s="106">
        <v>41865</v>
      </c>
      <c r="S7378" s="106">
        <v>37702</v>
      </c>
      <c r="T7378" s="106">
        <v>42828</v>
      </c>
      <c r="U7378" s="106">
        <v>44238</v>
      </c>
      <c r="V7378" s="106">
        <v>47730</v>
      </c>
      <c r="W7378" s="106">
        <v>50413</v>
      </c>
      <c r="X7378" s="106">
        <v>48359</v>
      </c>
      <c r="Y7378" s="106">
        <v>51040</v>
      </c>
      <c r="Z7378" s="106">
        <v>49377</v>
      </c>
      <c r="AA7378" s="106">
        <v>55773</v>
      </c>
      <c r="AB7378" s="106">
        <v>56899</v>
      </c>
      <c r="AC7378" s="106">
        <v>56660</v>
      </c>
      <c r="AD7378" s="106">
        <v>50211</v>
      </c>
      <c r="AE7378" s="106">
        <v>49408</v>
      </c>
      <c r="AF7378" s="106">
        <v>51084</v>
      </c>
      <c r="AG7378" s="106">
        <v>29273</v>
      </c>
      <c r="AH7378" s="106">
        <v>26603</v>
      </c>
      <c r="AI7378" s="106">
        <v>20837</v>
      </c>
      <c r="AJ7378" s="106">
        <v>20207</v>
      </c>
      <c r="AK7378" s="106">
        <v>19628</v>
      </c>
      <c r="AL7378" s="106">
        <v>21333</v>
      </c>
      <c r="AM7378" s="106">
        <v>20912</v>
      </c>
      <c r="AN7378" s="106">
        <v>32595</v>
      </c>
      <c r="AO7378" s="106">
        <v>34544</v>
      </c>
      <c r="AP7378" s="106">
        <v>28928</v>
      </c>
      <c r="AQ7378" s="106">
        <v>30399</v>
      </c>
      <c r="AR7378" s="106">
        <v>32114</v>
      </c>
      <c r="AS7378" s="106">
        <v>17717</v>
      </c>
      <c r="AT7378" s="106">
        <v>14014</v>
      </c>
      <c r="AU7378" s="106">
        <v>13867</v>
      </c>
      <c r="AV7378" s="106">
        <v>17221</v>
      </c>
      <c r="AW7378" s="106">
        <v>16945</v>
      </c>
      <c r="AX7378" s="106">
        <v>16611</v>
      </c>
      <c r="AY7378" s="106">
        <v>16046</v>
      </c>
      <c r="AZ7378" s="106">
        <v>13598</v>
      </c>
      <c r="BA7378" s="106">
        <v>13039</v>
      </c>
      <c r="BB7378" s="106">
        <v>17868</v>
      </c>
      <c r="BC7378" s="106">
        <v>24391</v>
      </c>
      <c r="BD7378" s="106">
        <v>24367</v>
      </c>
      <c r="BE7378" s="106">
        <v>22976</v>
      </c>
      <c r="BF7378" s="106">
        <v>23564</v>
      </c>
      <c r="BG7378" s="106">
        <v>23931</v>
      </c>
      <c r="BH7378" s="106">
        <v>24147</v>
      </c>
      <c r="BI7378" s="106">
        <v>24712</v>
      </c>
      <c r="BJ7378" s="106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5.95" customHeight="1">
      <c r="A7379" s="106" t="s">
        <v>2454</v>
      </c>
      <c r="B7379" s="106" t="s">
        <v>2361</v>
      </c>
      <c r="C7379" s="106" t="s">
        <v>2283</v>
      </c>
      <c r="D7379" s="106">
        <v>59263</v>
      </c>
      <c r="E7379" s="106">
        <v>57453</v>
      </c>
      <c r="F7379" s="106">
        <v>57324</v>
      </c>
      <c r="G7379" s="106">
        <v>57158</v>
      </c>
      <c r="H7379" s="106">
        <v>56954</v>
      </c>
      <c r="I7379" s="106">
        <v>58111</v>
      </c>
      <c r="J7379" s="106">
        <v>58726</v>
      </c>
      <c r="K7379" s="106">
        <v>57118</v>
      </c>
      <c r="L7379" s="106">
        <v>60128</v>
      </c>
      <c r="M7379" s="106">
        <v>61503</v>
      </c>
      <c r="N7379" s="106">
        <v>62607</v>
      </c>
      <c r="O7379" s="106">
        <v>60153</v>
      </c>
      <c r="P7379" s="106">
        <v>59513</v>
      </c>
      <c r="Q7379" s="106">
        <v>59618</v>
      </c>
      <c r="R7379" s="106">
        <v>62124</v>
      </c>
      <c r="S7379" s="106">
        <v>60171</v>
      </c>
      <c r="T7379" s="106">
        <v>69291</v>
      </c>
      <c r="U7379" s="106">
        <v>74209</v>
      </c>
      <c r="V7379" s="106">
        <v>84713</v>
      </c>
      <c r="W7379" s="106">
        <v>94177</v>
      </c>
      <c r="X7379" s="106">
        <v>129655</v>
      </c>
      <c r="Y7379" s="106">
        <v>143253</v>
      </c>
      <c r="Z7379" s="106">
        <v>130211</v>
      </c>
      <c r="AA7379" s="106">
        <v>158213</v>
      </c>
      <c r="AB7379" s="106">
        <v>129571</v>
      </c>
      <c r="AC7379" s="106">
        <v>131497</v>
      </c>
      <c r="AD7379" s="106">
        <v>118753</v>
      </c>
      <c r="AE7379" s="106">
        <v>110609</v>
      </c>
      <c r="AF7379" s="106">
        <v>116471</v>
      </c>
      <c r="AG7379" s="106">
        <v>119813</v>
      </c>
      <c r="AH7379" s="106">
        <v>97387</v>
      </c>
      <c r="AI7379" s="106">
        <v>95097</v>
      </c>
      <c r="AJ7379" s="106">
        <v>104515</v>
      </c>
      <c r="AK7379" s="106">
        <v>117294</v>
      </c>
      <c r="AL7379" s="106">
        <v>121991</v>
      </c>
      <c r="AM7379" s="106">
        <v>122599</v>
      </c>
      <c r="AN7379" s="106">
        <v>139207</v>
      </c>
      <c r="AO7379" s="106">
        <v>177683</v>
      </c>
      <c r="AP7379" s="106">
        <v>159030</v>
      </c>
      <c r="AQ7379" s="106">
        <v>165159</v>
      </c>
      <c r="AR7379" s="106">
        <v>174136</v>
      </c>
      <c r="AS7379" s="106">
        <v>111126</v>
      </c>
      <c r="AT7379" s="106">
        <v>107391</v>
      </c>
      <c r="AU7379" s="106">
        <v>110169</v>
      </c>
      <c r="AV7379" s="106">
        <v>116214</v>
      </c>
      <c r="AW7379" s="106">
        <v>105236</v>
      </c>
      <c r="AX7379" s="106">
        <v>99192</v>
      </c>
      <c r="AY7379" s="106">
        <v>103422</v>
      </c>
      <c r="AZ7379" s="106">
        <v>109337</v>
      </c>
      <c r="BA7379" s="106">
        <v>68960</v>
      </c>
      <c r="BB7379" s="106">
        <v>74858</v>
      </c>
      <c r="BC7379" s="106">
        <v>78271</v>
      </c>
      <c r="BD7379" s="106">
        <v>74996</v>
      </c>
      <c r="BE7379" s="106">
        <v>82173</v>
      </c>
      <c r="BF7379" s="106">
        <v>85659</v>
      </c>
      <c r="BG7379" s="106">
        <v>100942</v>
      </c>
      <c r="BH7379" s="106">
        <v>94694</v>
      </c>
      <c r="BI7379" s="106">
        <v>95390</v>
      </c>
      <c r="BJ7379" s="106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5.95" customHeight="1">
      <c r="A7380" s="106" t="s">
        <v>2454</v>
      </c>
      <c r="B7380" s="106" t="s">
        <v>2361</v>
      </c>
      <c r="C7380" s="106" t="s">
        <v>2289</v>
      </c>
      <c r="D7380" s="106">
        <v>59263</v>
      </c>
      <c r="E7380" s="106">
        <v>57453</v>
      </c>
      <c r="F7380" s="106">
        <v>57324</v>
      </c>
      <c r="G7380" s="106">
        <v>57158</v>
      </c>
      <c r="H7380" s="106">
        <v>56954</v>
      </c>
      <c r="I7380" s="106">
        <v>58111</v>
      </c>
      <c r="J7380" s="106">
        <v>58726</v>
      </c>
      <c r="K7380" s="106">
        <v>57118</v>
      </c>
      <c r="L7380" s="106">
        <v>60128</v>
      </c>
      <c r="M7380" s="106">
        <v>61503</v>
      </c>
      <c r="N7380" s="106">
        <v>62607</v>
      </c>
      <c r="O7380" s="106">
        <v>60153</v>
      </c>
      <c r="P7380" s="106">
        <v>59513</v>
      </c>
      <c r="Q7380" s="106">
        <v>59618</v>
      </c>
      <c r="R7380" s="106">
        <v>62124</v>
      </c>
      <c r="S7380" s="106">
        <v>60171</v>
      </c>
      <c r="T7380" s="106">
        <v>69291</v>
      </c>
      <c r="U7380" s="106">
        <v>74209</v>
      </c>
      <c r="V7380" s="106">
        <v>84713</v>
      </c>
      <c r="W7380" s="106">
        <v>93440</v>
      </c>
      <c r="X7380" s="106">
        <v>129520</v>
      </c>
      <c r="Y7380" s="106">
        <v>143246</v>
      </c>
      <c r="Z7380" s="106">
        <v>130118</v>
      </c>
      <c r="AA7380" s="106">
        <v>158033</v>
      </c>
      <c r="AB7380" s="106">
        <v>129457</v>
      </c>
      <c r="AC7380" s="106">
        <v>131498</v>
      </c>
      <c r="AD7380" s="106">
        <v>118753</v>
      </c>
      <c r="AE7380" s="106">
        <v>110609</v>
      </c>
      <c r="AF7380" s="106">
        <v>116471</v>
      </c>
      <c r="AG7380" s="106">
        <v>98306</v>
      </c>
      <c r="AH7380" s="106">
        <v>69008</v>
      </c>
      <c r="AI7380" s="106">
        <v>65264</v>
      </c>
      <c r="AJ7380" s="106">
        <v>66832</v>
      </c>
      <c r="AK7380" s="106">
        <v>82405</v>
      </c>
      <c r="AL7380" s="106">
        <v>81871</v>
      </c>
      <c r="AM7380" s="106">
        <v>83890</v>
      </c>
      <c r="AN7380" s="106">
        <v>97999</v>
      </c>
      <c r="AO7380" s="106">
        <v>136304</v>
      </c>
      <c r="AP7380" s="106">
        <v>119462</v>
      </c>
      <c r="AQ7380" s="106">
        <v>123809</v>
      </c>
      <c r="AR7380" s="106">
        <v>132747</v>
      </c>
      <c r="AS7380" s="106">
        <v>84995</v>
      </c>
      <c r="AT7380" s="106">
        <v>82362</v>
      </c>
      <c r="AU7380" s="106">
        <v>85509</v>
      </c>
      <c r="AV7380" s="106">
        <v>90204</v>
      </c>
      <c r="AW7380" s="106">
        <v>77978</v>
      </c>
      <c r="AX7380" s="106">
        <v>71378</v>
      </c>
      <c r="AY7380" s="106">
        <v>75926</v>
      </c>
      <c r="AZ7380" s="106">
        <v>79774</v>
      </c>
      <c r="BA7380" s="106">
        <v>37460</v>
      </c>
      <c r="BB7380" s="106">
        <v>43629</v>
      </c>
      <c r="BC7380" s="106">
        <v>49238</v>
      </c>
      <c r="BD7380" s="106">
        <v>48307</v>
      </c>
      <c r="BE7380" s="106">
        <v>52424</v>
      </c>
      <c r="BF7380" s="106">
        <v>53356</v>
      </c>
      <c r="BG7380" s="106">
        <v>71104</v>
      </c>
      <c r="BH7380" s="106">
        <v>63670</v>
      </c>
      <c r="BI7380" s="106">
        <v>63280</v>
      </c>
      <c r="BJ7380" s="106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s="106" t="s">
        <v>2454</v>
      </c>
      <c r="B7381" s="106" t="s">
        <v>2361</v>
      </c>
      <c r="C7381" s="106" t="s">
        <v>2295</v>
      </c>
      <c r="D7381" s="106">
        <v>2037</v>
      </c>
      <c r="E7381" s="106">
        <v>2015</v>
      </c>
      <c r="F7381" s="106">
        <v>1820</v>
      </c>
      <c r="G7381" s="106">
        <v>1749</v>
      </c>
      <c r="H7381" s="106">
        <v>1651</v>
      </c>
      <c r="I7381" s="106">
        <v>1759</v>
      </c>
      <c r="J7381" s="106">
        <v>1569</v>
      </c>
      <c r="K7381" s="106">
        <v>1549</v>
      </c>
      <c r="L7381" s="106">
        <v>1746</v>
      </c>
      <c r="M7381" s="106">
        <v>1837</v>
      </c>
      <c r="N7381" s="106">
        <v>1844</v>
      </c>
      <c r="O7381" s="106">
        <v>1251</v>
      </c>
      <c r="P7381" s="106">
        <v>1289</v>
      </c>
      <c r="Q7381" s="106">
        <v>1654</v>
      </c>
      <c r="R7381" s="106">
        <v>1621</v>
      </c>
      <c r="S7381" s="106">
        <v>1448</v>
      </c>
      <c r="T7381" s="106">
        <v>1260</v>
      </c>
      <c r="U7381" s="106">
        <v>1053</v>
      </c>
      <c r="V7381" s="106">
        <v>1085</v>
      </c>
      <c r="W7381" s="106">
        <v>1063</v>
      </c>
      <c r="X7381" s="106">
        <v>1038</v>
      </c>
      <c r="Y7381" s="106">
        <v>1179</v>
      </c>
      <c r="Z7381" s="106">
        <v>922</v>
      </c>
      <c r="AA7381" s="106">
        <v>1002</v>
      </c>
      <c r="AB7381" s="106">
        <v>993</v>
      </c>
      <c r="AC7381" s="106">
        <v>1016</v>
      </c>
      <c r="AD7381" s="106">
        <v>990</v>
      </c>
      <c r="AE7381" s="106">
        <v>1059</v>
      </c>
      <c r="AF7381" s="106">
        <v>1098</v>
      </c>
      <c r="AG7381" s="106">
        <v>1083</v>
      </c>
      <c r="AH7381" s="106">
        <v>1077</v>
      </c>
      <c r="AI7381" s="106">
        <v>1482</v>
      </c>
      <c r="AJ7381" s="106">
        <v>1571</v>
      </c>
      <c r="AK7381" s="106">
        <v>1688</v>
      </c>
      <c r="AL7381" s="106">
        <v>1712</v>
      </c>
      <c r="AM7381" s="106">
        <v>1712</v>
      </c>
      <c r="AN7381" s="106">
        <v>1717</v>
      </c>
      <c r="AO7381" s="106">
        <v>1543</v>
      </c>
      <c r="AP7381" s="106">
        <v>1495</v>
      </c>
      <c r="AQ7381" s="106">
        <v>1321</v>
      </c>
      <c r="AR7381" s="106">
        <v>1167</v>
      </c>
      <c r="AS7381" s="106">
        <v>1192</v>
      </c>
      <c r="AT7381" s="106">
        <v>1055</v>
      </c>
      <c r="AU7381" s="106">
        <v>1018</v>
      </c>
      <c r="AV7381" s="106">
        <v>1009</v>
      </c>
      <c r="AW7381" s="106">
        <v>1029</v>
      </c>
      <c r="AX7381" s="106">
        <v>686</v>
      </c>
      <c r="AY7381" s="106">
        <v>575</v>
      </c>
      <c r="AZ7381" s="106">
        <v>503</v>
      </c>
      <c r="BA7381" s="106">
        <v>321</v>
      </c>
      <c r="BB7381" s="106">
        <v>448</v>
      </c>
      <c r="BC7381" s="106">
        <v>396</v>
      </c>
      <c r="BD7381" s="106">
        <v>402</v>
      </c>
      <c r="BE7381" s="106">
        <v>403</v>
      </c>
      <c r="BF7381" s="106">
        <v>361</v>
      </c>
      <c r="BG7381" s="106">
        <v>302</v>
      </c>
      <c r="BH7381" s="106">
        <v>314</v>
      </c>
      <c r="BI7381" s="106">
        <v>248</v>
      </c>
      <c r="BJ7381" s="106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5.95" customHeight="1">
      <c r="A7382" s="106" t="s">
        <v>2454</v>
      </c>
      <c r="B7382" s="106" t="s">
        <v>2361</v>
      </c>
      <c r="C7382" s="106" t="s">
        <v>2302</v>
      </c>
      <c r="D7382" s="106">
        <v>0</v>
      </c>
      <c r="E7382" s="106">
        <v>0</v>
      </c>
      <c r="F7382" s="106">
        <v>0</v>
      </c>
      <c r="G7382" s="106">
        <v>0</v>
      </c>
      <c r="H7382" s="106">
        <v>0</v>
      </c>
      <c r="I7382" s="106">
        <v>0</v>
      </c>
      <c r="J7382" s="106">
        <v>0</v>
      </c>
      <c r="K7382" s="106">
        <v>0</v>
      </c>
      <c r="L7382" s="106">
        <v>0</v>
      </c>
      <c r="M7382" s="106">
        <v>0</v>
      </c>
      <c r="N7382" s="106">
        <v>0</v>
      </c>
      <c r="O7382" s="106">
        <v>0</v>
      </c>
      <c r="P7382" s="106">
        <v>0</v>
      </c>
      <c r="Q7382" s="106">
        <v>0</v>
      </c>
      <c r="R7382" s="106">
        <v>0</v>
      </c>
      <c r="S7382" s="106">
        <v>0</v>
      </c>
      <c r="T7382" s="106">
        <v>0</v>
      </c>
      <c r="U7382" s="106">
        <v>0</v>
      </c>
      <c r="V7382" s="106">
        <v>0</v>
      </c>
      <c r="W7382" s="106">
        <v>0</v>
      </c>
      <c r="X7382" s="106">
        <v>0</v>
      </c>
      <c r="Y7382" s="106">
        <v>0</v>
      </c>
      <c r="Z7382" s="106">
        <v>0</v>
      </c>
      <c r="AA7382" s="106">
        <v>0</v>
      </c>
      <c r="AB7382" s="106">
        <v>0</v>
      </c>
      <c r="AC7382" s="106">
        <v>0</v>
      </c>
      <c r="AD7382" s="106">
        <v>0</v>
      </c>
      <c r="AE7382" s="106">
        <v>0</v>
      </c>
      <c r="AF7382" s="106">
        <v>0</v>
      </c>
      <c r="AG7382" s="106">
        <v>0</v>
      </c>
      <c r="AH7382" s="106">
        <v>0</v>
      </c>
      <c r="AI7382" s="106">
        <v>0</v>
      </c>
      <c r="AJ7382" s="106">
        <v>0</v>
      </c>
      <c r="AK7382" s="106">
        <v>0</v>
      </c>
      <c r="AL7382" s="106">
        <v>0</v>
      </c>
      <c r="AM7382" s="106">
        <v>0</v>
      </c>
      <c r="AN7382" s="106">
        <v>0</v>
      </c>
      <c r="AO7382" s="106">
        <v>0</v>
      </c>
      <c r="AP7382" s="106">
        <v>0</v>
      </c>
      <c r="AQ7382" s="106">
        <v>0</v>
      </c>
      <c r="AR7382" s="106">
        <v>0</v>
      </c>
      <c r="AS7382" s="106">
        <v>0</v>
      </c>
      <c r="AT7382" s="106">
        <v>0</v>
      </c>
      <c r="AU7382" s="106">
        <v>0</v>
      </c>
      <c r="AV7382" s="106">
        <v>0</v>
      </c>
      <c r="AW7382" s="106">
        <v>0</v>
      </c>
      <c r="AX7382" s="106">
        <v>0</v>
      </c>
      <c r="AY7382" s="106">
        <v>0</v>
      </c>
      <c r="AZ7382" s="106">
        <v>0</v>
      </c>
      <c r="BA7382" s="106">
        <v>0</v>
      </c>
      <c r="BB7382" s="106">
        <v>0</v>
      </c>
      <c r="BC7382" s="106">
        <v>0</v>
      </c>
      <c r="BD7382" s="106">
        <v>0</v>
      </c>
      <c r="BE7382" s="106">
        <v>0</v>
      </c>
      <c r="BF7382" s="106">
        <v>0</v>
      </c>
      <c r="BG7382" s="106">
        <v>0</v>
      </c>
      <c r="BH7382" s="106">
        <v>0</v>
      </c>
      <c r="BI7382" s="106">
        <v>36</v>
      </c>
      <c r="BJ7382" s="106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5.95" customHeight="1">
      <c r="A7383" s="106" t="s">
        <v>2454</v>
      </c>
      <c r="B7383" s="106" t="s">
        <v>2361</v>
      </c>
      <c r="C7383" s="106" t="s">
        <v>2306</v>
      </c>
      <c r="D7383" s="106">
        <v>0</v>
      </c>
      <c r="E7383" s="106">
        <v>0</v>
      </c>
      <c r="F7383" s="106">
        <v>0</v>
      </c>
      <c r="G7383" s="106">
        <v>0</v>
      </c>
      <c r="H7383" s="106">
        <v>0</v>
      </c>
      <c r="I7383" s="106">
        <v>0</v>
      </c>
      <c r="J7383" s="106">
        <v>0</v>
      </c>
      <c r="K7383" s="106">
        <v>0</v>
      </c>
      <c r="L7383" s="106">
        <v>0</v>
      </c>
      <c r="M7383" s="106">
        <v>0</v>
      </c>
      <c r="N7383" s="106">
        <v>0</v>
      </c>
      <c r="O7383" s="106">
        <v>0</v>
      </c>
      <c r="P7383" s="106">
        <v>0</v>
      </c>
      <c r="Q7383" s="106">
        <v>0</v>
      </c>
      <c r="R7383" s="106">
        <v>0</v>
      </c>
      <c r="S7383" s="106">
        <v>0</v>
      </c>
      <c r="T7383" s="106">
        <v>0</v>
      </c>
      <c r="U7383" s="106">
        <v>0</v>
      </c>
      <c r="V7383" s="106">
        <v>0</v>
      </c>
      <c r="W7383" s="106">
        <v>0</v>
      </c>
      <c r="X7383" s="106">
        <v>0</v>
      </c>
      <c r="Y7383" s="106">
        <v>0</v>
      </c>
      <c r="Z7383" s="106">
        <v>0</v>
      </c>
      <c r="AA7383" s="106">
        <v>0</v>
      </c>
      <c r="AB7383" s="106">
        <v>0</v>
      </c>
      <c r="AC7383" s="106">
        <v>0</v>
      </c>
      <c r="AD7383" s="106">
        <v>0</v>
      </c>
      <c r="AE7383" s="106">
        <v>0</v>
      </c>
      <c r="AF7383" s="106">
        <v>0</v>
      </c>
      <c r="AG7383" s="106">
        <v>0</v>
      </c>
      <c r="AH7383" s="106">
        <v>0</v>
      </c>
      <c r="AI7383" s="106">
        <v>0</v>
      </c>
      <c r="AJ7383" s="106">
        <v>0</v>
      </c>
      <c r="AK7383" s="106">
        <v>0</v>
      </c>
      <c r="AL7383" s="106">
        <v>0</v>
      </c>
      <c r="AM7383" s="106">
        <v>0</v>
      </c>
      <c r="AN7383" s="106">
        <v>0</v>
      </c>
      <c r="AO7383" s="106">
        <v>0</v>
      </c>
      <c r="AP7383" s="106">
        <v>0</v>
      </c>
      <c r="AQ7383" s="106">
        <v>0</v>
      </c>
      <c r="AR7383" s="106">
        <v>106</v>
      </c>
      <c r="AS7383" s="106">
        <v>212</v>
      </c>
      <c r="AT7383" s="106">
        <v>830</v>
      </c>
      <c r="AU7383" s="106">
        <v>417</v>
      </c>
      <c r="AV7383" s="106">
        <v>1166</v>
      </c>
      <c r="AW7383" s="106">
        <v>1030</v>
      </c>
      <c r="AX7383" s="106">
        <v>6501</v>
      </c>
      <c r="AY7383" s="106">
        <v>8238</v>
      </c>
      <c r="AZ7383" s="106">
        <v>12324</v>
      </c>
      <c r="BA7383" s="106">
        <v>22119</v>
      </c>
      <c r="BB7383" s="106">
        <v>25328</v>
      </c>
      <c r="BC7383" s="106">
        <v>27478</v>
      </c>
      <c r="BD7383" s="106">
        <v>28433</v>
      </c>
      <c r="BE7383" s="106">
        <v>33735</v>
      </c>
      <c r="BF7383" s="106">
        <v>37716</v>
      </c>
      <c r="BG7383" s="106">
        <v>37038</v>
      </c>
      <c r="BH7383" s="106">
        <v>36360</v>
      </c>
      <c r="BI7383" s="106">
        <v>38057</v>
      </c>
      <c r="BJ7383" s="106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5.95" customHeight="1">
      <c r="A7384" s="106" t="s">
        <v>2454</v>
      </c>
      <c r="B7384" s="106" t="s">
        <v>2361</v>
      </c>
      <c r="C7384" s="106" t="s">
        <v>2310</v>
      </c>
      <c r="D7384" s="106">
        <v>0</v>
      </c>
      <c r="E7384" s="106">
        <v>0</v>
      </c>
      <c r="F7384" s="106">
        <v>0</v>
      </c>
      <c r="G7384" s="106">
        <v>0</v>
      </c>
      <c r="H7384" s="106">
        <v>0</v>
      </c>
      <c r="I7384" s="106">
        <v>0</v>
      </c>
      <c r="J7384" s="106">
        <v>0</v>
      </c>
      <c r="K7384" s="106">
        <v>0</v>
      </c>
      <c r="L7384" s="106">
        <v>0</v>
      </c>
      <c r="M7384" s="106">
        <v>0</v>
      </c>
      <c r="N7384" s="106">
        <v>0</v>
      </c>
      <c r="O7384" s="106">
        <v>0</v>
      </c>
      <c r="P7384" s="106">
        <v>0</v>
      </c>
      <c r="Q7384" s="106">
        <v>0</v>
      </c>
      <c r="R7384" s="106">
        <v>0</v>
      </c>
      <c r="S7384" s="106">
        <v>0</v>
      </c>
      <c r="T7384" s="106">
        <v>0</v>
      </c>
      <c r="U7384" s="106">
        <v>0</v>
      </c>
      <c r="V7384" s="106">
        <v>0</v>
      </c>
      <c r="W7384" s="106">
        <v>0</v>
      </c>
      <c r="X7384" s="106">
        <v>0</v>
      </c>
      <c r="Y7384" s="106">
        <v>0</v>
      </c>
      <c r="Z7384" s="106">
        <v>0</v>
      </c>
      <c r="AA7384" s="106">
        <v>0</v>
      </c>
      <c r="AB7384" s="106">
        <v>0</v>
      </c>
      <c r="AC7384" s="106">
        <v>0</v>
      </c>
      <c r="AD7384" s="106">
        <v>0</v>
      </c>
      <c r="AE7384" s="106">
        <v>0</v>
      </c>
      <c r="AF7384" s="106">
        <v>0</v>
      </c>
      <c r="AG7384" s="106">
        <v>0</v>
      </c>
      <c r="AH7384" s="106">
        <v>0</v>
      </c>
      <c r="AI7384" s="106">
        <v>0</v>
      </c>
      <c r="AJ7384" s="106">
        <v>0</v>
      </c>
      <c r="AK7384" s="106">
        <v>0</v>
      </c>
      <c r="AL7384" s="106">
        <v>0</v>
      </c>
      <c r="AM7384" s="106">
        <v>0</v>
      </c>
      <c r="AN7384" s="106">
        <v>0</v>
      </c>
      <c r="AO7384" s="106">
        <v>0</v>
      </c>
      <c r="AP7384" s="106">
        <v>0</v>
      </c>
      <c r="AQ7384" s="106">
        <v>0</v>
      </c>
      <c r="AR7384" s="106">
        <v>0</v>
      </c>
      <c r="AS7384" s="106">
        <v>0</v>
      </c>
      <c r="AT7384" s="106">
        <v>0</v>
      </c>
      <c r="AU7384" s="106">
        <v>0</v>
      </c>
      <c r="AV7384" s="106">
        <v>0</v>
      </c>
      <c r="AW7384" s="106">
        <v>0</v>
      </c>
      <c r="AX7384" s="106">
        <v>0</v>
      </c>
      <c r="AY7384" s="106">
        <v>0</v>
      </c>
      <c r="AZ7384" s="106">
        <v>0</v>
      </c>
      <c r="BA7384" s="106">
        <v>0</v>
      </c>
      <c r="BB7384" s="106">
        <v>0</v>
      </c>
      <c r="BC7384" s="106">
        <v>0</v>
      </c>
      <c r="BD7384" s="106">
        <v>35</v>
      </c>
      <c r="BE7384" s="106">
        <v>35</v>
      </c>
      <c r="BF7384" s="106">
        <v>23</v>
      </c>
      <c r="BG7384" s="106">
        <v>23</v>
      </c>
      <c r="BH7384" s="106">
        <v>15</v>
      </c>
      <c r="BI7384" s="106">
        <v>11</v>
      </c>
      <c r="BJ7384" s="106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5.95" customHeight="1">
      <c r="A7385" s="106" t="s">
        <v>2454</v>
      </c>
      <c r="B7385" s="106" t="s">
        <v>2361</v>
      </c>
      <c r="C7385" s="106" t="s">
        <v>2314</v>
      </c>
      <c r="D7385" s="106">
        <v>0</v>
      </c>
      <c r="E7385" s="106">
        <v>0</v>
      </c>
      <c r="F7385" s="106">
        <v>0</v>
      </c>
      <c r="G7385" s="106">
        <v>0</v>
      </c>
      <c r="H7385" s="106">
        <v>0</v>
      </c>
      <c r="I7385" s="106">
        <v>0</v>
      </c>
      <c r="J7385" s="106">
        <v>0</v>
      </c>
      <c r="K7385" s="106">
        <v>0</v>
      </c>
      <c r="L7385" s="106">
        <v>0</v>
      </c>
      <c r="M7385" s="106">
        <v>0</v>
      </c>
      <c r="N7385" s="106">
        <v>0</v>
      </c>
      <c r="O7385" s="106">
        <v>0</v>
      </c>
      <c r="P7385" s="106">
        <v>0</v>
      </c>
      <c r="Q7385" s="106">
        <v>0</v>
      </c>
      <c r="R7385" s="106">
        <v>0</v>
      </c>
      <c r="S7385" s="106">
        <v>0</v>
      </c>
      <c r="T7385" s="106">
        <v>0</v>
      </c>
      <c r="U7385" s="106">
        <v>0</v>
      </c>
      <c r="V7385" s="106">
        <v>0</v>
      </c>
      <c r="W7385" s="106">
        <v>0</v>
      </c>
      <c r="X7385" s="106">
        <v>0</v>
      </c>
      <c r="Y7385" s="106">
        <v>0</v>
      </c>
      <c r="Z7385" s="106">
        <v>0</v>
      </c>
      <c r="AA7385" s="106">
        <v>0</v>
      </c>
      <c r="AB7385" s="106">
        <v>0</v>
      </c>
      <c r="AC7385" s="106">
        <v>0</v>
      </c>
      <c r="AD7385" s="106">
        <v>0</v>
      </c>
      <c r="AE7385" s="106">
        <v>0</v>
      </c>
      <c r="AF7385" s="106">
        <v>0</v>
      </c>
      <c r="AG7385" s="106">
        <v>0</v>
      </c>
      <c r="AH7385" s="106">
        <v>0</v>
      </c>
      <c r="AI7385" s="106">
        <v>0</v>
      </c>
      <c r="AJ7385" s="106">
        <v>0</v>
      </c>
      <c r="AK7385" s="106">
        <v>0</v>
      </c>
      <c r="AL7385" s="106">
        <v>0</v>
      </c>
      <c r="AM7385" s="106">
        <v>0</v>
      </c>
      <c r="AN7385" s="106">
        <v>0</v>
      </c>
      <c r="AO7385" s="106">
        <v>0</v>
      </c>
      <c r="AP7385" s="106">
        <v>0</v>
      </c>
      <c r="AQ7385" s="106">
        <v>0</v>
      </c>
      <c r="AR7385" s="106">
        <v>106</v>
      </c>
      <c r="AS7385" s="106">
        <v>212</v>
      </c>
      <c r="AT7385" s="106">
        <v>830</v>
      </c>
      <c r="AU7385" s="106">
        <v>417</v>
      </c>
      <c r="AV7385" s="106">
        <v>1166</v>
      </c>
      <c r="AW7385" s="106">
        <v>1030</v>
      </c>
      <c r="AX7385" s="106">
        <v>6501</v>
      </c>
      <c r="AY7385" s="106">
        <v>8238</v>
      </c>
      <c r="AZ7385" s="106">
        <v>12324</v>
      </c>
      <c r="BA7385" s="106">
        <v>22119</v>
      </c>
      <c r="BB7385" s="106">
        <v>25328</v>
      </c>
      <c r="BC7385" s="106">
        <v>27478</v>
      </c>
      <c r="BD7385" s="106">
        <v>28468</v>
      </c>
      <c r="BE7385" s="106">
        <v>33770</v>
      </c>
      <c r="BF7385" s="106">
        <v>37740</v>
      </c>
      <c r="BG7385" s="106">
        <v>37061</v>
      </c>
      <c r="BH7385" s="106">
        <v>36376</v>
      </c>
      <c r="BI7385" s="106">
        <v>38105</v>
      </c>
      <c r="BJ7385" s="106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5.95" customHeight="1">
      <c r="A7386" s="106" t="s">
        <v>2454</v>
      </c>
      <c r="B7386" s="106" t="s">
        <v>2361</v>
      </c>
      <c r="C7386" s="106" t="s">
        <v>2318</v>
      </c>
      <c r="D7386" s="106">
        <v>0</v>
      </c>
      <c r="E7386" s="106">
        <v>0</v>
      </c>
      <c r="F7386" s="106">
        <v>0</v>
      </c>
      <c r="G7386" s="106">
        <v>0</v>
      </c>
      <c r="H7386" s="106">
        <v>0</v>
      </c>
      <c r="I7386" s="106">
        <v>0</v>
      </c>
      <c r="J7386" s="106">
        <v>0</v>
      </c>
      <c r="K7386" s="106">
        <v>0</v>
      </c>
      <c r="L7386" s="106">
        <v>0</v>
      </c>
      <c r="M7386" s="106">
        <v>0</v>
      </c>
      <c r="N7386" s="106">
        <v>0</v>
      </c>
      <c r="O7386" s="106">
        <v>0</v>
      </c>
      <c r="P7386" s="106">
        <v>0</v>
      </c>
      <c r="Q7386" s="106">
        <v>0</v>
      </c>
      <c r="R7386" s="106">
        <v>0</v>
      </c>
      <c r="S7386" s="106">
        <v>0</v>
      </c>
      <c r="T7386" s="106">
        <v>0</v>
      </c>
      <c r="U7386" s="106">
        <v>0</v>
      </c>
      <c r="V7386" s="106">
        <v>0</v>
      </c>
      <c r="W7386" s="106">
        <v>0</v>
      </c>
      <c r="X7386" s="106">
        <v>0</v>
      </c>
      <c r="Y7386" s="106">
        <v>0</v>
      </c>
      <c r="Z7386" s="106">
        <v>0</v>
      </c>
      <c r="AA7386" s="106">
        <v>0</v>
      </c>
      <c r="AB7386" s="106">
        <v>0</v>
      </c>
      <c r="AC7386" s="106">
        <v>0</v>
      </c>
      <c r="AD7386" s="106">
        <v>0</v>
      </c>
      <c r="AE7386" s="106">
        <v>0</v>
      </c>
      <c r="AF7386" s="106">
        <v>0</v>
      </c>
      <c r="AG7386" s="106">
        <v>0</v>
      </c>
      <c r="AH7386" s="106">
        <v>0</v>
      </c>
      <c r="AI7386" s="106">
        <v>0</v>
      </c>
      <c r="AJ7386" s="106">
        <v>0</v>
      </c>
      <c r="AK7386" s="106">
        <v>0</v>
      </c>
      <c r="AL7386" s="106">
        <v>0</v>
      </c>
      <c r="AM7386" s="106">
        <v>0</v>
      </c>
      <c r="AN7386" s="106">
        <v>0</v>
      </c>
      <c r="AO7386" s="106">
        <v>0</v>
      </c>
      <c r="AP7386" s="106">
        <v>0</v>
      </c>
      <c r="AQ7386" s="106">
        <v>0</v>
      </c>
      <c r="AR7386" s="106">
        <v>0</v>
      </c>
      <c r="AS7386" s="106">
        <v>0</v>
      </c>
      <c r="AT7386" s="106">
        <v>0</v>
      </c>
      <c r="AU7386" s="106">
        <v>0</v>
      </c>
      <c r="AV7386" s="106">
        <v>0</v>
      </c>
      <c r="AW7386" s="106">
        <v>0</v>
      </c>
      <c r="AX7386" s="106">
        <v>0</v>
      </c>
      <c r="AY7386" s="106">
        <v>0</v>
      </c>
      <c r="AZ7386" s="106">
        <v>0</v>
      </c>
      <c r="BA7386" s="106">
        <v>0</v>
      </c>
      <c r="BB7386" s="106">
        <v>0</v>
      </c>
      <c r="BC7386" s="106">
        <v>0</v>
      </c>
      <c r="BD7386" s="106">
        <v>35</v>
      </c>
      <c r="BE7386" s="106">
        <v>35</v>
      </c>
      <c r="BF7386" s="106">
        <v>23</v>
      </c>
      <c r="BG7386" s="106">
        <v>23</v>
      </c>
      <c r="BH7386" s="106">
        <v>15</v>
      </c>
      <c r="BI7386" s="106">
        <v>47</v>
      </c>
      <c r="BJ7386" s="10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5.95" customHeight="1">
      <c r="A7387" s="106" t="s">
        <v>2454</v>
      </c>
      <c r="B7387" s="106" t="s">
        <v>2362</v>
      </c>
      <c r="C7387" s="106" t="s">
        <v>998</v>
      </c>
      <c r="D7387" s="106">
        <v>0</v>
      </c>
      <c r="E7387" s="106">
        <v>0</v>
      </c>
      <c r="F7387" s="106">
        <v>0</v>
      </c>
      <c r="G7387" s="106">
        <v>0</v>
      </c>
      <c r="H7387" s="106">
        <v>0</v>
      </c>
      <c r="I7387" s="106">
        <v>0</v>
      </c>
      <c r="J7387" s="106">
        <v>0</v>
      </c>
      <c r="K7387" s="106">
        <v>0</v>
      </c>
      <c r="L7387" s="106">
        <v>0</v>
      </c>
      <c r="M7387" s="106">
        <v>0</v>
      </c>
      <c r="N7387" s="106">
        <v>0</v>
      </c>
      <c r="O7387" s="106">
        <v>0</v>
      </c>
      <c r="P7387" s="106">
        <v>0</v>
      </c>
      <c r="Q7387" s="106">
        <v>0</v>
      </c>
      <c r="R7387" s="106">
        <v>0</v>
      </c>
      <c r="S7387" s="106">
        <v>0</v>
      </c>
      <c r="T7387" s="106">
        <v>0</v>
      </c>
      <c r="U7387" s="106">
        <v>0</v>
      </c>
      <c r="V7387" s="106">
        <v>0</v>
      </c>
      <c r="W7387" s="106">
        <v>0</v>
      </c>
      <c r="X7387" s="106">
        <v>0</v>
      </c>
      <c r="Y7387" s="106">
        <v>174</v>
      </c>
      <c r="Z7387" s="106">
        <v>157</v>
      </c>
      <c r="AA7387" s="106">
        <v>25</v>
      </c>
      <c r="AB7387" s="106">
        <v>3</v>
      </c>
      <c r="AC7387" s="106">
        <v>138</v>
      </c>
      <c r="AD7387" s="106">
        <v>18</v>
      </c>
      <c r="AE7387" s="106">
        <v>1</v>
      </c>
      <c r="AF7387" s="106">
        <v>-35</v>
      </c>
      <c r="AG7387" s="106">
        <v>3</v>
      </c>
      <c r="AH7387" s="106">
        <v>7</v>
      </c>
      <c r="AI7387" s="106">
        <v>-2</v>
      </c>
      <c r="AJ7387" s="106">
        <v>5</v>
      </c>
      <c r="AK7387" s="106">
        <v>5</v>
      </c>
      <c r="AL7387" s="106">
        <v>197</v>
      </c>
      <c r="AM7387" s="106">
        <v>171</v>
      </c>
      <c r="AN7387" s="106">
        <v>233</v>
      </c>
      <c r="AO7387" s="106">
        <v>296</v>
      </c>
      <c r="AP7387" s="106">
        <v>130</v>
      </c>
      <c r="AQ7387" s="106">
        <v>206</v>
      </c>
      <c r="AR7387" s="106">
        <v>123</v>
      </c>
      <c r="AS7387" s="106">
        <v>196</v>
      </c>
      <c r="AT7387" s="106">
        <v>242</v>
      </c>
      <c r="AU7387" s="106">
        <v>238</v>
      </c>
      <c r="AV7387" s="106">
        <v>344</v>
      </c>
      <c r="AW7387" s="106">
        <v>259</v>
      </c>
      <c r="AX7387" s="106">
        <v>19</v>
      </c>
      <c r="AY7387" s="106">
        <v>53</v>
      </c>
      <c r="AZ7387" s="106">
        <v>3</v>
      </c>
      <c r="BA7387" s="106">
        <v>-24</v>
      </c>
      <c r="BB7387" s="106">
        <v>-8</v>
      </c>
      <c r="BC7387" s="106">
        <v>0</v>
      </c>
      <c r="BD7387" s="106">
        <v>0</v>
      </c>
      <c r="BE7387" s="106">
        <v>-11</v>
      </c>
      <c r="BF7387" s="106">
        <v>-4</v>
      </c>
      <c r="BG7387" s="106">
        <v>-11</v>
      </c>
      <c r="BH7387" s="106">
        <v>-9</v>
      </c>
      <c r="BI7387" s="106">
        <v>-6</v>
      </c>
      <c r="BJ7387" s="106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5.95" customHeight="1">
      <c r="A7388" s="106" t="s">
        <v>2454</v>
      </c>
      <c r="B7388" s="106" t="s">
        <v>2362</v>
      </c>
      <c r="C7388" s="106" t="s">
        <v>1003</v>
      </c>
      <c r="D7388" s="106">
        <v>45539</v>
      </c>
      <c r="E7388" s="106">
        <v>39941</v>
      </c>
      <c r="F7388" s="106">
        <v>43887</v>
      </c>
      <c r="G7388" s="106">
        <v>43880</v>
      </c>
      <c r="H7388" s="106">
        <v>44505</v>
      </c>
      <c r="I7388" s="106">
        <v>48732</v>
      </c>
      <c r="J7388" s="106">
        <v>47496</v>
      </c>
      <c r="K7388" s="106">
        <v>46601</v>
      </c>
      <c r="L7388" s="106">
        <v>64733</v>
      </c>
      <c r="M7388" s="106">
        <v>60489</v>
      </c>
      <c r="N7388" s="106">
        <v>59840</v>
      </c>
      <c r="O7388" s="106">
        <v>56771</v>
      </c>
      <c r="P7388" s="106">
        <v>60553</v>
      </c>
      <c r="Q7388" s="106">
        <v>72111</v>
      </c>
      <c r="R7388" s="106">
        <v>60379</v>
      </c>
      <c r="S7388" s="106">
        <v>58056</v>
      </c>
      <c r="T7388" s="106">
        <v>52542</v>
      </c>
      <c r="U7388" s="106">
        <v>61115</v>
      </c>
      <c r="V7388" s="106">
        <v>63756</v>
      </c>
      <c r="W7388" s="106">
        <v>59508</v>
      </c>
      <c r="X7388" s="106">
        <v>48599</v>
      </c>
      <c r="Y7388" s="106">
        <v>45806</v>
      </c>
      <c r="Z7388" s="106">
        <v>48865</v>
      </c>
      <c r="AA7388" s="106">
        <v>44756</v>
      </c>
      <c r="AB7388" s="106">
        <v>45661</v>
      </c>
      <c r="AC7388" s="106">
        <v>42068</v>
      </c>
      <c r="AD7388" s="106">
        <v>48714</v>
      </c>
      <c r="AE7388" s="106">
        <v>59762</v>
      </c>
      <c r="AF7388" s="106">
        <v>42179</v>
      </c>
      <c r="AG7388" s="106">
        <v>70490</v>
      </c>
      <c r="AH7388" s="106">
        <v>65564</v>
      </c>
      <c r="AI7388" s="106">
        <v>59677</v>
      </c>
      <c r="AJ7388" s="106">
        <v>65763</v>
      </c>
      <c r="AK7388" s="106">
        <v>50980</v>
      </c>
      <c r="AL7388" s="106">
        <v>58709</v>
      </c>
      <c r="AM7388" s="106">
        <v>59547</v>
      </c>
      <c r="AN7388" s="106">
        <v>74711</v>
      </c>
      <c r="AO7388" s="106">
        <v>95399</v>
      </c>
      <c r="AP7388" s="106">
        <v>83864</v>
      </c>
      <c r="AQ7388" s="106">
        <v>93509</v>
      </c>
      <c r="AR7388" s="106">
        <v>87401</v>
      </c>
      <c r="AS7388" s="106">
        <v>78367</v>
      </c>
      <c r="AT7388" s="106">
        <v>71433</v>
      </c>
      <c r="AU7388" s="106">
        <v>65413</v>
      </c>
      <c r="AV7388" s="106">
        <v>69465</v>
      </c>
      <c r="AW7388" s="106">
        <v>66058</v>
      </c>
      <c r="AX7388" s="106">
        <v>66732</v>
      </c>
      <c r="AY7388" s="106">
        <v>57905</v>
      </c>
      <c r="AZ7388" s="106">
        <v>55191</v>
      </c>
      <c r="BA7388" s="106">
        <v>32446</v>
      </c>
      <c r="BB7388" s="106">
        <v>34093</v>
      </c>
      <c r="BC7388" s="106">
        <v>31546</v>
      </c>
      <c r="BD7388" s="106">
        <v>35349</v>
      </c>
      <c r="BE7388" s="106">
        <v>29211</v>
      </c>
      <c r="BF7388" s="106">
        <v>30408</v>
      </c>
      <c r="BG7388" s="106">
        <v>36022</v>
      </c>
      <c r="BH7388" s="106">
        <v>39620</v>
      </c>
      <c r="BI7388" s="106">
        <v>30083</v>
      </c>
      <c r="BJ7388" s="106">
        <v>31634</v>
      </c>
      <c r="BK7388" s="106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5.95" customHeight="1">
      <c r="A7389" s="106" t="s">
        <v>2454</v>
      </c>
      <c r="B7389" s="106" t="s">
        <v>2362</v>
      </c>
      <c r="C7389" s="106" t="s">
        <v>1012</v>
      </c>
      <c r="D7389" s="106">
        <v>45539</v>
      </c>
      <c r="E7389" s="106">
        <v>39941</v>
      </c>
      <c r="F7389" s="106">
        <v>43887</v>
      </c>
      <c r="G7389" s="106">
        <v>43880</v>
      </c>
      <c r="H7389" s="106">
        <v>44505</v>
      </c>
      <c r="I7389" s="106">
        <v>48732</v>
      </c>
      <c r="J7389" s="106">
        <v>47496</v>
      </c>
      <c r="K7389" s="106">
        <v>46601</v>
      </c>
      <c r="L7389" s="106">
        <v>64733</v>
      </c>
      <c r="M7389" s="106">
        <v>60489</v>
      </c>
      <c r="N7389" s="106">
        <v>59840</v>
      </c>
      <c r="O7389" s="106">
        <v>56771</v>
      </c>
      <c r="P7389" s="106">
        <v>60553</v>
      </c>
      <c r="Q7389" s="106">
        <v>72111</v>
      </c>
      <c r="R7389" s="106">
        <v>60379</v>
      </c>
      <c r="S7389" s="106">
        <v>58056</v>
      </c>
      <c r="T7389" s="106">
        <v>52542</v>
      </c>
      <c r="U7389" s="106">
        <v>61115</v>
      </c>
      <c r="V7389" s="106">
        <v>63756</v>
      </c>
      <c r="W7389" s="106">
        <v>59508</v>
      </c>
      <c r="X7389" s="106">
        <v>48599</v>
      </c>
      <c r="Y7389" s="106">
        <v>45806</v>
      </c>
      <c r="Z7389" s="106">
        <v>48865</v>
      </c>
      <c r="AA7389" s="106">
        <v>44756</v>
      </c>
      <c r="AB7389" s="106">
        <v>45661</v>
      </c>
      <c r="AC7389" s="106">
        <v>42068</v>
      </c>
      <c r="AD7389" s="106">
        <v>48714</v>
      </c>
      <c r="AE7389" s="106">
        <v>59762</v>
      </c>
      <c r="AF7389" s="106">
        <v>42179</v>
      </c>
      <c r="AG7389" s="106">
        <v>70490</v>
      </c>
      <c r="AH7389" s="106">
        <v>65564</v>
      </c>
      <c r="AI7389" s="106">
        <v>59677</v>
      </c>
      <c r="AJ7389" s="106">
        <v>65763</v>
      </c>
      <c r="AK7389" s="106">
        <v>50980</v>
      </c>
      <c r="AL7389" s="106">
        <v>58709</v>
      </c>
      <c r="AM7389" s="106">
        <v>59547</v>
      </c>
      <c r="AN7389" s="106">
        <v>74711</v>
      </c>
      <c r="AO7389" s="106">
        <v>95399</v>
      </c>
      <c r="AP7389" s="106">
        <v>83864</v>
      </c>
      <c r="AQ7389" s="106">
        <v>93509</v>
      </c>
      <c r="AR7389" s="106">
        <v>87401</v>
      </c>
      <c r="AS7389" s="106">
        <v>78367</v>
      </c>
      <c r="AT7389" s="106">
        <v>71433</v>
      </c>
      <c r="AU7389" s="106">
        <v>65413</v>
      </c>
      <c r="AV7389" s="106">
        <v>69465</v>
      </c>
      <c r="AW7389" s="106">
        <v>66058</v>
      </c>
      <c r="AX7389" s="106">
        <v>66732</v>
      </c>
      <c r="AY7389" s="106">
        <v>57905</v>
      </c>
      <c r="AZ7389" s="106">
        <v>55191</v>
      </c>
      <c r="BA7389" s="106">
        <v>32446</v>
      </c>
      <c r="BB7389" s="106">
        <v>34093</v>
      </c>
      <c r="BC7389" s="106">
        <v>31546</v>
      </c>
      <c r="BD7389" s="106">
        <v>35349</v>
      </c>
      <c r="BE7389" s="106">
        <v>29211</v>
      </c>
      <c r="BF7389" s="106">
        <v>30408</v>
      </c>
      <c r="BG7389" s="106">
        <v>36022</v>
      </c>
      <c r="BH7389" s="106">
        <v>39620</v>
      </c>
      <c r="BI7389" s="106">
        <v>30083</v>
      </c>
      <c r="BJ7389" s="106">
        <v>31634</v>
      </c>
      <c r="BK7389" s="106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5.95" customHeight="1">
      <c r="A7390" s="106" t="s">
        <v>2454</v>
      </c>
      <c r="B7390" s="106" t="s">
        <v>2362</v>
      </c>
      <c r="C7390" s="106" t="s">
        <v>1019</v>
      </c>
      <c r="D7390" s="106">
        <v>45539</v>
      </c>
      <c r="E7390" s="106">
        <v>39941</v>
      </c>
      <c r="F7390" s="106">
        <v>43887</v>
      </c>
      <c r="G7390" s="106">
        <v>43880</v>
      </c>
      <c r="H7390" s="106">
        <v>44505</v>
      </c>
      <c r="I7390" s="106">
        <v>48732</v>
      </c>
      <c r="J7390" s="106">
        <v>47496</v>
      </c>
      <c r="K7390" s="106">
        <v>46601</v>
      </c>
      <c r="L7390" s="106">
        <v>64733</v>
      </c>
      <c r="M7390" s="106">
        <v>60489</v>
      </c>
      <c r="N7390" s="106">
        <v>59840</v>
      </c>
      <c r="O7390" s="106">
        <v>56771</v>
      </c>
      <c r="P7390" s="106">
        <v>60553</v>
      </c>
      <c r="Q7390" s="106">
        <v>72111</v>
      </c>
      <c r="R7390" s="106">
        <v>60379</v>
      </c>
      <c r="S7390" s="106">
        <v>58056</v>
      </c>
      <c r="T7390" s="106">
        <v>52542</v>
      </c>
      <c r="U7390" s="106">
        <v>61115</v>
      </c>
      <c r="V7390" s="106">
        <v>63756</v>
      </c>
      <c r="W7390" s="106">
        <v>59508</v>
      </c>
      <c r="X7390" s="106">
        <v>48599</v>
      </c>
      <c r="Y7390" s="106">
        <v>45806</v>
      </c>
      <c r="Z7390" s="106">
        <v>48865</v>
      </c>
      <c r="AA7390" s="106">
        <v>44756</v>
      </c>
      <c r="AB7390" s="106">
        <v>45661</v>
      </c>
      <c r="AC7390" s="106">
        <v>42068</v>
      </c>
      <c r="AD7390" s="106">
        <v>48714</v>
      </c>
      <c r="AE7390" s="106">
        <v>59762</v>
      </c>
      <c r="AF7390" s="106">
        <v>42179</v>
      </c>
      <c r="AG7390" s="106">
        <v>70490</v>
      </c>
      <c r="AH7390" s="106">
        <v>65564</v>
      </c>
      <c r="AI7390" s="106">
        <v>59677</v>
      </c>
      <c r="AJ7390" s="106">
        <v>65763</v>
      </c>
      <c r="AK7390" s="106">
        <v>50980</v>
      </c>
      <c r="AL7390" s="106">
        <v>58709</v>
      </c>
      <c r="AM7390" s="106">
        <v>59547</v>
      </c>
      <c r="AN7390" s="106">
        <v>74711</v>
      </c>
      <c r="AO7390" s="106">
        <v>95399</v>
      </c>
      <c r="AP7390" s="106">
        <v>83864</v>
      </c>
      <c r="AQ7390" s="106">
        <v>93509</v>
      </c>
      <c r="AR7390" s="106">
        <v>87401</v>
      </c>
      <c r="AS7390" s="106">
        <v>78367</v>
      </c>
      <c r="AT7390" s="106">
        <v>71433</v>
      </c>
      <c r="AU7390" s="106">
        <v>65413</v>
      </c>
      <c r="AV7390" s="106">
        <v>69465</v>
      </c>
      <c r="AW7390" s="106">
        <v>66058</v>
      </c>
      <c r="AX7390" s="106">
        <v>66732</v>
      </c>
      <c r="AY7390" s="106">
        <v>57905</v>
      </c>
      <c r="AZ7390" s="106">
        <v>55191</v>
      </c>
      <c r="BA7390" s="106">
        <v>32446</v>
      </c>
      <c r="BB7390" s="106">
        <v>34093</v>
      </c>
      <c r="BC7390" s="106">
        <v>31546</v>
      </c>
      <c r="BD7390" s="106">
        <v>35349</v>
      </c>
      <c r="BE7390" s="106">
        <v>29211</v>
      </c>
      <c r="BF7390" s="106">
        <v>30408</v>
      </c>
      <c r="BG7390" s="106">
        <v>36022</v>
      </c>
      <c r="BH7390" s="106">
        <v>39620</v>
      </c>
      <c r="BI7390" s="106">
        <v>30083</v>
      </c>
      <c r="BJ7390" s="106">
        <v>31634</v>
      </c>
      <c r="BK7390" s="106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5.95" customHeight="1">
      <c r="A7391" s="106" t="s">
        <v>2454</v>
      </c>
      <c r="B7391" s="106" t="s">
        <v>2362</v>
      </c>
      <c r="C7391" s="106" t="s">
        <v>1026</v>
      </c>
      <c r="D7391" s="106">
        <v>7044</v>
      </c>
      <c r="E7391" s="106">
        <v>6897</v>
      </c>
      <c r="F7391" s="106">
        <v>10768</v>
      </c>
      <c r="G7391" s="106">
        <v>10893</v>
      </c>
      <c r="H7391" s="106">
        <v>11042</v>
      </c>
      <c r="I7391" s="106">
        <v>10729</v>
      </c>
      <c r="J7391" s="106">
        <v>8209</v>
      </c>
      <c r="K7391" s="106">
        <v>5926</v>
      </c>
      <c r="L7391" s="106">
        <v>5399</v>
      </c>
      <c r="M7391" s="106">
        <v>4206</v>
      </c>
      <c r="N7391" s="106">
        <v>3596</v>
      </c>
      <c r="O7391" s="106">
        <v>3445</v>
      </c>
      <c r="P7391" s="106">
        <v>3168</v>
      </c>
      <c r="Q7391" s="106">
        <v>3155</v>
      </c>
      <c r="R7391" s="106">
        <v>2992</v>
      </c>
      <c r="S7391" s="106">
        <v>2477</v>
      </c>
      <c r="T7391" s="106">
        <v>2362</v>
      </c>
      <c r="U7391" s="106">
        <v>2355</v>
      </c>
      <c r="V7391" s="106">
        <v>2294</v>
      </c>
      <c r="W7391" s="106">
        <v>2232</v>
      </c>
      <c r="X7391" s="106">
        <v>2388</v>
      </c>
      <c r="Y7391" s="106">
        <v>2059</v>
      </c>
      <c r="Z7391" s="106">
        <v>1982</v>
      </c>
      <c r="AA7391" s="106">
        <v>2005</v>
      </c>
      <c r="AB7391" s="106">
        <v>1627</v>
      </c>
      <c r="AC7391" s="106">
        <v>1666</v>
      </c>
      <c r="AD7391" s="106">
        <v>1895</v>
      </c>
      <c r="AE7391" s="106">
        <v>1206</v>
      </c>
      <c r="AF7391" s="106">
        <v>1672</v>
      </c>
      <c r="AG7391" s="106">
        <v>1264</v>
      </c>
      <c r="AH7391" s="106">
        <v>1205</v>
      </c>
      <c r="AI7391" s="106">
        <v>1080</v>
      </c>
      <c r="AJ7391" s="106">
        <v>1129</v>
      </c>
      <c r="AK7391" s="106">
        <v>1044</v>
      </c>
      <c r="AL7391" s="106">
        <v>937</v>
      </c>
      <c r="AM7391" s="106">
        <v>1184</v>
      </c>
      <c r="AN7391" s="106">
        <v>1740</v>
      </c>
      <c r="AO7391" s="106">
        <v>1912</v>
      </c>
      <c r="AP7391" s="106">
        <v>1843</v>
      </c>
      <c r="AQ7391" s="106">
        <v>1232</v>
      </c>
      <c r="AR7391" s="106">
        <v>1098</v>
      </c>
      <c r="AS7391" s="106">
        <v>743</v>
      </c>
      <c r="AT7391" s="106">
        <v>711</v>
      </c>
      <c r="AU7391" s="106">
        <v>651</v>
      </c>
      <c r="AV7391" s="106">
        <v>596</v>
      </c>
      <c r="AW7391" s="106">
        <v>552</v>
      </c>
      <c r="AX7391" s="106">
        <v>1670</v>
      </c>
      <c r="AY7391" s="106">
        <v>1653</v>
      </c>
      <c r="AZ7391" s="106">
        <v>954</v>
      </c>
      <c r="BA7391" s="106">
        <v>1094</v>
      </c>
      <c r="BB7391" s="106">
        <v>756</v>
      </c>
      <c r="BC7391" s="106">
        <v>709</v>
      </c>
      <c r="BD7391" s="106">
        <v>628</v>
      </c>
      <c r="BE7391" s="106">
        <v>560</v>
      </c>
      <c r="BF7391" s="106">
        <v>534</v>
      </c>
      <c r="BG7391" s="106">
        <v>399</v>
      </c>
      <c r="BH7391" s="106">
        <v>403</v>
      </c>
      <c r="BI7391" s="106">
        <v>464</v>
      </c>
      <c r="BJ7391" s="106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5.95" customHeight="1">
      <c r="A7392" s="106" t="s">
        <v>2454</v>
      </c>
      <c r="B7392" s="106" t="s">
        <v>2362</v>
      </c>
      <c r="C7392" s="106" t="s">
        <v>1033</v>
      </c>
      <c r="D7392" s="106">
        <v>7044</v>
      </c>
      <c r="E7392" s="106">
        <v>6897</v>
      </c>
      <c r="F7392" s="106">
        <v>10768</v>
      </c>
      <c r="G7392" s="106">
        <v>10893</v>
      </c>
      <c r="H7392" s="106">
        <v>11042</v>
      </c>
      <c r="I7392" s="106">
        <v>10729</v>
      </c>
      <c r="J7392" s="106">
        <v>8209</v>
      </c>
      <c r="K7392" s="106">
        <v>5926</v>
      </c>
      <c r="L7392" s="106">
        <v>5399</v>
      </c>
      <c r="M7392" s="106">
        <v>4206</v>
      </c>
      <c r="N7392" s="106">
        <v>3596</v>
      </c>
      <c r="O7392" s="106">
        <v>3445</v>
      </c>
      <c r="P7392" s="106">
        <v>3168</v>
      </c>
      <c r="Q7392" s="106">
        <v>3155</v>
      </c>
      <c r="R7392" s="106">
        <v>2992</v>
      </c>
      <c r="S7392" s="106">
        <v>2477</v>
      </c>
      <c r="T7392" s="106">
        <v>2362</v>
      </c>
      <c r="U7392" s="106">
        <v>2355</v>
      </c>
      <c r="V7392" s="106">
        <v>2294</v>
      </c>
      <c r="W7392" s="106">
        <v>2232</v>
      </c>
      <c r="X7392" s="106">
        <v>2388</v>
      </c>
      <c r="Y7392" s="106">
        <v>2059</v>
      </c>
      <c r="Z7392" s="106">
        <v>1982</v>
      </c>
      <c r="AA7392" s="106">
        <v>2005</v>
      </c>
      <c r="AB7392" s="106">
        <v>1627</v>
      </c>
      <c r="AC7392" s="106">
        <v>1666</v>
      </c>
      <c r="AD7392" s="106">
        <v>1895</v>
      </c>
      <c r="AE7392" s="106">
        <v>1206</v>
      </c>
      <c r="AF7392" s="106">
        <v>1672</v>
      </c>
      <c r="AG7392" s="106">
        <v>1264</v>
      </c>
      <c r="AH7392" s="106">
        <v>1205</v>
      </c>
      <c r="AI7392" s="106">
        <v>1080</v>
      </c>
      <c r="AJ7392" s="106">
        <v>1129</v>
      </c>
      <c r="AK7392" s="106">
        <v>1044</v>
      </c>
      <c r="AL7392" s="106">
        <v>937</v>
      </c>
      <c r="AM7392" s="106">
        <v>1184</v>
      </c>
      <c r="AN7392" s="106">
        <v>1740</v>
      </c>
      <c r="AO7392" s="106">
        <v>1912</v>
      </c>
      <c r="AP7392" s="106">
        <v>1843</v>
      </c>
      <c r="AQ7392" s="106">
        <v>1232</v>
      </c>
      <c r="AR7392" s="106">
        <v>1098</v>
      </c>
      <c r="AS7392" s="106">
        <v>743</v>
      </c>
      <c r="AT7392" s="106">
        <v>711</v>
      </c>
      <c r="AU7392" s="106">
        <v>651</v>
      </c>
      <c r="AV7392" s="106">
        <v>596</v>
      </c>
      <c r="AW7392" s="106">
        <v>552</v>
      </c>
      <c r="AX7392" s="106">
        <v>1670</v>
      </c>
      <c r="AY7392" s="106">
        <v>1653</v>
      </c>
      <c r="AZ7392" s="106">
        <v>954</v>
      </c>
      <c r="BA7392" s="106">
        <v>1094</v>
      </c>
      <c r="BB7392" s="106">
        <v>756</v>
      </c>
      <c r="BC7392" s="106">
        <v>709</v>
      </c>
      <c r="BD7392" s="106">
        <v>628</v>
      </c>
      <c r="BE7392" s="106">
        <v>560</v>
      </c>
      <c r="BF7392" s="106">
        <v>534</v>
      </c>
      <c r="BG7392" s="106">
        <v>399</v>
      </c>
      <c r="BH7392" s="106">
        <v>403</v>
      </c>
      <c r="BI7392" s="106">
        <v>464</v>
      </c>
      <c r="BJ7392" s="106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5.95" customHeight="1">
      <c r="A7393" s="106" t="s">
        <v>2454</v>
      </c>
      <c r="B7393" s="106" t="s">
        <v>2362</v>
      </c>
      <c r="C7393" s="106" t="s">
        <v>1040</v>
      </c>
      <c r="D7393" s="106">
        <v>7044</v>
      </c>
      <c r="E7393" s="106">
        <v>6897</v>
      </c>
      <c r="F7393" s="106">
        <v>10768</v>
      </c>
      <c r="G7393" s="106">
        <v>10893</v>
      </c>
      <c r="H7393" s="106">
        <v>11042</v>
      </c>
      <c r="I7393" s="106">
        <v>10729</v>
      </c>
      <c r="J7393" s="106">
        <v>8209</v>
      </c>
      <c r="K7393" s="106">
        <v>5926</v>
      </c>
      <c r="L7393" s="106">
        <v>5399</v>
      </c>
      <c r="M7393" s="106">
        <v>4206</v>
      </c>
      <c r="N7393" s="106">
        <v>3596</v>
      </c>
      <c r="O7393" s="106">
        <v>3445</v>
      </c>
      <c r="P7393" s="106">
        <v>3168</v>
      </c>
      <c r="Q7393" s="106">
        <v>3155</v>
      </c>
      <c r="R7393" s="106">
        <v>2992</v>
      </c>
      <c r="S7393" s="106">
        <v>2477</v>
      </c>
      <c r="T7393" s="106">
        <v>2362</v>
      </c>
      <c r="U7393" s="106">
        <v>2355</v>
      </c>
      <c r="V7393" s="106">
        <v>2294</v>
      </c>
      <c r="W7393" s="106">
        <v>2232</v>
      </c>
      <c r="X7393" s="106">
        <v>2388</v>
      </c>
      <c r="Y7393" s="106">
        <v>2059</v>
      </c>
      <c r="Z7393" s="106">
        <v>1982</v>
      </c>
      <c r="AA7393" s="106">
        <v>2005</v>
      </c>
      <c r="AB7393" s="106">
        <v>1627</v>
      </c>
      <c r="AC7393" s="106">
        <v>1666</v>
      </c>
      <c r="AD7393" s="106">
        <v>1895</v>
      </c>
      <c r="AE7393" s="106">
        <v>1206</v>
      </c>
      <c r="AF7393" s="106">
        <v>1672</v>
      </c>
      <c r="AG7393" s="106">
        <v>1264</v>
      </c>
      <c r="AH7393" s="106">
        <v>1205</v>
      </c>
      <c r="AI7393" s="106">
        <v>1080</v>
      </c>
      <c r="AJ7393" s="106">
        <v>1129</v>
      </c>
      <c r="AK7393" s="106">
        <v>1044</v>
      </c>
      <c r="AL7393" s="106">
        <v>937</v>
      </c>
      <c r="AM7393" s="106">
        <v>1184</v>
      </c>
      <c r="AN7393" s="106">
        <v>1740</v>
      </c>
      <c r="AO7393" s="106">
        <v>1912</v>
      </c>
      <c r="AP7393" s="106">
        <v>1843</v>
      </c>
      <c r="AQ7393" s="106">
        <v>1232</v>
      </c>
      <c r="AR7393" s="106">
        <v>1098</v>
      </c>
      <c r="AS7393" s="106">
        <v>743</v>
      </c>
      <c r="AT7393" s="106">
        <v>711</v>
      </c>
      <c r="AU7393" s="106">
        <v>651</v>
      </c>
      <c r="AV7393" s="106">
        <v>596</v>
      </c>
      <c r="AW7393" s="106">
        <v>552</v>
      </c>
      <c r="AX7393" s="106">
        <v>1670</v>
      </c>
      <c r="AY7393" s="106">
        <v>1653</v>
      </c>
      <c r="AZ7393" s="106">
        <v>954</v>
      </c>
      <c r="BA7393" s="106">
        <v>1094</v>
      </c>
      <c r="BB7393" s="106">
        <v>756</v>
      </c>
      <c r="BC7393" s="106">
        <v>709</v>
      </c>
      <c r="BD7393" s="106">
        <v>628</v>
      </c>
      <c r="BE7393" s="106">
        <v>560</v>
      </c>
      <c r="BF7393" s="106">
        <v>534</v>
      </c>
      <c r="BG7393" s="106">
        <v>399</v>
      </c>
      <c r="BH7393" s="106">
        <v>403</v>
      </c>
      <c r="BI7393" s="106">
        <v>464</v>
      </c>
      <c r="BJ7393" s="106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5.95" customHeight="1">
      <c r="A7394" s="106" t="s">
        <v>2454</v>
      </c>
      <c r="B7394" s="106" t="s">
        <v>2362</v>
      </c>
      <c r="C7394" s="106" t="s">
        <v>1047</v>
      </c>
      <c r="D7394" s="106">
        <v>0</v>
      </c>
      <c r="E7394" s="106">
        <v>0</v>
      </c>
      <c r="F7394" s="106">
        <v>0</v>
      </c>
      <c r="G7394" s="106">
        <v>0</v>
      </c>
      <c r="H7394" s="106">
        <v>0</v>
      </c>
      <c r="I7394" s="106">
        <v>0</v>
      </c>
      <c r="J7394" s="106">
        <v>0</v>
      </c>
      <c r="K7394" s="106">
        <v>0</v>
      </c>
      <c r="L7394" s="106">
        <v>0</v>
      </c>
      <c r="M7394" s="106">
        <v>0</v>
      </c>
      <c r="N7394" s="106">
        <v>0</v>
      </c>
      <c r="O7394" s="106">
        <v>0</v>
      </c>
      <c r="P7394" s="106">
        <v>0</v>
      </c>
      <c r="Q7394" s="106">
        <v>0</v>
      </c>
      <c r="R7394" s="106">
        <v>0</v>
      </c>
      <c r="S7394" s="106">
        <v>0</v>
      </c>
      <c r="T7394" s="106">
        <v>0</v>
      </c>
      <c r="U7394" s="106">
        <v>0</v>
      </c>
      <c r="V7394" s="106">
        <v>0</v>
      </c>
      <c r="W7394" s="106">
        <v>0</v>
      </c>
      <c r="X7394" s="106">
        <v>0</v>
      </c>
      <c r="Y7394" s="106">
        <v>0</v>
      </c>
      <c r="Z7394" s="106">
        <v>0</v>
      </c>
      <c r="AA7394" s="106">
        <v>0</v>
      </c>
      <c r="AB7394" s="106">
        <v>0</v>
      </c>
      <c r="AC7394" s="106">
        <v>0</v>
      </c>
      <c r="AD7394" s="106">
        <v>0</v>
      </c>
      <c r="AE7394" s="106">
        <v>0</v>
      </c>
      <c r="AF7394" s="106">
        <v>0</v>
      </c>
      <c r="AG7394" s="106">
        <v>0</v>
      </c>
      <c r="AH7394" s="106">
        <v>0</v>
      </c>
      <c r="AI7394" s="106">
        <v>0</v>
      </c>
      <c r="AJ7394" s="106">
        <v>0</v>
      </c>
      <c r="AK7394" s="106">
        <v>0</v>
      </c>
      <c r="AL7394" s="106">
        <v>0</v>
      </c>
      <c r="AM7394" s="106">
        <v>0</v>
      </c>
      <c r="AN7394" s="106">
        <v>0</v>
      </c>
      <c r="AO7394" s="106">
        <v>0</v>
      </c>
      <c r="AP7394" s="106">
        <v>0</v>
      </c>
      <c r="AQ7394" s="106">
        <v>0</v>
      </c>
      <c r="AR7394" s="106">
        <v>0</v>
      </c>
      <c r="AS7394" s="106">
        <v>61</v>
      </c>
      <c r="AT7394" s="106">
        <v>97</v>
      </c>
      <c r="AU7394" s="106">
        <v>80</v>
      </c>
      <c r="AV7394" s="106">
        <v>160</v>
      </c>
      <c r="AW7394" s="106">
        <v>541</v>
      </c>
      <c r="AX7394" s="106">
        <v>1553</v>
      </c>
      <c r="AY7394" s="106">
        <v>2105</v>
      </c>
      <c r="AZ7394" s="106">
        <v>1807</v>
      </c>
      <c r="BA7394" s="106">
        <v>1915</v>
      </c>
      <c r="BB7394" s="106">
        <v>1548</v>
      </c>
      <c r="BC7394" s="106">
        <v>5274</v>
      </c>
      <c r="BD7394" s="106">
        <v>4990</v>
      </c>
      <c r="BE7394" s="106">
        <v>8101</v>
      </c>
      <c r="BF7394" s="106">
        <v>7668</v>
      </c>
      <c r="BG7394" s="106">
        <v>6703</v>
      </c>
      <c r="BH7394" s="106">
        <v>9540</v>
      </c>
      <c r="BI7394" s="106">
        <v>8190</v>
      </c>
      <c r="BJ7394" s="106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5.95" customHeight="1">
      <c r="A7395" s="106" t="s">
        <v>2454</v>
      </c>
      <c r="B7395" s="106" t="s">
        <v>2362</v>
      </c>
      <c r="C7395" s="106" t="s">
        <v>1052</v>
      </c>
      <c r="D7395" s="106">
        <v>0</v>
      </c>
      <c r="E7395" s="106">
        <v>0</v>
      </c>
      <c r="F7395" s="106">
        <v>0</v>
      </c>
      <c r="G7395" s="106">
        <v>0</v>
      </c>
      <c r="H7395" s="106">
        <v>0</v>
      </c>
      <c r="I7395" s="106">
        <v>0</v>
      </c>
      <c r="J7395" s="106">
        <v>0</v>
      </c>
      <c r="K7395" s="106">
        <v>0</v>
      </c>
      <c r="L7395" s="106">
        <v>0</v>
      </c>
      <c r="M7395" s="106">
        <v>0</v>
      </c>
      <c r="N7395" s="106">
        <v>0</v>
      </c>
      <c r="O7395" s="106">
        <v>0</v>
      </c>
      <c r="P7395" s="106">
        <v>0</v>
      </c>
      <c r="Q7395" s="106">
        <v>0</v>
      </c>
      <c r="R7395" s="106">
        <v>0</v>
      </c>
      <c r="S7395" s="106">
        <v>0</v>
      </c>
      <c r="T7395" s="106">
        <v>0</v>
      </c>
      <c r="U7395" s="106">
        <v>0</v>
      </c>
      <c r="V7395" s="106">
        <v>0</v>
      </c>
      <c r="W7395" s="106">
        <v>0</v>
      </c>
      <c r="X7395" s="106">
        <v>0</v>
      </c>
      <c r="Y7395" s="106">
        <v>0</v>
      </c>
      <c r="Z7395" s="106">
        <v>0</v>
      </c>
      <c r="AA7395" s="106">
        <v>0</v>
      </c>
      <c r="AB7395" s="106">
        <v>0</v>
      </c>
      <c r="AC7395" s="106">
        <v>0</v>
      </c>
      <c r="AD7395" s="106">
        <v>0</v>
      </c>
      <c r="AE7395" s="106">
        <v>0</v>
      </c>
      <c r="AF7395" s="106">
        <v>0</v>
      </c>
      <c r="AG7395" s="106">
        <v>0</v>
      </c>
      <c r="AH7395" s="106">
        <v>0</v>
      </c>
      <c r="AI7395" s="106">
        <v>0</v>
      </c>
      <c r="AJ7395" s="106">
        <v>0</v>
      </c>
      <c r="AK7395" s="106">
        <v>0</v>
      </c>
      <c r="AL7395" s="106">
        <v>0</v>
      </c>
      <c r="AM7395" s="106">
        <v>0</v>
      </c>
      <c r="AN7395" s="106">
        <v>0</v>
      </c>
      <c r="AO7395" s="106">
        <v>0</v>
      </c>
      <c r="AP7395" s="106">
        <v>0</v>
      </c>
      <c r="AQ7395" s="106">
        <v>0</v>
      </c>
      <c r="AR7395" s="106">
        <v>0</v>
      </c>
      <c r="AS7395" s="106">
        <v>0</v>
      </c>
      <c r="AT7395" s="106">
        <v>0</v>
      </c>
      <c r="AU7395" s="106">
        <v>0</v>
      </c>
      <c r="AV7395" s="106">
        <v>0</v>
      </c>
      <c r="AW7395" s="106">
        <v>0</v>
      </c>
      <c r="AX7395" s="106">
        <v>6</v>
      </c>
      <c r="AY7395" s="106">
        <v>75</v>
      </c>
      <c r="AZ7395" s="106">
        <v>57</v>
      </c>
      <c r="BA7395" s="106">
        <v>30</v>
      </c>
      <c r="BB7395" s="106">
        <v>29</v>
      </c>
      <c r="BC7395" s="106">
        <v>83</v>
      </c>
      <c r="BD7395" s="106">
        <v>70</v>
      </c>
      <c r="BE7395" s="106">
        <v>94</v>
      </c>
      <c r="BF7395" s="106">
        <v>95</v>
      </c>
      <c r="BG7395" s="106">
        <v>92</v>
      </c>
      <c r="BH7395" s="106">
        <v>110</v>
      </c>
      <c r="BI7395" s="106">
        <v>117</v>
      </c>
      <c r="BJ7395" s="106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s="106" t="s">
        <v>2454</v>
      </c>
      <c r="B7396" s="106" t="s">
        <v>2362</v>
      </c>
      <c r="C7396" s="106" t="s">
        <v>1056</v>
      </c>
      <c r="D7396" s="106">
        <v>0</v>
      </c>
      <c r="E7396" s="106">
        <v>0</v>
      </c>
      <c r="F7396" s="106">
        <v>0</v>
      </c>
      <c r="G7396" s="106">
        <v>0</v>
      </c>
      <c r="H7396" s="106">
        <v>0</v>
      </c>
      <c r="I7396" s="106">
        <v>0</v>
      </c>
      <c r="J7396" s="106">
        <v>0</v>
      </c>
      <c r="K7396" s="106">
        <v>0</v>
      </c>
      <c r="L7396" s="106">
        <v>0</v>
      </c>
      <c r="M7396" s="106">
        <v>0</v>
      </c>
      <c r="N7396" s="106">
        <v>0</v>
      </c>
      <c r="O7396" s="106">
        <v>0</v>
      </c>
      <c r="P7396" s="106">
        <v>0</v>
      </c>
      <c r="Q7396" s="106">
        <v>0</v>
      </c>
      <c r="R7396" s="106">
        <v>0</v>
      </c>
      <c r="S7396" s="106">
        <v>0</v>
      </c>
      <c r="T7396" s="106">
        <v>0</v>
      </c>
      <c r="U7396" s="106">
        <v>0</v>
      </c>
      <c r="V7396" s="106">
        <v>0</v>
      </c>
      <c r="W7396" s="106">
        <v>0</v>
      </c>
      <c r="X7396" s="106">
        <v>0</v>
      </c>
      <c r="Y7396" s="106">
        <v>0</v>
      </c>
      <c r="Z7396" s="106">
        <v>0</v>
      </c>
      <c r="AA7396" s="106">
        <v>0</v>
      </c>
      <c r="AB7396" s="106">
        <v>0</v>
      </c>
      <c r="AC7396" s="106">
        <v>0</v>
      </c>
      <c r="AD7396" s="106">
        <v>0</v>
      </c>
      <c r="AE7396" s="106">
        <v>0</v>
      </c>
      <c r="AF7396" s="106">
        <v>0</v>
      </c>
      <c r="AG7396" s="106">
        <v>0</v>
      </c>
      <c r="AH7396" s="106">
        <v>0</v>
      </c>
      <c r="AI7396" s="106">
        <v>0</v>
      </c>
      <c r="AJ7396" s="106">
        <v>0</v>
      </c>
      <c r="AK7396" s="106">
        <v>0</v>
      </c>
      <c r="AL7396" s="106">
        <v>0</v>
      </c>
      <c r="AM7396" s="106">
        <v>0</v>
      </c>
      <c r="AN7396" s="106">
        <v>0</v>
      </c>
      <c r="AO7396" s="106">
        <v>0</v>
      </c>
      <c r="AP7396" s="106">
        <v>0</v>
      </c>
      <c r="AQ7396" s="106">
        <v>0</v>
      </c>
      <c r="AR7396" s="106">
        <v>0</v>
      </c>
      <c r="AS7396" s="106">
        <v>61</v>
      </c>
      <c r="AT7396" s="106">
        <v>97</v>
      </c>
      <c r="AU7396" s="106">
        <v>80</v>
      </c>
      <c r="AV7396" s="106">
        <v>160</v>
      </c>
      <c r="AW7396" s="106">
        <v>541</v>
      </c>
      <c r="AX7396" s="106">
        <v>1553</v>
      </c>
      <c r="AY7396" s="106">
        <v>2105</v>
      </c>
      <c r="AZ7396" s="106">
        <v>1807</v>
      </c>
      <c r="BA7396" s="106">
        <v>1915</v>
      </c>
      <c r="BB7396" s="106">
        <v>1548</v>
      </c>
      <c r="BC7396" s="106">
        <v>5274</v>
      </c>
      <c r="BD7396" s="106">
        <v>4990</v>
      </c>
      <c r="BE7396" s="106">
        <v>8101</v>
      </c>
      <c r="BF7396" s="106">
        <v>7668</v>
      </c>
      <c r="BG7396" s="106">
        <v>6703</v>
      </c>
      <c r="BH7396" s="106">
        <v>9540</v>
      </c>
      <c r="BI7396" s="106">
        <v>8190</v>
      </c>
      <c r="BJ7396" s="10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5.95" customHeight="1">
      <c r="A7397" s="106" t="s">
        <v>2454</v>
      </c>
      <c r="B7397" s="106" t="s">
        <v>2362</v>
      </c>
      <c r="C7397" s="106" t="s">
        <v>1061</v>
      </c>
      <c r="D7397" s="106">
        <v>0</v>
      </c>
      <c r="E7397" s="106">
        <v>0</v>
      </c>
      <c r="F7397" s="106">
        <v>0</v>
      </c>
      <c r="G7397" s="106">
        <v>0</v>
      </c>
      <c r="H7397" s="106">
        <v>0</v>
      </c>
      <c r="I7397" s="106">
        <v>0</v>
      </c>
      <c r="J7397" s="106">
        <v>0</v>
      </c>
      <c r="K7397" s="106">
        <v>0</v>
      </c>
      <c r="L7397" s="106">
        <v>0</v>
      </c>
      <c r="M7397" s="106">
        <v>0</v>
      </c>
      <c r="N7397" s="106">
        <v>0</v>
      </c>
      <c r="O7397" s="106">
        <v>0</v>
      </c>
      <c r="P7397" s="106">
        <v>0</v>
      </c>
      <c r="Q7397" s="106">
        <v>0</v>
      </c>
      <c r="R7397" s="106">
        <v>0</v>
      </c>
      <c r="S7397" s="106">
        <v>0</v>
      </c>
      <c r="T7397" s="106">
        <v>0</v>
      </c>
      <c r="U7397" s="106">
        <v>0</v>
      </c>
      <c r="V7397" s="106">
        <v>0</v>
      </c>
      <c r="W7397" s="106">
        <v>0</v>
      </c>
      <c r="X7397" s="106">
        <v>0</v>
      </c>
      <c r="Y7397" s="106">
        <v>0</v>
      </c>
      <c r="Z7397" s="106">
        <v>1324</v>
      </c>
      <c r="AA7397" s="106">
        <v>2476</v>
      </c>
      <c r="AB7397" s="106">
        <v>2944</v>
      </c>
      <c r="AC7397" s="106">
        <v>3143</v>
      </c>
      <c r="AD7397" s="106">
        <v>3308</v>
      </c>
      <c r="AE7397" s="106">
        <v>3600</v>
      </c>
      <c r="AF7397" s="106">
        <v>3595</v>
      </c>
      <c r="AG7397" s="106">
        <v>3373</v>
      </c>
      <c r="AH7397" s="106">
        <v>2813</v>
      </c>
      <c r="AI7397" s="106">
        <v>3274</v>
      </c>
      <c r="AJ7397" s="106">
        <v>2900</v>
      </c>
      <c r="AK7397" s="106">
        <v>3140</v>
      </c>
      <c r="AL7397" s="106">
        <v>3669</v>
      </c>
      <c r="AM7397" s="106">
        <v>1719</v>
      </c>
      <c r="AN7397" s="106">
        <v>0</v>
      </c>
      <c r="AO7397" s="106">
        <v>0</v>
      </c>
      <c r="AP7397" s="106">
        <v>0</v>
      </c>
      <c r="AQ7397" s="106">
        <v>0</v>
      </c>
      <c r="AR7397" s="106">
        <v>0</v>
      </c>
      <c r="AS7397" s="106">
        <v>0</v>
      </c>
      <c r="AT7397" s="106">
        <v>0</v>
      </c>
      <c r="AU7397" s="106">
        <v>0</v>
      </c>
      <c r="AV7397" s="106">
        <v>0</v>
      </c>
      <c r="AW7397" s="106">
        <v>95</v>
      </c>
      <c r="AX7397" s="106">
        <v>168</v>
      </c>
      <c r="AY7397" s="106">
        <v>175</v>
      </c>
      <c r="AZ7397" s="106">
        <v>18601</v>
      </c>
      <c r="BA7397" s="106">
        <v>14485</v>
      </c>
      <c r="BB7397" s="106">
        <v>21680</v>
      </c>
      <c r="BC7397" s="106">
        <v>24661</v>
      </c>
      <c r="BD7397" s="106">
        <v>23578</v>
      </c>
      <c r="BE7397" s="106">
        <v>25755</v>
      </c>
      <c r="BF7397" s="106">
        <v>29233</v>
      </c>
      <c r="BG7397" s="106">
        <v>28294</v>
      </c>
      <c r="BH7397" s="106">
        <v>28207</v>
      </c>
      <c r="BI7397" s="106">
        <v>28702</v>
      </c>
      <c r="BJ7397" s="106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5.95" customHeight="1">
      <c r="A7398" s="106" t="s">
        <v>2454</v>
      </c>
      <c r="B7398" s="106" t="s">
        <v>2362</v>
      </c>
      <c r="C7398" s="106" t="s">
        <v>1065</v>
      </c>
      <c r="D7398" s="106">
        <v>0</v>
      </c>
      <c r="E7398" s="106">
        <v>0</v>
      </c>
      <c r="F7398" s="106">
        <v>0</v>
      </c>
      <c r="G7398" s="106">
        <v>0</v>
      </c>
      <c r="H7398" s="106">
        <v>0</v>
      </c>
      <c r="I7398" s="106">
        <v>0</v>
      </c>
      <c r="J7398" s="106">
        <v>0</v>
      </c>
      <c r="K7398" s="106">
        <v>0</v>
      </c>
      <c r="L7398" s="106">
        <v>0</v>
      </c>
      <c r="M7398" s="106">
        <v>0</v>
      </c>
      <c r="N7398" s="106">
        <v>0</v>
      </c>
      <c r="O7398" s="106">
        <v>0</v>
      </c>
      <c r="P7398" s="106">
        <v>0</v>
      </c>
      <c r="Q7398" s="106">
        <v>0</v>
      </c>
      <c r="R7398" s="106">
        <v>0</v>
      </c>
      <c r="S7398" s="106">
        <v>0</v>
      </c>
      <c r="T7398" s="106">
        <v>0</v>
      </c>
      <c r="U7398" s="106">
        <v>0</v>
      </c>
      <c r="V7398" s="106">
        <v>0</v>
      </c>
      <c r="W7398" s="106">
        <v>0</v>
      </c>
      <c r="X7398" s="106">
        <v>0</v>
      </c>
      <c r="Y7398" s="106">
        <v>93</v>
      </c>
      <c r="Z7398" s="106">
        <v>2079</v>
      </c>
      <c r="AA7398" s="106">
        <v>6420</v>
      </c>
      <c r="AB7398" s="106">
        <v>6797</v>
      </c>
      <c r="AC7398" s="106">
        <v>7652</v>
      </c>
      <c r="AD7398" s="106">
        <v>9443</v>
      </c>
      <c r="AE7398" s="106">
        <v>11128</v>
      </c>
      <c r="AF7398" s="106">
        <v>11872</v>
      </c>
      <c r="AG7398" s="106">
        <v>12978</v>
      </c>
      <c r="AH7398" s="106">
        <v>11592</v>
      </c>
      <c r="AI7398" s="106">
        <v>12516</v>
      </c>
      <c r="AJ7398" s="106">
        <v>14404</v>
      </c>
      <c r="AK7398" s="106">
        <v>19413</v>
      </c>
      <c r="AL7398" s="106">
        <v>22740</v>
      </c>
      <c r="AM7398" s="106">
        <v>19570</v>
      </c>
      <c r="AN7398" s="106">
        <v>7040</v>
      </c>
      <c r="AO7398" s="106">
        <v>12747</v>
      </c>
      <c r="AP7398" s="106">
        <v>18743</v>
      </c>
      <c r="AQ7398" s="106">
        <v>19205</v>
      </c>
      <c r="AR7398" s="106">
        <v>19596</v>
      </c>
      <c r="AS7398" s="106">
        <v>17286</v>
      </c>
      <c r="AT7398" s="106">
        <v>16980</v>
      </c>
      <c r="AU7398" s="106">
        <v>15677</v>
      </c>
      <c r="AV7398" s="106">
        <v>15539</v>
      </c>
      <c r="AW7398" s="106">
        <v>19484</v>
      </c>
      <c r="AX7398" s="106">
        <v>22320</v>
      </c>
      <c r="AY7398" s="106">
        <v>27991</v>
      </c>
      <c r="AZ7398" s="106">
        <v>55836</v>
      </c>
      <c r="BA7398" s="106">
        <v>55916</v>
      </c>
      <c r="BB7398" s="106">
        <v>60967</v>
      </c>
      <c r="BC7398" s="106">
        <v>68418</v>
      </c>
      <c r="BD7398" s="106">
        <v>69305</v>
      </c>
      <c r="BE7398" s="106">
        <v>76268</v>
      </c>
      <c r="BF7398" s="106">
        <v>78532</v>
      </c>
      <c r="BG7398" s="106">
        <v>74608</v>
      </c>
      <c r="BH7398" s="106">
        <v>77802</v>
      </c>
      <c r="BI7398" s="106">
        <v>77570</v>
      </c>
      <c r="BJ7398" s="106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5.95" customHeight="1">
      <c r="A7399" s="106" t="s">
        <v>2454</v>
      </c>
      <c r="B7399" s="106" t="s">
        <v>2362</v>
      </c>
      <c r="C7399" s="106" t="s">
        <v>1067</v>
      </c>
      <c r="D7399" s="106">
        <v>36755</v>
      </c>
      <c r="E7399" s="106">
        <v>36193</v>
      </c>
      <c r="F7399" s="106">
        <v>36803</v>
      </c>
      <c r="G7399" s="106">
        <v>38085</v>
      </c>
      <c r="H7399" s="106">
        <v>37909</v>
      </c>
      <c r="I7399" s="106">
        <v>38609</v>
      </c>
      <c r="J7399" s="106">
        <v>41431</v>
      </c>
      <c r="K7399" s="106">
        <v>39563</v>
      </c>
      <c r="L7399" s="106">
        <v>43378</v>
      </c>
      <c r="M7399" s="106">
        <v>44378</v>
      </c>
      <c r="N7399" s="106">
        <v>44071</v>
      </c>
      <c r="O7399" s="106">
        <v>43427</v>
      </c>
      <c r="P7399" s="106">
        <v>44848</v>
      </c>
      <c r="Q7399" s="106">
        <v>46520</v>
      </c>
      <c r="R7399" s="106">
        <v>48306</v>
      </c>
      <c r="S7399" s="106">
        <v>46222</v>
      </c>
      <c r="T7399" s="106">
        <v>52757</v>
      </c>
      <c r="U7399" s="106">
        <v>58522</v>
      </c>
      <c r="V7399" s="106">
        <v>69583</v>
      </c>
      <c r="W7399" s="106">
        <v>74611</v>
      </c>
      <c r="X7399" s="106">
        <v>107311</v>
      </c>
      <c r="Y7399" s="106">
        <v>112965</v>
      </c>
      <c r="Z7399" s="106">
        <v>114254</v>
      </c>
      <c r="AA7399" s="106">
        <v>130696</v>
      </c>
      <c r="AB7399" s="106">
        <v>126712</v>
      </c>
      <c r="AC7399" s="106">
        <v>129504</v>
      </c>
      <c r="AD7399" s="106">
        <v>118013</v>
      </c>
      <c r="AE7399" s="106">
        <v>123048</v>
      </c>
      <c r="AF7399" s="106">
        <v>129565</v>
      </c>
      <c r="AG7399" s="106">
        <v>110418</v>
      </c>
      <c r="AH7399" s="106">
        <v>77705</v>
      </c>
      <c r="AI7399" s="106">
        <v>83295</v>
      </c>
      <c r="AJ7399" s="106">
        <v>81062</v>
      </c>
      <c r="AK7399" s="106">
        <v>63582</v>
      </c>
      <c r="AL7399" s="106">
        <v>91752</v>
      </c>
      <c r="AM7399" s="106">
        <v>84854</v>
      </c>
      <c r="AN7399" s="106">
        <v>81257</v>
      </c>
      <c r="AO7399" s="106">
        <v>81058</v>
      </c>
      <c r="AP7399" s="106">
        <v>81012</v>
      </c>
      <c r="AQ7399" s="106">
        <v>88351</v>
      </c>
      <c r="AR7399" s="106">
        <v>92101</v>
      </c>
      <c r="AS7399" s="106">
        <v>62169</v>
      </c>
      <c r="AT7399" s="106">
        <v>49134</v>
      </c>
      <c r="AU7399" s="106">
        <v>57137</v>
      </c>
      <c r="AV7399" s="106">
        <v>58021</v>
      </c>
      <c r="AW7399" s="106">
        <v>66769</v>
      </c>
      <c r="AX7399" s="106">
        <v>68978</v>
      </c>
      <c r="AY7399" s="106">
        <v>77898</v>
      </c>
      <c r="AZ7399" s="106">
        <v>109780</v>
      </c>
      <c r="BA7399" s="106">
        <v>106259</v>
      </c>
      <c r="BB7399" s="106">
        <v>120718</v>
      </c>
      <c r="BC7399" s="106">
        <v>127635</v>
      </c>
      <c r="BD7399" s="106">
        <v>124801</v>
      </c>
      <c r="BE7399" s="106">
        <v>139441</v>
      </c>
      <c r="BF7399" s="106">
        <v>142159</v>
      </c>
      <c r="BG7399" s="106">
        <v>134915</v>
      </c>
      <c r="BH7399" s="106">
        <v>134585</v>
      </c>
      <c r="BI7399" s="106">
        <v>133162</v>
      </c>
      <c r="BJ7399" s="106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5.95" customHeight="1">
      <c r="A7400" s="106" t="s">
        <v>2454</v>
      </c>
      <c r="B7400" s="106" t="s">
        <v>2362</v>
      </c>
      <c r="C7400" s="106" t="s">
        <v>1069</v>
      </c>
      <c r="BB7400" s="106">
        <v>0</v>
      </c>
      <c r="BC7400" s="106">
        <v>0</v>
      </c>
      <c r="BD7400" s="106">
        <v>0</v>
      </c>
      <c r="BE7400" s="106">
        <v>0</v>
      </c>
      <c r="BF7400" s="106">
        <v>0</v>
      </c>
      <c r="BG7400" s="106">
        <v>0</v>
      </c>
      <c r="BH7400" s="106">
        <v>0</v>
      </c>
      <c r="BI7400" s="106">
        <v>0</v>
      </c>
      <c r="BJ7400" s="106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5.95" customHeight="1">
      <c r="A7401" s="106" t="s">
        <v>2454</v>
      </c>
      <c r="B7401" s="106" t="s">
        <v>2362</v>
      </c>
      <c r="C7401" s="106" t="s">
        <v>1072</v>
      </c>
      <c r="BB7401" s="106">
        <v>0</v>
      </c>
      <c r="BC7401" s="106">
        <v>0</v>
      </c>
      <c r="BD7401" s="106">
        <v>0</v>
      </c>
      <c r="BE7401" s="106">
        <v>0</v>
      </c>
      <c r="BF7401" s="106">
        <v>0</v>
      </c>
      <c r="BG7401" s="106">
        <v>0</v>
      </c>
      <c r="BH7401" s="106">
        <v>0</v>
      </c>
      <c r="BI7401" s="106">
        <v>0</v>
      </c>
      <c r="BJ7401" s="106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5.95" customHeight="1">
      <c r="A7402" s="106" t="s">
        <v>2454</v>
      </c>
      <c r="B7402" s="106" t="s">
        <v>2362</v>
      </c>
      <c r="C7402" s="106" t="s">
        <v>1075</v>
      </c>
      <c r="BB7402" s="106">
        <v>0</v>
      </c>
      <c r="BC7402" s="106">
        <v>0</v>
      </c>
      <c r="BD7402" s="106">
        <v>0</v>
      </c>
      <c r="BE7402" s="106">
        <v>0</v>
      </c>
      <c r="BF7402" s="106">
        <v>0</v>
      </c>
      <c r="BG7402" s="106">
        <v>0</v>
      </c>
      <c r="BH7402" s="106">
        <v>0</v>
      </c>
      <c r="BI7402" s="106">
        <v>0</v>
      </c>
      <c r="BJ7402" s="106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5.95" customHeight="1">
      <c r="A7403" s="106" t="s">
        <v>2454</v>
      </c>
      <c r="B7403" s="106" t="s">
        <v>2362</v>
      </c>
      <c r="C7403" s="106" t="s">
        <v>1078</v>
      </c>
      <c r="BB7403" s="106">
        <v>0</v>
      </c>
      <c r="BC7403" s="106">
        <v>0</v>
      </c>
      <c r="BD7403" s="106">
        <v>0</v>
      </c>
      <c r="BE7403" s="106">
        <v>0</v>
      </c>
      <c r="BF7403" s="106">
        <v>0</v>
      </c>
      <c r="BG7403" s="106">
        <v>0</v>
      </c>
      <c r="BH7403" s="106">
        <v>0</v>
      </c>
      <c r="BI7403" s="106">
        <v>0</v>
      </c>
      <c r="BJ7403" s="106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s="106" t="s">
        <v>2454</v>
      </c>
      <c r="B7404" s="106" t="s">
        <v>2362</v>
      </c>
      <c r="C7404" s="106" t="s">
        <v>1101</v>
      </c>
      <c r="D7404" s="106">
        <v>10997</v>
      </c>
      <c r="E7404" s="106">
        <v>2602</v>
      </c>
      <c r="F7404" s="106">
        <v>2427</v>
      </c>
      <c r="G7404" s="106">
        <v>2281</v>
      </c>
      <c r="H7404" s="106">
        <v>2347</v>
      </c>
      <c r="I7404" s="106">
        <v>2144</v>
      </c>
      <c r="J7404" s="106">
        <v>2098</v>
      </c>
      <c r="K7404" s="106">
        <v>1578</v>
      </c>
      <c r="L7404" s="106">
        <v>1461</v>
      </c>
      <c r="M7404" s="106">
        <v>1159</v>
      </c>
      <c r="N7404" s="106">
        <v>1104</v>
      </c>
      <c r="O7404" s="106">
        <v>734</v>
      </c>
      <c r="P7404" s="106">
        <v>583</v>
      </c>
      <c r="Q7404" s="106">
        <v>393</v>
      </c>
      <c r="R7404" s="106">
        <v>294</v>
      </c>
      <c r="S7404" s="106">
        <v>82</v>
      </c>
      <c r="T7404" s="106">
        <v>40</v>
      </c>
      <c r="U7404" s="106">
        <v>32</v>
      </c>
      <c r="V7404" s="106">
        <v>0</v>
      </c>
      <c r="W7404" s="106">
        <v>0</v>
      </c>
      <c r="X7404" s="106">
        <v>0</v>
      </c>
      <c r="Y7404" s="106">
        <v>0</v>
      </c>
      <c r="Z7404" s="106">
        <v>0</v>
      </c>
      <c r="AA7404" s="106">
        <v>0</v>
      </c>
      <c r="AB7404" s="106">
        <v>0</v>
      </c>
      <c r="AC7404" s="106">
        <v>0</v>
      </c>
      <c r="AD7404" s="106">
        <v>0</v>
      </c>
      <c r="AE7404" s="106">
        <v>0</v>
      </c>
      <c r="AF7404" s="106">
        <v>0</v>
      </c>
      <c r="AG7404" s="106">
        <v>0</v>
      </c>
      <c r="AH7404" s="106">
        <v>0</v>
      </c>
      <c r="AI7404" s="106">
        <v>0</v>
      </c>
      <c r="AJ7404" s="106">
        <v>0</v>
      </c>
      <c r="AK7404" s="106">
        <v>0</v>
      </c>
      <c r="AL7404" s="106">
        <v>0</v>
      </c>
      <c r="AM7404" s="106">
        <v>0</v>
      </c>
      <c r="AN7404" s="106">
        <v>0</v>
      </c>
      <c r="AO7404" s="106">
        <v>0</v>
      </c>
      <c r="AP7404" s="106">
        <v>0</v>
      </c>
      <c r="AQ7404" s="106">
        <v>0</v>
      </c>
      <c r="AR7404" s="106">
        <v>0</v>
      </c>
      <c r="AS7404" s="106">
        <v>0</v>
      </c>
      <c r="AT7404" s="106">
        <v>0</v>
      </c>
      <c r="AU7404" s="106">
        <v>0</v>
      </c>
      <c r="AV7404" s="106">
        <v>0</v>
      </c>
      <c r="AW7404" s="106">
        <v>0</v>
      </c>
      <c r="AX7404" s="106">
        <v>0</v>
      </c>
      <c r="AY7404" s="106">
        <v>0</v>
      </c>
      <c r="AZ7404" s="106">
        <v>0</v>
      </c>
      <c r="BA7404" s="106">
        <v>0</v>
      </c>
      <c r="BB7404" s="106">
        <v>0</v>
      </c>
      <c r="BC7404" s="106">
        <v>0</v>
      </c>
      <c r="BD7404" s="106">
        <v>0</v>
      </c>
      <c r="BE7404" s="106">
        <v>0</v>
      </c>
      <c r="BF7404" s="106">
        <v>0</v>
      </c>
      <c r="BG7404" s="106">
        <v>0</v>
      </c>
      <c r="BH7404" s="106">
        <v>0</v>
      </c>
      <c r="BI7404" s="106">
        <v>0</v>
      </c>
      <c r="BJ7404" s="106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5.95" customHeight="1">
      <c r="A7405" s="106" t="s">
        <v>2454</v>
      </c>
      <c r="B7405" s="106" t="s">
        <v>2362</v>
      </c>
      <c r="C7405" s="106" t="s">
        <v>1111</v>
      </c>
      <c r="D7405" s="106">
        <v>33385</v>
      </c>
      <c r="E7405" s="106">
        <v>28050</v>
      </c>
      <c r="F7405" s="106">
        <v>30933</v>
      </c>
      <c r="G7405" s="106">
        <v>24902</v>
      </c>
      <c r="H7405" s="106">
        <v>22320</v>
      </c>
      <c r="I7405" s="106">
        <v>23006</v>
      </c>
      <c r="J7405" s="106">
        <v>23874</v>
      </c>
      <c r="K7405" s="106">
        <v>20953</v>
      </c>
      <c r="L7405" s="106">
        <v>18955</v>
      </c>
      <c r="M7405" s="106">
        <v>16782</v>
      </c>
      <c r="N7405" s="106">
        <v>16322</v>
      </c>
      <c r="O7405" s="106">
        <v>16075</v>
      </c>
      <c r="P7405" s="106">
        <v>15448</v>
      </c>
      <c r="Q7405" s="106">
        <v>16251</v>
      </c>
      <c r="R7405" s="106">
        <v>23310</v>
      </c>
      <c r="S7405" s="106">
        <v>17689</v>
      </c>
      <c r="T7405" s="106">
        <v>19491</v>
      </c>
      <c r="U7405" s="106">
        <v>22599</v>
      </c>
      <c r="V7405" s="106">
        <v>25655</v>
      </c>
      <c r="W7405" s="106">
        <v>17562</v>
      </c>
      <c r="X7405" s="106">
        <v>10193</v>
      </c>
      <c r="Y7405" s="106">
        <v>13509</v>
      </c>
      <c r="Z7405" s="106">
        <v>14032</v>
      </c>
      <c r="AA7405" s="106">
        <v>16880</v>
      </c>
      <c r="AB7405" s="106">
        <v>18413</v>
      </c>
      <c r="AC7405" s="106">
        <v>15966</v>
      </c>
      <c r="AD7405" s="106">
        <v>19432</v>
      </c>
      <c r="AE7405" s="106">
        <v>15099</v>
      </c>
      <c r="AF7405" s="106">
        <v>13750</v>
      </c>
      <c r="AG7405" s="106">
        <v>10304</v>
      </c>
      <c r="AH7405" s="106">
        <v>12632</v>
      </c>
      <c r="AI7405" s="106">
        <v>9703</v>
      </c>
      <c r="AJ7405" s="106">
        <v>11753</v>
      </c>
      <c r="AK7405" s="106">
        <v>11641</v>
      </c>
      <c r="AL7405" s="106">
        <v>10308</v>
      </c>
      <c r="AM7405" s="106">
        <v>8692</v>
      </c>
      <c r="AN7405" s="106">
        <v>13735</v>
      </c>
      <c r="AO7405" s="106">
        <v>6991</v>
      </c>
      <c r="AP7405" s="106">
        <v>8787</v>
      </c>
      <c r="AQ7405" s="106">
        <v>4610</v>
      </c>
      <c r="AR7405" s="106">
        <v>4621</v>
      </c>
      <c r="AS7405" s="106">
        <v>4933</v>
      </c>
      <c r="AT7405" s="106">
        <v>7597</v>
      </c>
      <c r="AU7405" s="106">
        <v>4258</v>
      </c>
      <c r="AV7405" s="106">
        <v>8758</v>
      </c>
      <c r="AW7405" s="106">
        <v>7356</v>
      </c>
      <c r="AX7405" s="106">
        <v>2411</v>
      </c>
      <c r="AY7405" s="106">
        <v>3073</v>
      </c>
      <c r="AZ7405" s="106">
        <v>6451</v>
      </c>
      <c r="BA7405" s="106">
        <v>5832</v>
      </c>
      <c r="BB7405" s="106">
        <v>6019</v>
      </c>
      <c r="BC7405" s="106">
        <v>5146</v>
      </c>
      <c r="BD7405" s="106">
        <v>3492</v>
      </c>
      <c r="BE7405" s="106">
        <v>3883</v>
      </c>
      <c r="BF7405" s="106">
        <v>3538</v>
      </c>
      <c r="BG7405" s="106">
        <v>2195</v>
      </c>
      <c r="BH7405" s="106">
        <v>1207</v>
      </c>
      <c r="BI7405" s="106">
        <v>20</v>
      </c>
      <c r="BJ7405" s="106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5.95" customHeight="1">
      <c r="A7406" s="106" t="s">
        <v>2454</v>
      </c>
      <c r="B7406" s="106" t="s">
        <v>2362</v>
      </c>
      <c r="C7406" s="106" t="s">
        <v>1118</v>
      </c>
      <c r="D7406" s="106">
        <v>512453</v>
      </c>
      <c r="E7406" s="106">
        <v>494546</v>
      </c>
      <c r="F7406" s="106">
        <v>524921</v>
      </c>
      <c r="G7406" s="106">
        <v>550292</v>
      </c>
      <c r="H7406" s="106">
        <v>559938</v>
      </c>
      <c r="I7406" s="106">
        <v>587289</v>
      </c>
      <c r="J7406" s="106">
        <v>626823</v>
      </c>
      <c r="K7406" s="106">
        <v>668477</v>
      </c>
      <c r="L7406" s="106">
        <v>732640</v>
      </c>
      <c r="M7406" s="106">
        <v>789008</v>
      </c>
      <c r="N7406" s="106">
        <v>794724</v>
      </c>
      <c r="O7406" s="106">
        <v>850937</v>
      </c>
      <c r="P7406" s="106">
        <v>906906</v>
      </c>
      <c r="Q7406" s="106">
        <v>990447</v>
      </c>
      <c r="R7406" s="106">
        <v>979529</v>
      </c>
      <c r="S7406" s="106">
        <v>1037236</v>
      </c>
      <c r="T7406" s="106">
        <v>1085918</v>
      </c>
      <c r="U7406" s="106">
        <v>1100520</v>
      </c>
      <c r="V7406" s="106">
        <v>1083866</v>
      </c>
      <c r="W7406" s="106">
        <v>1158145</v>
      </c>
      <c r="X7406" s="106">
        <v>1110542</v>
      </c>
      <c r="Y7406" s="106">
        <v>1100361</v>
      </c>
      <c r="Z7406" s="106">
        <v>1057321</v>
      </c>
      <c r="AA7406" s="106">
        <v>1037560</v>
      </c>
      <c r="AB7406" s="106">
        <v>1058968</v>
      </c>
      <c r="AC7406" s="106">
        <v>1103305</v>
      </c>
      <c r="AD7406" s="106">
        <v>1138284</v>
      </c>
      <c r="AE7406" s="106">
        <v>1131355</v>
      </c>
      <c r="AF7406" s="106">
        <v>1163175</v>
      </c>
      <c r="AG7406" s="106">
        <v>1199548</v>
      </c>
      <c r="AH7406" s="106">
        <v>1161356</v>
      </c>
      <c r="AI7406" s="106">
        <v>1184815</v>
      </c>
      <c r="AJ7406" s="106">
        <v>1204959</v>
      </c>
      <c r="AK7406" s="106">
        <v>1239272</v>
      </c>
      <c r="AL7406" s="106">
        <v>1197948</v>
      </c>
      <c r="AM7406" s="106">
        <v>1206929</v>
      </c>
      <c r="AN7406" s="106">
        <v>1289315</v>
      </c>
      <c r="AO7406" s="106">
        <v>1258183</v>
      </c>
      <c r="AP7406" s="106">
        <v>1300461</v>
      </c>
      <c r="AQ7406" s="106">
        <v>1245875</v>
      </c>
      <c r="AR7406" s="106">
        <v>1312458</v>
      </c>
      <c r="AS7406" s="106">
        <v>1243257</v>
      </c>
      <c r="AT7406" s="106">
        <v>1301658</v>
      </c>
      <c r="AU7406" s="106">
        <v>1343783</v>
      </c>
      <c r="AV7406" s="106">
        <v>1287907</v>
      </c>
      <c r="AW7406" s="106">
        <v>1372996</v>
      </c>
      <c r="AX7406" s="106">
        <v>1337193</v>
      </c>
      <c r="AY7406" s="106">
        <v>1349855</v>
      </c>
      <c r="AZ7406" s="106">
        <v>1322187</v>
      </c>
      <c r="BA7406" s="106">
        <v>1170171</v>
      </c>
      <c r="BB7406" s="106">
        <v>1230391</v>
      </c>
      <c r="BC7406" s="106">
        <v>1102740</v>
      </c>
      <c r="BD7406" s="106">
        <v>881112</v>
      </c>
      <c r="BE7406" s="106">
        <v>963447</v>
      </c>
      <c r="BF7406" s="106">
        <v>917014</v>
      </c>
      <c r="BG7406" s="106">
        <v>734297</v>
      </c>
      <c r="BH7406" s="106">
        <v>711827</v>
      </c>
      <c r="BI7406" s="106">
        <v>700683</v>
      </c>
      <c r="BJ7406" s="1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5.95" customHeight="1">
      <c r="A7407" s="106" t="s">
        <v>2454</v>
      </c>
      <c r="B7407" s="106" t="s">
        <v>2362</v>
      </c>
      <c r="C7407" s="106" t="s">
        <v>1129</v>
      </c>
      <c r="D7407" s="106">
        <v>664329</v>
      </c>
      <c r="E7407" s="106">
        <v>593723</v>
      </c>
      <c r="F7407" s="106">
        <v>626919</v>
      </c>
      <c r="G7407" s="106">
        <v>631944</v>
      </c>
      <c r="H7407" s="106">
        <v>656860</v>
      </c>
      <c r="I7407" s="106">
        <v>681472</v>
      </c>
      <c r="J7407" s="106">
        <v>735977</v>
      </c>
      <c r="K7407" s="106">
        <v>686688</v>
      </c>
      <c r="L7407" s="106">
        <v>701453</v>
      </c>
      <c r="M7407" s="106">
        <v>727769</v>
      </c>
      <c r="N7407" s="106">
        <v>738504</v>
      </c>
      <c r="O7407" s="106">
        <v>607290</v>
      </c>
      <c r="P7407" s="106">
        <v>626444</v>
      </c>
      <c r="Q7407" s="106">
        <v>606170</v>
      </c>
      <c r="R7407" s="106">
        <v>628022</v>
      </c>
      <c r="S7407" s="106">
        <v>556462</v>
      </c>
      <c r="T7407" s="106">
        <v>539926</v>
      </c>
      <c r="U7407" s="106">
        <v>537223</v>
      </c>
      <c r="V7407" s="106">
        <v>505245</v>
      </c>
      <c r="W7407" s="106">
        <v>488335</v>
      </c>
      <c r="X7407" s="106">
        <v>404662</v>
      </c>
      <c r="Y7407" s="106">
        <v>418064</v>
      </c>
      <c r="Z7407" s="106">
        <v>317815</v>
      </c>
      <c r="AA7407" s="106">
        <v>263437</v>
      </c>
      <c r="AB7407" s="106">
        <v>280144</v>
      </c>
      <c r="AC7407" s="106">
        <v>265690</v>
      </c>
      <c r="AD7407" s="106">
        <v>268317</v>
      </c>
      <c r="AE7407" s="106">
        <v>282092</v>
      </c>
      <c r="AF7407" s="106">
        <v>293881</v>
      </c>
      <c r="AG7407" s="106">
        <v>256040</v>
      </c>
      <c r="AH7407" s="106">
        <v>248168</v>
      </c>
      <c r="AI7407" s="106">
        <v>216767</v>
      </c>
      <c r="AJ7407" s="106">
        <v>197577</v>
      </c>
      <c r="AK7407" s="106">
        <v>178164</v>
      </c>
      <c r="AL7407" s="106">
        <v>176005</v>
      </c>
      <c r="AM7407" s="106">
        <v>162883</v>
      </c>
      <c r="AN7407" s="106">
        <v>142202</v>
      </c>
      <c r="AO7407" s="106">
        <v>141196</v>
      </c>
      <c r="AP7407" s="106">
        <v>139830</v>
      </c>
      <c r="AQ7407" s="106">
        <v>131092</v>
      </c>
      <c r="AR7407" s="106">
        <v>110804</v>
      </c>
      <c r="AS7407" s="106">
        <v>114029</v>
      </c>
      <c r="AT7407" s="106">
        <v>86608</v>
      </c>
      <c r="AU7407" s="106">
        <v>94820</v>
      </c>
      <c r="AV7407" s="106">
        <v>93653</v>
      </c>
      <c r="AW7407" s="106">
        <v>100053</v>
      </c>
      <c r="AX7407" s="106">
        <v>110954</v>
      </c>
      <c r="AY7407" s="106">
        <v>110504</v>
      </c>
      <c r="AZ7407" s="106">
        <v>109794</v>
      </c>
      <c r="BA7407" s="106">
        <v>91264</v>
      </c>
      <c r="BB7407" s="106">
        <v>118727</v>
      </c>
      <c r="BC7407" s="106">
        <v>114721</v>
      </c>
      <c r="BD7407" s="106">
        <v>134536</v>
      </c>
      <c r="BE7407" s="106">
        <v>137155</v>
      </c>
      <c r="BF7407" s="106">
        <v>136824</v>
      </c>
      <c r="BG7407" s="106">
        <v>129222</v>
      </c>
      <c r="BH7407" s="106">
        <v>112277</v>
      </c>
      <c r="BI7407" s="106">
        <v>110249</v>
      </c>
      <c r="BJ7407" s="106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5.95" customHeight="1">
      <c r="A7408" s="106" t="s">
        <v>2454</v>
      </c>
      <c r="B7408" s="106" t="s">
        <v>2362</v>
      </c>
      <c r="C7408" s="106" t="s">
        <v>1138</v>
      </c>
      <c r="D7408" s="106">
        <v>320059</v>
      </c>
      <c r="E7408" s="106">
        <v>248931</v>
      </c>
      <c r="F7408" s="106">
        <v>265015</v>
      </c>
      <c r="G7408" s="106">
        <v>248437</v>
      </c>
      <c r="H7408" s="106">
        <v>280231</v>
      </c>
      <c r="I7408" s="106">
        <v>291602</v>
      </c>
      <c r="J7408" s="106">
        <v>335147</v>
      </c>
      <c r="K7408" s="106">
        <v>307270</v>
      </c>
      <c r="L7408" s="106">
        <v>313637</v>
      </c>
      <c r="M7408" s="106">
        <v>344537</v>
      </c>
      <c r="N7408" s="106">
        <v>346209</v>
      </c>
      <c r="O7408" s="106">
        <v>295248</v>
      </c>
      <c r="P7408" s="106">
        <v>342718</v>
      </c>
      <c r="Q7408" s="106">
        <v>376232</v>
      </c>
      <c r="R7408" s="106">
        <v>365863</v>
      </c>
      <c r="S7408" s="106">
        <v>330398</v>
      </c>
      <c r="T7408" s="106">
        <v>335093</v>
      </c>
      <c r="U7408" s="106">
        <v>336428</v>
      </c>
      <c r="V7408" s="106">
        <v>327649</v>
      </c>
      <c r="W7408" s="106">
        <v>325695</v>
      </c>
      <c r="X7408" s="106">
        <v>275056</v>
      </c>
      <c r="Y7408" s="106">
        <v>267454</v>
      </c>
      <c r="Z7408" s="106">
        <v>191133</v>
      </c>
      <c r="AA7408" s="106">
        <v>125767</v>
      </c>
      <c r="AB7408" s="106">
        <v>136741</v>
      </c>
      <c r="AC7408" s="106">
        <v>140497</v>
      </c>
      <c r="AD7408" s="106">
        <v>138919</v>
      </c>
      <c r="AE7408" s="106">
        <v>143677</v>
      </c>
      <c r="AF7408" s="106">
        <v>146008</v>
      </c>
      <c r="AG7408" s="106">
        <v>141104</v>
      </c>
      <c r="AH7408" s="106">
        <v>132644</v>
      </c>
      <c r="AI7408" s="106">
        <v>99108</v>
      </c>
      <c r="AJ7408" s="106">
        <v>100632</v>
      </c>
      <c r="AK7408" s="106">
        <v>77494</v>
      </c>
      <c r="AL7408" s="106">
        <v>82863</v>
      </c>
      <c r="AM7408" s="106">
        <v>74422</v>
      </c>
      <c r="AN7408" s="106">
        <v>49364</v>
      </c>
      <c r="AO7408" s="106">
        <v>49530</v>
      </c>
      <c r="AP7408" s="106">
        <v>50073</v>
      </c>
      <c r="AQ7408" s="106">
        <v>49065</v>
      </c>
      <c r="AR7408" s="106">
        <v>44097</v>
      </c>
      <c r="AS7408" s="106">
        <v>55757</v>
      </c>
      <c r="AT7408" s="106">
        <v>32903</v>
      </c>
      <c r="AU7408" s="106">
        <v>42117</v>
      </c>
      <c r="AV7408" s="106">
        <v>43882</v>
      </c>
      <c r="AW7408" s="106">
        <v>51360</v>
      </c>
      <c r="AX7408" s="106">
        <v>62596</v>
      </c>
      <c r="AY7408" s="106">
        <v>63303</v>
      </c>
      <c r="AZ7408" s="106">
        <v>63985</v>
      </c>
      <c r="BA7408" s="106">
        <v>55056</v>
      </c>
      <c r="BB7408" s="106">
        <v>77662</v>
      </c>
      <c r="BC7408" s="106">
        <v>76433</v>
      </c>
      <c r="BD7408" s="106">
        <v>101441</v>
      </c>
      <c r="BE7408" s="106">
        <v>105053</v>
      </c>
      <c r="BF7408" s="106">
        <v>104091</v>
      </c>
      <c r="BG7408" s="106">
        <v>103066</v>
      </c>
      <c r="BH7408" s="106">
        <v>95022</v>
      </c>
      <c r="BI7408" s="106">
        <v>96454</v>
      </c>
      <c r="BJ7408" s="106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5.95" customHeight="1">
      <c r="A7409" s="106" t="s">
        <v>2454</v>
      </c>
      <c r="B7409" s="106" t="s">
        <v>2362</v>
      </c>
      <c r="C7409" s="106" t="s">
        <v>1148</v>
      </c>
      <c r="D7409" s="106">
        <v>344271</v>
      </c>
      <c r="E7409" s="106">
        <v>344792</v>
      </c>
      <c r="F7409" s="106">
        <v>361904</v>
      </c>
      <c r="G7409" s="106">
        <v>383508</v>
      </c>
      <c r="H7409" s="106">
        <v>376629</v>
      </c>
      <c r="I7409" s="106">
        <v>389870</v>
      </c>
      <c r="J7409" s="106">
        <v>400830</v>
      </c>
      <c r="K7409" s="106">
        <v>379419</v>
      </c>
      <c r="L7409" s="106">
        <v>387816</v>
      </c>
      <c r="M7409" s="106">
        <v>383231</v>
      </c>
      <c r="N7409" s="106">
        <v>392294</v>
      </c>
      <c r="O7409" s="106">
        <v>312042</v>
      </c>
      <c r="P7409" s="106">
        <v>283726</v>
      </c>
      <c r="Q7409" s="106">
        <v>229937</v>
      </c>
      <c r="R7409" s="106">
        <v>262159</v>
      </c>
      <c r="S7409" s="106">
        <v>226063</v>
      </c>
      <c r="T7409" s="106">
        <v>204833</v>
      </c>
      <c r="U7409" s="106">
        <v>200795</v>
      </c>
      <c r="V7409" s="106">
        <v>177596</v>
      </c>
      <c r="W7409" s="106">
        <v>162639</v>
      </c>
      <c r="X7409" s="106">
        <v>129606</v>
      </c>
      <c r="Y7409" s="106">
        <v>150610</v>
      </c>
      <c r="Z7409" s="106">
        <v>126682</v>
      </c>
      <c r="AA7409" s="106">
        <v>137670</v>
      </c>
      <c r="AB7409" s="106">
        <v>143403</v>
      </c>
      <c r="AC7409" s="106">
        <v>125193</v>
      </c>
      <c r="AD7409" s="106">
        <v>129398</v>
      </c>
      <c r="AE7409" s="106">
        <v>138414</v>
      </c>
      <c r="AF7409" s="106">
        <v>147873</v>
      </c>
      <c r="AG7409" s="106">
        <v>114935</v>
      </c>
      <c r="AH7409" s="106">
        <v>115524</v>
      </c>
      <c r="AI7409" s="106">
        <v>117659</v>
      </c>
      <c r="AJ7409" s="106">
        <v>96946</v>
      </c>
      <c r="AK7409" s="106">
        <v>100670</v>
      </c>
      <c r="AL7409" s="106">
        <v>93141</v>
      </c>
      <c r="AM7409" s="106">
        <v>88461</v>
      </c>
      <c r="AN7409" s="106">
        <v>92838</v>
      </c>
      <c r="AO7409" s="106">
        <v>91666</v>
      </c>
      <c r="AP7409" s="106">
        <v>89758</v>
      </c>
      <c r="AQ7409" s="106">
        <v>82027</v>
      </c>
      <c r="AR7409" s="106">
        <v>66707</v>
      </c>
      <c r="AS7409" s="106">
        <v>58271</v>
      </c>
      <c r="AT7409" s="106">
        <v>53705</v>
      </c>
      <c r="AU7409" s="106">
        <v>52703</v>
      </c>
      <c r="AV7409" s="106">
        <v>49771</v>
      </c>
      <c r="AW7409" s="106">
        <v>48693</v>
      </c>
      <c r="AX7409" s="106">
        <v>48358</v>
      </c>
      <c r="AY7409" s="106">
        <v>47201</v>
      </c>
      <c r="AZ7409" s="106">
        <v>45809</v>
      </c>
      <c r="BA7409" s="106">
        <v>36208</v>
      </c>
      <c r="BB7409" s="106">
        <v>41065</v>
      </c>
      <c r="BC7409" s="106">
        <v>38288</v>
      </c>
      <c r="BD7409" s="106">
        <v>33095</v>
      </c>
      <c r="BE7409" s="106">
        <v>32103</v>
      </c>
      <c r="BF7409" s="106">
        <v>32733</v>
      </c>
      <c r="BG7409" s="106">
        <v>26156</v>
      </c>
      <c r="BH7409" s="106">
        <v>17255</v>
      </c>
      <c r="BI7409" s="106">
        <v>13795</v>
      </c>
      <c r="BJ7409" s="106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s="106" t="s">
        <v>2454</v>
      </c>
      <c r="B7410" s="106" t="s">
        <v>2362</v>
      </c>
      <c r="C7410" s="106" t="s">
        <v>1164</v>
      </c>
      <c r="D7410" s="106">
        <v>48042</v>
      </c>
      <c r="E7410" s="106">
        <v>40365</v>
      </c>
      <c r="F7410" s="106">
        <v>44514</v>
      </c>
      <c r="G7410" s="106">
        <v>34388</v>
      </c>
      <c r="H7410" s="106">
        <v>30823</v>
      </c>
      <c r="I7410" s="106">
        <v>30496</v>
      </c>
      <c r="J7410" s="106">
        <v>31647</v>
      </c>
      <c r="K7410" s="106">
        <v>27775</v>
      </c>
      <c r="L7410" s="106">
        <v>24125</v>
      </c>
      <c r="M7410" s="106">
        <v>21359</v>
      </c>
      <c r="N7410" s="106">
        <v>20773</v>
      </c>
      <c r="O7410" s="106">
        <v>15445</v>
      </c>
      <c r="P7410" s="106">
        <v>11654</v>
      </c>
      <c r="Q7410" s="106">
        <v>9544</v>
      </c>
      <c r="R7410" s="106">
        <v>10969</v>
      </c>
      <c r="S7410" s="106">
        <v>7581</v>
      </c>
      <c r="T7410" s="106">
        <v>7961</v>
      </c>
      <c r="U7410" s="106">
        <v>8788</v>
      </c>
      <c r="V7410" s="106">
        <v>7663</v>
      </c>
      <c r="W7410" s="106">
        <v>4390</v>
      </c>
      <c r="X7410" s="106">
        <v>2710</v>
      </c>
      <c r="Y7410" s="106">
        <v>2965</v>
      </c>
      <c r="Z7410" s="106">
        <v>2874</v>
      </c>
      <c r="AA7410" s="106">
        <v>3215</v>
      </c>
      <c r="AB7410" s="106">
        <v>4319</v>
      </c>
      <c r="AC7410" s="106">
        <v>4503</v>
      </c>
      <c r="AD7410" s="106">
        <v>5804</v>
      </c>
      <c r="AE7410" s="106">
        <v>4510</v>
      </c>
      <c r="AF7410" s="106">
        <v>3878</v>
      </c>
      <c r="AG7410" s="106">
        <v>2739</v>
      </c>
      <c r="AH7410" s="106">
        <v>3158</v>
      </c>
      <c r="AI7410" s="106">
        <v>2130</v>
      </c>
      <c r="AJ7410" s="106">
        <v>2580</v>
      </c>
      <c r="AK7410" s="106">
        <v>2555</v>
      </c>
      <c r="AL7410" s="106">
        <v>1819</v>
      </c>
      <c r="AM7410" s="106">
        <v>1299</v>
      </c>
      <c r="AN7410" s="106">
        <v>1873</v>
      </c>
      <c r="AO7410" s="106">
        <v>864</v>
      </c>
      <c r="AP7410" s="106">
        <v>1086</v>
      </c>
      <c r="AQ7410" s="106">
        <v>629</v>
      </c>
      <c r="AR7410" s="106">
        <v>571</v>
      </c>
      <c r="AS7410" s="106">
        <v>610</v>
      </c>
      <c r="AT7410" s="106">
        <v>1036</v>
      </c>
      <c r="AU7410" s="106">
        <v>636</v>
      </c>
      <c r="AV7410" s="106">
        <v>973</v>
      </c>
      <c r="AW7410" s="106">
        <v>640</v>
      </c>
      <c r="AX7410" s="106">
        <v>238</v>
      </c>
      <c r="AY7410" s="106">
        <v>341</v>
      </c>
      <c r="AZ7410" s="106">
        <v>0</v>
      </c>
      <c r="BA7410" s="106">
        <v>0</v>
      </c>
      <c r="BB7410" s="106">
        <v>0</v>
      </c>
      <c r="BC7410" s="106">
        <v>0</v>
      </c>
      <c r="BD7410" s="106">
        <v>0</v>
      </c>
      <c r="BE7410" s="106">
        <v>0</v>
      </c>
      <c r="BF7410" s="106">
        <v>0</v>
      </c>
      <c r="BG7410" s="106">
        <v>0</v>
      </c>
      <c r="BH7410" s="106">
        <v>0</v>
      </c>
      <c r="BI7410" s="106">
        <v>0</v>
      </c>
      <c r="BJ7410" s="106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5.95" customHeight="1">
      <c r="A7411" s="106" t="s">
        <v>2454</v>
      </c>
      <c r="B7411" s="106" t="s">
        <v>2362</v>
      </c>
      <c r="C7411" s="106" t="s">
        <v>1175</v>
      </c>
      <c r="D7411" s="106">
        <v>1269205</v>
      </c>
      <c r="E7411" s="106">
        <v>1159286</v>
      </c>
      <c r="F7411" s="106">
        <v>1229713</v>
      </c>
      <c r="G7411" s="106">
        <v>1243806</v>
      </c>
      <c r="H7411" s="106">
        <v>1272289</v>
      </c>
      <c r="I7411" s="106">
        <v>1324406</v>
      </c>
      <c r="J7411" s="106">
        <v>1420418</v>
      </c>
      <c r="K7411" s="106">
        <v>1405472</v>
      </c>
      <c r="L7411" s="106">
        <v>1478634</v>
      </c>
      <c r="M7411" s="106">
        <v>1556077</v>
      </c>
      <c r="N7411" s="106">
        <v>1571427</v>
      </c>
      <c r="O7411" s="106">
        <v>1490481</v>
      </c>
      <c r="P7411" s="106">
        <v>1561035</v>
      </c>
      <c r="Q7411" s="106">
        <v>1622805</v>
      </c>
      <c r="R7411" s="106">
        <v>1642125</v>
      </c>
      <c r="S7411" s="106">
        <v>1619050</v>
      </c>
      <c r="T7411" s="106">
        <v>1653336</v>
      </c>
      <c r="U7411" s="106">
        <v>1669162</v>
      </c>
      <c r="V7411" s="106">
        <v>1622430</v>
      </c>
      <c r="W7411" s="106">
        <v>1668432</v>
      </c>
      <c r="X7411" s="106">
        <v>1528107</v>
      </c>
      <c r="Y7411" s="106">
        <v>1534900</v>
      </c>
      <c r="Z7411" s="106">
        <v>1392042</v>
      </c>
      <c r="AA7411" s="106">
        <v>1321092</v>
      </c>
      <c r="AB7411" s="106">
        <v>1361844</v>
      </c>
      <c r="AC7411" s="106">
        <v>1389464</v>
      </c>
      <c r="AD7411" s="106">
        <v>1431837</v>
      </c>
      <c r="AE7411" s="106">
        <v>1433056</v>
      </c>
      <c r="AF7411" s="106">
        <v>1474684</v>
      </c>
      <c r="AG7411" s="106">
        <v>1468632</v>
      </c>
      <c r="AH7411" s="106">
        <v>1425314</v>
      </c>
      <c r="AI7411" s="106">
        <v>1413415</v>
      </c>
      <c r="AJ7411" s="106">
        <v>1416870</v>
      </c>
      <c r="AK7411" s="106">
        <v>1431633</v>
      </c>
      <c r="AL7411" s="106">
        <v>1386079</v>
      </c>
      <c r="AM7411" s="106">
        <v>1379803</v>
      </c>
      <c r="AN7411" s="106">
        <v>1447126</v>
      </c>
      <c r="AO7411" s="106">
        <v>1407234</v>
      </c>
      <c r="AP7411" s="106">
        <v>1450165</v>
      </c>
      <c r="AQ7411" s="106">
        <v>1382205</v>
      </c>
      <c r="AR7411" s="106">
        <v>1428454</v>
      </c>
      <c r="AS7411" s="106">
        <v>1362828</v>
      </c>
      <c r="AT7411" s="106">
        <v>1396899</v>
      </c>
      <c r="AU7411" s="106">
        <v>1443498</v>
      </c>
      <c r="AV7411" s="106">
        <v>1391290</v>
      </c>
      <c r="AW7411" s="106">
        <v>1481045</v>
      </c>
      <c r="AX7411" s="106">
        <v>1450797</v>
      </c>
      <c r="AY7411" s="106">
        <v>1463773</v>
      </c>
      <c r="AZ7411" s="106">
        <v>1438432</v>
      </c>
      <c r="BA7411" s="106">
        <v>1267267</v>
      </c>
      <c r="BB7411" s="106">
        <v>1355137</v>
      </c>
      <c r="BC7411" s="106">
        <v>1222606</v>
      </c>
      <c r="BD7411" s="106">
        <v>1019140</v>
      </c>
      <c r="BE7411" s="106">
        <v>1104486</v>
      </c>
      <c r="BF7411" s="106">
        <v>1057377</v>
      </c>
      <c r="BG7411" s="106">
        <v>865714</v>
      </c>
      <c r="BH7411" s="106">
        <v>825311</v>
      </c>
      <c r="BI7411" s="106">
        <v>810953</v>
      </c>
      <c r="BJ7411" s="106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5.95" customHeight="1">
      <c r="A7412" s="106" t="s">
        <v>2454</v>
      </c>
      <c r="B7412" s="106" t="s">
        <v>2362</v>
      </c>
      <c r="C7412" s="106" t="s">
        <v>1182</v>
      </c>
      <c r="D7412" s="106">
        <v>756752</v>
      </c>
      <c r="E7412" s="106">
        <v>664740</v>
      </c>
      <c r="F7412" s="106">
        <v>704793</v>
      </c>
      <c r="G7412" s="106">
        <v>693515</v>
      </c>
      <c r="H7412" s="106">
        <v>712350</v>
      </c>
      <c r="I7412" s="106">
        <v>737118</v>
      </c>
      <c r="J7412" s="106">
        <v>793595</v>
      </c>
      <c r="K7412" s="106">
        <v>736995</v>
      </c>
      <c r="L7412" s="106">
        <v>745994</v>
      </c>
      <c r="M7412" s="106">
        <v>767069</v>
      </c>
      <c r="N7412" s="106">
        <v>776703</v>
      </c>
      <c r="O7412" s="106">
        <v>639544</v>
      </c>
      <c r="P7412" s="106">
        <v>654129</v>
      </c>
      <c r="Q7412" s="106">
        <v>632358</v>
      </c>
      <c r="R7412" s="106">
        <v>662596</v>
      </c>
      <c r="S7412" s="106">
        <v>581814</v>
      </c>
      <c r="T7412" s="106">
        <v>567418</v>
      </c>
      <c r="U7412" s="106">
        <v>568642</v>
      </c>
      <c r="V7412" s="106">
        <v>538564</v>
      </c>
      <c r="W7412" s="106">
        <v>510287</v>
      </c>
      <c r="X7412" s="106">
        <v>417565</v>
      </c>
      <c r="Y7412" s="106">
        <v>434539</v>
      </c>
      <c r="Z7412" s="106">
        <v>334722</v>
      </c>
      <c r="AA7412" s="106">
        <v>283532</v>
      </c>
      <c r="AB7412" s="106">
        <v>302876</v>
      </c>
      <c r="AC7412" s="106">
        <v>286159</v>
      </c>
      <c r="AD7412" s="106">
        <v>293554</v>
      </c>
      <c r="AE7412" s="106">
        <v>301701</v>
      </c>
      <c r="AF7412" s="106">
        <v>311509</v>
      </c>
      <c r="AG7412" s="106">
        <v>269083</v>
      </c>
      <c r="AH7412" s="106">
        <v>263958</v>
      </c>
      <c r="AI7412" s="106">
        <v>228599</v>
      </c>
      <c r="AJ7412" s="106">
        <v>211911</v>
      </c>
      <c r="AK7412" s="106">
        <v>192361</v>
      </c>
      <c r="AL7412" s="106">
        <v>188131</v>
      </c>
      <c r="AM7412" s="106">
        <v>172874</v>
      </c>
      <c r="AN7412" s="106">
        <v>157810</v>
      </c>
      <c r="AO7412" s="106">
        <v>149051</v>
      </c>
      <c r="AP7412" s="106">
        <v>149704</v>
      </c>
      <c r="AQ7412" s="106">
        <v>136330</v>
      </c>
      <c r="AR7412" s="106">
        <v>115996</v>
      </c>
      <c r="AS7412" s="106">
        <v>119571</v>
      </c>
      <c r="AT7412" s="106">
        <v>95241</v>
      </c>
      <c r="AU7412" s="106">
        <v>99715</v>
      </c>
      <c r="AV7412" s="106">
        <v>103383</v>
      </c>
      <c r="AW7412" s="106">
        <v>108049</v>
      </c>
      <c r="AX7412" s="106">
        <v>113604</v>
      </c>
      <c r="AY7412" s="106">
        <v>113918</v>
      </c>
      <c r="AZ7412" s="106">
        <v>116245</v>
      </c>
      <c r="BA7412" s="106">
        <v>97096</v>
      </c>
      <c r="BB7412" s="106">
        <v>124746</v>
      </c>
      <c r="BC7412" s="106">
        <v>119867</v>
      </c>
      <c r="BD7412" s="106">
        <v>138028</v>
      </c>
      <c r="BE7412" s="106">
        <v>141039</v>
      </c>
      <c r="BF7412" s="106">
        <v>140363</v>
      </c>
      <c r="BG7412" s="106">
        <v>131417</v>
      </c>
      <c r="BH7412" s="106">
        <v>113484</v>
      </c>
      <c r="BI7412" s="106">
        <v>110269</v>
      </c>
      <c r="BJ7412" s="106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5.95" customHeight="1">
      <c r="A7413" s="106" t="s">
        <v>2454</v>
      </c>
      <c r="B7413" s="106" t="s">
        <v>2362</v>
      </c>
      <c r="C7413" s="106" t="s">
        <v>1189</v>
      </c>
      <c r="D7413" s="106">
        <v>0</v>
      </c>
      <c r="E7413" s="106">
        <v>0</v>
      </c>
      <c r="F7413" s="106">
        <v>0</v>
      </c>
      <c r="G7413" s="106">
        <v>0</v>
      </c>
      <c r="H7413" s="106">
        <v>0</v>
      </c>
      <c r="I7413" s="106">
        <v>0</v>
      </c>
      <c r="J7413" s="106">
        <v>0</v>
      </c>
      <c r="K7413" s="106">
        <v>0</v>
      </c>
      <c r="L7413" s="106">
        <v>0</v>
      </c>
      <c r="M7413" s="106">
        <v>0</v>
      </c>
      <c r="N7413" s="106">
        <v>0</v>
      </c>
      <c r="O7413" s="106">
        <v>0</v>
      </c>
      <c r="P7413" s="106">
        <v>0</v>
      </c>
      <c r="Q7413" s="106">
        <v>0</v>
      </c>
      <c r="R7413" s="106">
        <v>0</v>
      </c>
      <c r="S7413" s="106">
        <v>0</v>
      </c>
      <c r="T7413" s="106">
        <v>0</v>
      </c>
      <c r="U7413" s="106">
        <v>0</v>
      </c>
      <c r="V7413" s="106">
        <v>0</v>
      </c>
      <c r="W7413" s="106">
        <v>0</v>
      </c>
      <c r="X7413" s="106">
        <v>0</v>
      </c>
      <c r="Y7413" s="106">
        <v>0</v>
      </c>
      <c r="Z7413" s="106">
        <v>0</v>
      </c>
      <c r="AA7413" s="106">
        <v>0</v>
      </c>
      <c r="AB7413" s="106">
        <v>0</v>
      </c>
      <c r="AC7413" s="106">
        <v>0</v>
      </c>
      <c r="AD7413" s="106">
        <v>0</v>
      </c>
      <c r="AE7413" s="106">
        <v>0</v>
      </c>
      <c r="AF7413" s="106">
        <v>0</v>
      </c>
      <c r="AG7413" s="106">
        <v>0</v>
      </c>
      <c r="AH7413" s="106">
        <v>0</v>
      </c>
      <c r="AI7413" s="106">
        <v>0</v>
      </c>
      <c r="AJ7413" s="106">
        <v>0</v>
      </c>
      <c r="AK7413" s="106">
        <v>0</v>
      </c>
      <c r="AL7413" s="106">
        <v>0</v>
      </c>
      <c r="AM7413" s="106">
        <v>0</v>
      </c>
      <c r="AN7413" s="106">
        <v>0</v>
      </c>
      <c r="AO7413" s="106">
        <v>0</v>
      </c>
      <c r="AP7413" s="106">
        <v>0</v>
      </c>
      <c r="AQ7413" s="106">
        <v>0</v>
      </c>
      <c r="AR7413" s="106">
        <v>0</v>
      </c>
      <c r="AS7413" s="106">
        <v>0</v>
      </c>
      <c r="AT7413" s="106">
        <v>0</v>
      </c>
      <c r="AU7413" s="106">
        <v>0</v>
      </c>
      <c r="AV7413" s="106">
        <v>0</v>
      </c>
      <c r="AW7413" s="106">
        <v>0</v>
      </c>
      <c r="AX7413" s="106">
        <v>0</v>
      </c>
      <c r="AY7413" s="106">
        <v>0</v>
      </c>
      <c r="AZ7413" s="106">
        <v>0</v>
      </c>
      <c r="BA7413" s="106">
        <v>0</v>
      </c>
      <c r="BB7413" s="106">
        <v>0</v>
      </c>
      <c r="BC7413" s="106">
        <v>0</v>
      </c>
      <c r="BD7413" s="106">
        <v>0</v>
      </c>
      <c r="BE7413" s="106">
        <v>0</v>
      </c>
      <c r="BF7413" s="106">
        <v>0</v>
      </c>
      <c r="BG7413" s="106">
        <v>0</v>
      </c>
      <c r="BH7413" s="106">
        <v>0</v>
      </c>
      <c r="BI7413" s="106">
        <v>0</v>
      </c>
      <c r="BJ7413" s="106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5.95" customHeight="1">
      <c r="A7414" s="106" t="s">
        <v>2454</v>
      </c>
      <c r="B7414" s="106" t="s">
        <v>2362</v>
      </c>
      <c r="C7414" s="106" t="s">
        <v>1195</v>
      </c>
      <c r="D7414" s="106">
        <v>46522</v>
      </c>
      <c r="E7414" s="106">
        <v>43574</v>
      </c>
      <c r="F7414" s="106">
        <v>48938</v>
      </c>
      <c r="G7414" s="106">
        <v>52096</v>
      </c>
      <c r="H7414" s="106">
        <v>61606</v>
      </c>
      <c r="I7414" s="106">
        <v>56633</v>
      </c>
      <c r="J7414" s="106">
        <v>60999</v>
      </c>
      <c r="K7414" s="106">
        <v>57037</v>
      </c>
      <c r="L7414" s="106">
        <v>63239</v>
      </c>
      <c r="M7414" s="106">
        <v>65025</v>
      </c>
      <c r="N7414" s="106">
        <v>64474</v>
      </c>
      <c r="O7414" s="106">
        <v>70806</v>
      </c>
      <c r="P7414" s="106">
        <v>95363</v>
      </c>
      <c r="Q7414" s="106">
        <v>95354</v>
      </c>
      <c r="R7414" s="106">
        <v>89593</v>
      </c>
      <c r="S7414" s="106">
        <v>91142</v>
      </c>
      <c r="T7414" s="106">
        <v>106426</v>
      </c>
      <c r="U7414" s="106">
        <v>101612</v>
      </c>
      <c r="V7414" s="106">
        <v>116150</v>
      </c>
      <c r="W7414" s="106">
        <v>115599</v>
      </c>
      <c r="X7414" s="106">
        <v>143168</v>
      </c>
      <c r="Y7414" s="106">
        <v>137608</v>
      </c>
      <c r="Z7414" s="106">
        <v>129122</v>
      </c>
      <c r="AA7414" s="106">
        <v>125742</v>
      </c>
      <c r="AB7414" s="106">
        <v>127789</v>
      </c>
      <c r="AC7414" s="106">
        <v>130585</v>
      </c>
      <c r="AD7414" s="106">
        <v>129806</v>
      </c>
      <c r="AE7414" s="106">
        <v>125410</v>
      </c>
      <c r="AF7414" s="106">
        <v>142416</v>
      </c>
      <c r="AG7414" s="106">
        <v>148009</v>
      </c>
      <c r="AH7414" s="106">
        <v>142686</v>
      </c>
      <c r="AI7414" s="106">
        <v>138553</v>
      </c>
      <c r="AJ7414" s="106">
        <v>142466</v>
      </c>
      <c r="AK7414" s="106">
        <v>150573</v>
      </c>
      <c r="AL7414" s="106">
        <v>159404</v>
      </c>
      <c r="AM7414" s="106">
        <v>162917</v>
      </c>
      <c r="AN7414" s="106">
        <v>190494</v>
      </c>
      <c r="AO7414" s="106">
        <v>209825</v>
      </c>
      <c r="AP7414" s="106">
        <v>208050</v>
      </c>
      <c r="AQ7414" s="106">
        <v>212336</v>
      </c>
      <c r="AR7414" s="106">
        <v>223531</v>
      </c>
      <c r="AS7414" s="106">
        <v>224378</v>
      </c>
      <c r="AT7414" s="106">
        <v>227835</v>
      </c>
      <c r="AU7414" s="106">
        <v>232171</v>
      </c>
      <c r="AV7414" s="106">
        <v>251104</v>
      </c>
      <c r="AW7414" s="106">
        <v>248470</v>
      </c>
      <c r="AX7414" s="106">
        <v>261351</v>
      </c>
      <c r="AY7414" s="106">
        <v>272452</v>
      </c>
      <c r="AZ7414" s="106">
        <v>246397</v>
      </c>
      <c r="BA7414" s="106">
        <v>220585</v>
      </c>
      <c r="BB7414" s="106">
        <v>234927</v>
      </c>
      <c r="BC7414" s="106">
        <v>243453</v>
      </c>
      <c r="BD7414" s="106">
        <v>228557</v>
      </c>
      <c r="BE7414" s="106">
        <v>236024</v>
      </c>
      <c r="BF7414" s="106">
        <v>245696</v>
      </c>
      <c r="BG7414" s="106">
        <v>244342</v>
      </c>
      <c r="BH7414" s="106">
        <v>234487</v>
      </c>
      <c r="BI7414" s="106">
        <v>235848</v>
      </c>
      <c r="BJ7414" s="106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s="106" t="s">
        <v>2454</v>
      </c>
      <c r="B7415" s="106" t="s">
        <v>2362</v>
      </c>
      <c r="C7415" s="106" t="s">
        <v>1202</v>
      </c>
      <c r="D7415" s="106">
        <v>8407</v>
      </c>
      <c r="E7415" s="106">
        <v>8461</v>
      </c>
      <c r="F7415" s="106">
        <v>8389</v>
      </c>
      <c r="G7415" s="106">
        <v>8977</v>
      </c>
      <c r="H7415" s="106">
        <v>8541</v>
      </c>
      <c r="I7415" s="106">
        <v>9015</v>
      </c>
      <c r="J7415" s="106">
        <v>10114</v>
      </c>
      <c r="K7415" s="106">
        <v>10468</v>
      </c>
      <c r="L7415" s="106">
        <v>10764</v>
      </c>
      <c r="M7415" s="106">
        <v>10656</v>
      </c>
      <c r="N7415" s="106">
        <v>10777</v>
      </c>
      <c r="O7415" s="106">
        <v>10653</v>
      </c>
      <c r="P7415" s="106">
        <v>11736</v>
      </c>
      <c r="Q7415" s="106">
        <v>12372</v>
      </c>
      <c r="R7415" s="106">
        <v>12023</v>
      </c>
      <c r="S7415" s="106">
        <v>12462</v>
      </c>
      <c r="T7415" s="106">
        <v>15605</v>
      </c>
      <c r="U7415" s="106">
        <v>16640</v>
      </c>
      <c r="V7415" s="106">
        <v>16426</v>
      </c>
      <c r="W7415" s="106">
        <v>8958</v>
      </c>
      <c r="X7415" s="106">
        <v>15092</v>
      </c>
      <c r="Y7415" s="106">
        <v>15126</v>
      </c>
      <c r="Z7415" s="106">
        <v>12255</v>
      </c>
      <c r="AA7415" s="106">
        <v>20823</v>
      </c>
      <c r="AB7415" s="106">
        <v>25576</v>
      </c>
      <c r="AC7415" s="106">
        <v>12312</v>
      </c>
      <c r="AD7415" s="106">
        <v>13041</v>
      </c>
      <c r="AE7415" s="106">
        <v>13569</v>
      </c>
      <c r="AF7415" s="106">
        <v>13688</v>
      </c>
      <c r="AG7415" s="106">
        <v>11448</v>
      </c>
      <c r="AH7415" s="106">
        <v>11182</v>
      </c>
      <c r="AI7415" s="106">
        <v>9386</v>
      </c>
      <c r="AJ7415" s="106">
        <v>9726</v>
      </c>
      <c r="AK7415" s="106">
        <v>8088</v>
      </c>
      <c r="AL7415" s="106">
        <v>7955</v>
      </c>
      <c r="AM7415" s="106">
        <v>9946</v>
      </c>
      <c r="AN7415" s="106">
        <v>7770</v>
      </c>
      <c r="AO7415" s="106">
        <v>8161</v>
      </c>
      <c r="AP7415" s="106">
        <v>6540</v>
      </c>
      <c r="AQ7415" s="106">
        <v>10535</v>
      </c>
      <c r="AR7415" s="106">
        <v>10127</v>
      </c>
      <c r="AS7415" s="106">
        <v>10973</v>
      </c>
      <c r="AT7415" s="106">
        <v>13127</v>
      </c>
      <c r="AU7415" s="106">
        <v>10510</v>
      </c>
      <c r="AV7415" s="106">
        <v>11238</v>
      </c>
      <c r="AW7415" s="106">
        <v>7389</v>
      </c>
      <c r="AX7415" s="106">
        <v>8902</v>
      </c>
      <c r="AY7415" s="106">
        <v>10211</v>
      </c>
      <c r="AZ7415" s="106">
        <v>11290</v>
      </c>
      <c r="BA7415" s="106">
        <v>14201</v>
      </c>
      <c r="BB7415" s="106">
        <v>14057</v>
      </c>
      <c r="BC7415" s="106">
        <v>13243</v>
      </c>
      <c r="BD7415" s="106">
        <v>14517</v>
      </c>
      <c r="BE7415" s="106">
        <v>13015</v>
      </c>
      <c r="BF7415" s="106">
        <v>11410</v>
      </c>
      <c r="BG7415" s="106">
        <v>11812</v>
      </c>
      <c r="BH7415" s="106">
        <v>11855</v>
      </c>
      <c r="BI7415" s="106">
        <v>12031</v>
      </c>
      <c r="BJ7415" s="106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5.95" customHeight="1">
      <c r="A7416" s="106" t="s">
        <v>2454</v>
      </c>
      <c r="B7416" s="106" t="s">
        <v>2362</v>
      </c>
      <c r="C7416" s="106" t="s">
        <v>1209</v>
      </c>
      <c r="D7416" s="106">
        <v>623</v>
      </c>
      <c r="E7416" s="106">
        <v>634</v>
      </c>
      <c r="F7416" s="106">
        <v>648</v>
      </c>
      <c r="G7416" s="106">
        <v>683</v>
      </c>
      <c r="H7416" s="106">
        <v>681</v>
      </c>
      <c r="I7416" s="106">
        <v>692</v>
      </c>
      <c r="J7416" s="106">
        <v>974</v>
      </c>
      <c r="K7416" s="106">
        <v>1070</v>
      </c>
      <c r="L7416" s="106">
        <v>1533</v>
      </c>
      <c r="M7416" s="106">
        <v>1799</v>
      </c>
      <c r="N7416" s="106">
        <v>4605</v>
      </c>
      <c r="O7416" s="106">
        <v>7412</v>
      </c>
      <c r="P7416" s="106">
        <v>11751</v>
      </c>
      <c r="Q7416" s="106">
        <v>8632</v>
      </c>
      <c r="R7416" s="106">
        <v>14852</v>
      </c>
      <c r="S7416" s="106">
        <v>14302</v>
      </c>
      <c r="T7416" s="106">
        <v>15892</v>
      </c>
      <c r="U7416" s="106">
        <v>17460</v>
      </c>
      <c r="V7416" s="106">
        <v>18921</v>
      </c>
      <c r="W7416" s="106">
        <v>9419</v>
      </c>
      <c r="X7416" s="106">
        <v>9571</v>
      </c>
      <c r="Y7416" s="106">
        <v>4894</v>
      </c>
      <c r="Z7416" s="106">
        <v>4273</v>
      </c>
      <c r="AA7416" s="106">
        <v>3045</v>
      </c>
      <c r="AB7416" s="106">
        <v>2787</v>
      </c>
      <c r="AC7416" s="106">
        <v>2962</v>
      </c>
      <c r="AD7416" s="106">
        <v>2872</v>
      </c>
      <c r="AE7416" s="106">
        <v>3020</v>
      </c>
      <c r="AF7416" s="106">
        <v>3106</v>
      </c>
      <c r="AG7416" s="106">
        <v>2960</v>
      </c>
      <c r="AH7416" s="106">
        <v>2633</v>
      </c>
      <c r="AI7416" s="106">
        <v>3401</v>
      </c>
      <c r="AJ7416" s="106">
        <v>2487</v>
      </c>
      <c r="AK7416" s="106">
        <v>3174</v>
      </c>
      <c r="AL7416" s="106">
        <v>4911</v>
      </c>
      <c r="AM7416" s="106">
        <v>3736</v>
      </c>
      <c r="AN7416" s="106">
        <v>3399</v>
      </c>
      <c r="AO7416" s="106">
        <v>3340</v>
      </c>
      <c r="AP7416" s="106">
        <v>3697</v>
      </c>
      <c r="AQ7416" s="106">
        <v>5733</v>
      </c>
      <c r="AR7416" s="106">
        <v>4609</v>
      </c>
      <c r="AS7416" s="106">
        <v>4568</v>
      </c>
      <c r="AT7416" s="106">
        <v>3902</v>
      </c>
      <c r="AU7416" s="106">
        <v>5057</v>
      </c>
      <c r="AV7416" s="106">
        <v>4312</v>
      </c>
      <c r="AW7416" s="106">
        <v>4207</v>
      </c>
      <c r="AX7416" s="106">
        <v>3388</v>
      </c>
      <c r="AY7416" s="106">
        <v>3420</v>
      </c>
      <c r="AZ7416" s="106">
        <v>3043</v>
      </c>
      <c r="BA7416" s="106">
        <v>2798</v>
      </c>
      <c r="BB7416" s="106">
        <v>3170</v>
      </c>
      <c r="BC7416" s="106">
        <v>3376</v>
      </c>
      <c r="BD7416" s="106">
        <v>2980</v>
      </c>
      <c r="BE7416" s="106">
        <v>2663</v>
      </c>
      <c r="BF7416" s="106">
        <v>3412</v>
      </c>
      <c r="BG7416" s="106">
        <v>2395</v>
      </c>
      <c r="BH7416" s="106">
        <v>2423</v>
      </c>
      <c r="BI7416" s="106">
        <v>2117</v>
      </c>
      <c r="BJ7416" s="10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5.95" customHeight="1">
      <c r="A7417" s="106" t="s">
        <v>2454</v>
      </c>
      <c r="B7417" s="106" t="s">
        <v>2362</v>
      </c>
      <c r="C7417" s="106" t="s">
        <v>1216</v>
      </c>
      <c r="D7417" s="106">
        <v>41429</v>
      </c>
      <c r="E7417" s="106">
        <v>41841</v>
      </c>
      <c r="F7417" s="106">
        <v>41443</v>
      </c>
      <c r="G7417" s="106">
        <v>46020</v>
      </c>
      <c r="H7417" s="106">
        <v>44401</v>
      </c>
      <c r="I7417" s="106">
        <v>49388</v>
      </c>
      <c r="J7417" s="106">
        <v>55531</v>
      </c>
      <c r="K7417" s="106">
        <v>57253</v>
      </c>
      <c r="L7417" s="106">
        <v>67381</v>
      </c>
      <c r="M7417" s="106">
        <v>68748</v>
      </c>
      <c r="N7417" s="106">
        <v>66575</v>
      </c>
      <c r="O7417" s="106">
        <v>62562</v>
      </c>
      <c r="P7417" s="106">
        <v>63283</v>
      </c>
      <c r="Q7417" s="106">
        <v>65587</v>
      </c>
      <c r="R7417" s="106">
        <v>63371</v>
      </c>
      <c r="S7417" s="106">
        <v>64949</v>
      </c>
      <c r="T7417" s="106">
        <v>82107</v>
      </c>
      <c r="U7417" s="106">
        <v>84763</v>
      </c>
      <c r="V7417" s="106">
        <v>84213</v>
      </c>
      <c r="W7417" s="106">
        <v>84717</v>
      </c>
      <c r="X7417" s="106">
        <v>73343</v>
      </c>
      <c r="Y7417" s="106">
        <v>72023</v>
      </c>
      <c r="Z7417" s="106">
        <v>63498</v>
      </c>
      <c r="AA7417" s="106">
        <v>26472</v>
      </c>
      <c r="AB7417" s="106">
        <v>32515</v>
      </c>
      <c r="AC7417" s="106">
        <v>40449</v>
      </c>
      <c r="AD7417" s="106">
        <v>35814</v>
      </c>
      <c r="AE7417" s="106">
        <v>34001</v>
      </c>
      <c r="AF7417" s="106">
        <v>31855</v>
      </c>
      <c r="AG7417" s="106">
        <v>35664</v>
      </c>
      <c r="AH7417" s="106">
        <v>34794</v>
      </c>
      <c r="AI7417" s="106">
        <v>30532</v>
      </c>
      <c r="AJ7417" s="106">
        <v>36962</v>
      </c>
      <c r="AK7417" s="106">
        <v>38134</v>
      </c>
      <c r="AL7417" s="106">
        <v>37774</v>
      </c>
      <c r="AM7417" s="106">
        <v>34113</v>
      </c>
      <c r="AN7417" s="106">
        <v>32642</v>
      </c>
      <c r="AO7417" s="106">
        <v>33296</v>
      </c>
      <c r="AP7417" s="106">
        <v>31245</v>
      </c>
      <c r="AQ7417" s="106">
        <v>30672</v>
      </c>
      <c r="AR7417" s="106">
        <v>28327</v>
      </c>
      <c r="AS7417" s="106">
        <v>31834</v>
      </c>
      <c r="AT7417" s="106">
        <v>31719</v>
      </c>
      <c r="AU7417" s="106">
        <v>37180</v>
      </c>
      <c r="AV7417" s="106">
        <v>38259</v>
      </c>
      <c r="AW7417" s="106">
        <v>35010</v>
      </c>
      <c r="AX7417" s="106">
        <v>34478</v>
      </c>
      <c r="AY7417" s="106">
        <v>34030</v>
      </c>
      <c r="AZ7417" s="106">
        <v>36584</v>
      </c>
      <c r="BA7417" s="106">
        <v>30504</v>
      </c>
      <c r="BB7417" s="106">
        <v>34816</v>
      </c>
      <c r="BC7417" s="106">
        <v>29998</v>
      </c>
      <c r="BD7417" s="106">
        <v>34721</v>
      </c>
      <c r="BE7417" s="106">
        <v>34304</v>
      </c>
      <c r="BF7417" s="106">
        <v>37382</v>
      </c>
      <c r="BG7417" s="106">
        <v>35465</v>
      </c>
      <c r="BH7417" s="106">
        <v>33923</v>
      </c>
      <c r="BI7417" s="106">
        <v>36656</v>
      </c>
      <c r="BJ7417" s="106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5.95" customHeight="1">
      <c r="A7418" s="106" t="s">
        <v>2454</v>
      </c>
      <c r="B7418" s="106" t="s">
        <v>2362</v>
      </c>
      <c r="C7418" s="106" t="s">
        <v>1225</v>
      </c>
      <c r="D7418" s="106">
        <v>42347</v>
      </c>
      <c r="E7418" s="106">
        <v>42616</v>
      </c>
      <c r="F7418" s="106">
        <v>42255</v>
      </c>
      <c r="G7418" s="106">
        <v>45215</v>
      </c>
      <c r="H7418" s="106">
        <v>43020</v>
      </c>
      <c r="I7418" s="106">
        <v>45408</v>
      </c>
      <c r="J7418" s="106">
        <v>50945</v>
      </c>
      <c r="K7418" s="106">
        <v>52730</v>
      </c>
      <c r="L7418" s="106">
        <v>54217</v>
      </c>
      <c r="M7418" s="106">
        <v>53677</v>
      </c>
      <c r="N7418" s="106">
        <v>54287</v>
      </c>
      <c r="O7418" s="106">
        <v>53660</v>
      </c>
      <c r="P7418" s="106">
        <v>59115</v>
      </c>
      <c r="Q7418" s="106">
        <v>62317</v>
      </c>
      <c r="R7418" s="106">
        <v>60560</v>
      </c>
      <c r="S7418" s="106">
        <v>62773</v>
      </c>
      <c r="T7418" s="106">
        <v>78604</v>
      </c>
      <c r="U7418" s="106">
        <v>83816</v>
      </c>
      <c r="V7418" s="106">
        <v>82741</v>
      </c>
      <c r="W7418" s="106">
        <v>45121</v>
      </c>
      <c r="X7418" s="106">
        <v>43281</v>
      </c>
      <c r="Y7418" s="106">
        <v>33182</v>
      </c>
      <c r="Z7418" s="106">
        <v>26142</v>
      </c>
      <c r="AA7418" s="106">
        <v>18163</v>
      </c>
      <c r="AB7418" s="106">
        <v>22308</v>
      </c>
      <c r="AC7418" s="106">
        <v>27059</v>
      </c>
      <c r="AD7418" s="106">
        <v>28103</v>
      </c>
      <c r="AE7418" s="106">
        <v>26689</v>
      </c>
      <c r="AF7418" s="106">
        <v>28560</v>
      </c>
      <c r="AG7418" s="106">
        <v>31034</v>
      </c>
      <c r="AH7418" s="106">
        <v>27610</v>
      </c>
      <c r="AI7418" s="106">
        <v>24526</v>
      </c>
      <c r="AJ7418" s="106">
        <v>26943</v>
      </c>
      <c r="AK7418" s="106">
        <v>26142</v>
      </c>
      <c r="AL7418" s="106">
        <v>25942</v>
      </c>
      <c r="AM7418" s="106">
        <v>23270</v>
      </c>
      <c r="AN7418" s="106">
        <v>21982</v>
      </c>
      <c r="AO7418" s="106">
        <v>19353</v>
      </c>
      <c r="AP7418" s="106">
        <v>16833</v>
      </c>
      <c r="AQ7418" s="106">
        <v>19974</v>
      </c>
      <c r="AR7418" s="106">
        <v>17454</v>
      </c>
      <c r="AS7418" s="106">
        <v>16086</v>
      </c>
      <c r="AT7418" s="106">
        <v>18477</v>
      </c>
      <c r="AU7418" s="106">
        <v>19440</v>
      </c>
      <c r="AV7418" s="106">
        <v>19479</v>
      </c>
      <c r="AW7418" s="106">
        <v>16641</v>
      </c>
      <c r="AX7418" s="106">
        <v>12749</v>
      </c>
      <c r="AY7418" s="106">
        <v>14543</v>
      </c>
      <c r="AZ7418" s="106">
        <v>13291</v>
      </c>
      <c r="BA7418" s="106">
        <v>10387</v>
      </c>
      <c r="BB7418" s="106">
        <v>9616</v>
      </c>
      <c r="BC7418" s="106">
        <v>9019</v>
      </c>
      <c r="BD7418" s="106">
        <v>7387</v>
      </c>
      <c r="BE7418" s="106">
        <v>7551</v>
      </c>
      <c r="BF7418" s="106">
        <v>8080</v>
      </c>
      <c r="BG7418" s="106">
        <v>8181</v>
      </c>
      <c r="BH7418" s="106">
        <v>7307</v>
      </c>
      <c r="BI7418" s="106">
        <v>7714</v>
      </c>
      <c r="BJ7418" s="106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5.95" customHeight="1">
      <c r="A7419" s="106" t="s">
        <v>2454</v>
      </c>
      <c r="B7419" s="106" t="s">
        <v>2362</v>
      </c>
      <c r="C7419" s="106" t="s">
        <v>1236</v>
      </c>
      <c r="D7419" s="106">
        <v>139327</v>
      </c>
      <c r="E7419" s="106">
        <v>137126</v>
      </c>
      <c r="F7419" s="106">
        <v>141672</v>
      </c>
      <c r="G7419" s="106">
        <v>152991</v>
      </c>
      <c r="H7419" s="106">
        <v>158249</v>
      </c>
      <c r="I7419" s="106">
        <v>161135</v>
      </c>
      <c r="J7419" s="106">
        <v>178563</v>
      </c>
      <c r="K7419" s="106">
        <v>178559</v>
      </c>
      <c r="L7419" s="106">
        <v>197133</v>
      </c>
      <c r="M7419" s="106">
        <v>199905</v>
      </c>
      <c r="N7419" s="106">
        <v>200718</v>
      </c>
      <c r="O7419" s="106">
        <v>205093</v>
      </c>
      <c r="P7419" s="106">
        <v>241249</v>
      </c>
      <c r="Q7419" s="106">
        <v>244261</v>
      </c>
      <c r="R7419" s="106">
        <v>240399</v>
      </c>
      <c r="S7419" s="106">
        <v>245628</v>
      </c>
      <c r="T7419" s="106">
        <v>298633</v>
      </c>
      <c r="U7419" s="106">
        <v>304291</v>
      </c>
      <c r="V7419" s="106">
        <v>318452</v>
      </c>
      <c r="W7419" s="106">
        <v>263813</v>
      </c>
      <c r="X7419" s="106">
        <v>284455</v>
      </c>
      <c r="Y7419" s="106">
        <v>262833</v>
      </c>
      <c r="Z7419" s="106">
        <v>235290</v>
      </c>
      <c r="AA7419" s="106">
        <v>194245</v>
      </c>
      <c r="AB7419" s="106">
        <v>210975</v>
      </c>
      <c r="AC7419" s="106">
        <v>213366</v>
      </c>
      <c r="AD7419" s="106">
        <v>209636</v>
      </c>
      <c r="AE7419" s="106">
        <v>202689</v>
      </c>
      <c r="AF7419" s="106">
        <v>219625</v>
      </c>
      <c r="AG7419" s="106">
        <v>229116</v>
      </c>
      <c r="AH7419" s="106">
        <v>218905</v>
      </c>
      <c r="AI7419" s="106">
        <v>206398</v>
      </c>
      <c r="AJ7419" s="106">
        <v>218584</v>
      </c>
      <c r="AK7419" s="106">
        <v>226110</v>
      </c>
      <c r="AL7419" s="106">
        <v>235987</v>
      </c>
      <c r="AM7419" s="106">
        <v>233982</v>
      </c>
      <c r="AN7419" s="106">
        <v>256287</v>
      </c>
      <c r="AO7419" s="106">
        <v>273975</v>
      </c>
      <c r="AP7419" s="106">
        <v>266365</v>
      </c>
      <c r="AQ7419" s="106">
        <v>279249</v>
      </c>
      <c r="AR7419" s="106">
        <v>284048</v>
      </c>
      <c r="AS7419" s="106">
        <v>287838</v>
      </c>
      <c r="AT7419" s="106">
        <v>295060</v>
      </c>
      <c r="AU7419" s="106">
        <v>304357</v>
      </c>
      <c r="AV7419" s="106">
        <v>324392</v>
      </c>
      <c r="AW7419" s="106">
        <v>311716</v>
      </c>
      <c r="AX7419" s="106">
        <v>320867</v>
      </c>
      <c r="AY7419" s="106">
        <v>334657</v>
      </c>
      <c r="AZ7419" s="106">
        <v>310605</v>
      </c>
      <c r="BA7419" s="106">
        <v>278475</v>
      </c>
      <c r="BB7419" s="106">
        <v>296586</v>
      </c>
      <c r="BC7419" s="106">
        <v>299089</v>
      </c>
      <c r="BD7419" s="106">
        <v>288161</v>
      </c>
      <c r="BE7419" s="106">
        <v>293556</v>
      </c>
      <c r="BF7419" s="106">
        <v>305980</v>
      </c>
      <c r="BG7419" s="106">
        <v>302194</v>
      </c>
      <c r="BH7419" s="106">
        <v>289994</v>
      </c>
      <c r="BI7419" s="106">
        <v>294366</v>
      </c>
      <c r="BJ7419" s="106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5.95" customHeight="1">
      <c r="A7420" s="106" t="s">
        <v>2454</v>
      </c>
      <c r="B7420" s="106" t="s">
        <v>2362</v>
      </c>
      <c r="C7420" s="106" t="s">
        <v>1245</v>
      </c>
      <c r="D7420" s="106">
        <v>138704</v>
      </c>
      <c r="E7420" s="106">
        <v>136492</v>
      </c>
      <c r="F7420" s="106">
        <v>141024</v>
      </c>
      <c r="G7420" s="106">
        <v>152308</v>
      </c>
      <c r="H7420" s="106">
        <v>157568</v>
      </c>
      <c r="I7420" s="106">
        <v>160443</v>
      </c>
      <c r="J7420" s="106">
        <v>177590</v>
      </c>
      <c r="K7420" s="106">
        <v>177488</v>
      </c>
      <c r="L7420" s="106">
        <v>195600</v>
      </c>
      <c r="M7420" s="106">
        <v>198106</v>
      </c>
      <c r="N7420" s="106">
        <v>196113</v>
      </c>
      <c r="O7420" s="106">
        <v>197680</v>
      </c>
      <c r="P7420" s="106">
        <v>229497</v>
      </c>
      <c r="Q7420" s="106">
        <v>235629</v>
      </c>
      <c r="R7420" s="106">
        <v>225547</v>
      </c>
      <c r="S7420" s="106">
        <v>231326</v>
      </c>
      <c r="T7420" s="106">
        <v>282742</v>
      </c>
      <c r="U7420" s="106">
        <v>286831</v>
      </c>
      <c r="V7420" s="106">
        <v>299530</v>
      </c>
      <c r="W7420" s="106">
        <v>254394</v>
      </c>
      <c r="X7420" s="106">
        <v>274884</v>
      </c>
      <c r="Y7420" s="106">
        <v>257940</v>
      </c>
      <c r="Z7420" s="106">
        <v>231017</v>
      </c>
      <c r="AA7420" s="106">
        <v>191200</v>
      </c>
      <c r="AB7420" s="106">
        <v>208188</v>
      </c>
      <c r="AC7420" s="106">
        <v>210404</v>
      </c>
      <c r="AD7420" s="106">
        <v>206764</v>
      </c>
      <c r="AE7420" s="106">
        <v>199668</v>
      </c>
      <c r="AF7420" s="106">
        <v>216519</v>
      </c>
      <c r="AG7420" s="106">
        <v>226156</v>
      </c>
      <c r="AH7420" s="106">
        <v>216272</v>
      </c>
      <c r="AI7420" s="106">
        <v>202997</v>
      </c>
      <c r="AJ7420" s="106">
        <v>216097</v>
      </c>
      <c r="AK7420" s="106">
        <v>222936</v>
      </c>
      <c r="AL7420" s="106">
        <v>231076</v>
      </c>
      <c r="AM7420" s="106">
        <v>230245</v>
      </c>
      <c r="AN7420" s="106">
        <v>252888</v>
      </c>
      <c r="AO7420" s="106">
        <v>270635</v>
      </c>
      <c r="AP7420" s="106">
        <v>262668</v>
      </c>
      <c r="AQ7420" s="106">
        <v>273516</v>
      </c>
      <c r="AR7420" s="106">
        <v>279439</v>
      </c>
      <c r="AS7420" s="106">
        <v>283270</v>
      </c>
      <c r="AT7420" s="106">
        <v>291158</v>
      </c>
      <c r="AU7420" s="106">
        <v>299301</v>
      </c>
      <c r="AV7420" s="106">
        <v>320080</v>
      </c>
      <c r="AW7420" s="106">
        <v>307509</v>
      </c>
      <c r="AX7420" s="106">
        <v>317479</v>
      </c>
      <c r="AY7420" s="106">
        <v>331236</v>
      </c>
      <c r="AZ7420" s="106">
        <v>307562</v>
      </c>
      <c r="BA7420" s="106">
        <v>275677</v>
      </c>
      <c r="BB7420" s="106">
        <v>293416</v>
      </c>
      <c r="BC7420" s="106">
        <v>295713</v>
      </c>
      <c r="BD7420" s="106">
        <v>285181</v>
      </c>
      <c r="BE7420" s="106">
        <v>290893</v>
      </c>
      <c r="BF7420" s="106">
        <v>302568</v>
      </c>
      <c r="BG7420" s="106">
        <v>299800</v>
      </c>
      <c r="BH7420" s="106">
        <v>287571</v>
      </c>
      <c r="BI7420" s="106">
        <v>292248</v>
      </c>
      <c r="BJ7420" s="106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5.95" customHeight="1">
      <c r="A7421" s="106" t="s">
        <v>2454</v>
      </c>
      <c r="B7421" s="106" t="s">
        <v>2362</v>
      </c>
      <c r="C7421" s="106" t="s">
        <v>1252</v>
      </c>
      <c r="D7421" s="106">
        <v>139327</v>
      </c>
      <c r="E7421" s="106">
        <v>137126</v>
      </c>
      <c r="F7421" s="106">
        <v>141672</v>
      </c>
      <c r="G7421" s="106">
        <v>152991</v>
      </c>
      <c r="H7421" s="106">
        <v>158249</v>
      </c>
      <c r="I7421" s="106">
        <v>161135</v>
      </c>
      <c r="J7421" s="106">
        <v>178563</v>
      </c>
      <c r="K7421" s="106">
        <v>178559</v>
      </c>
      <c r="L7421" s="106">
        <v>197133</v>
      </c>
      <c r="M7421" s="106">
        <v>199905</v>
      </c>
      <c r="N7421" s="106">
        <v>200718</v>
      </c>
      <c r="O7421" s="106">
        <v>205093</v>
      </c>
      <c r="P7421" s="106">
        <v>241249</v>
      </c>
      <c r="Q7421" s="106">
        <v>244261</v>
      </c>
      <c r="R7421" s="106">
        <v>240399</v>
      </c>
      <c r="S7421" s="106">
        <v>245628</v>
      </c>
      <c r="T7421" s="106">
        <v>298633</v>
      </c>
      <c r="U7421" s="106">
        <v>304291</v>
      </c>
      <c r="V7421" s="106">
        <v>318452</v>
      </c>
      <c r="W7421" s="106">
        <v>263813</v>
      </c>
      <c r="X7421" s="106">
        <v>284455</v>
      </c>
      <c r="Y7421" s="106">
        <v>262833</v>
      </c>
      <c r="Z7421" s="106">
        <v>235290</v>
      </c>
      <c r="AA7421" s="106">
        <v>194245</v>
      </c>
      <c r="AB7421" s="106">
        <v>210975</v>
      </c>
      <c r="AC7421" s="106">
        <v>213366</v>
      </c>
      <c r="AD7421" s="106">
        <v>209636</v>
      </c>
      <c r="AE7421" s="106">
        <v>202689</v>
      </c>
      <c r="AF7421" s="106">
        <v>219625</v>
      </c>
      <c r="AG7421" s="106">
        <v>229116</v>
      </c>
      <c r="AH7421" s="106">
        <v>218905</v>
      </c>
      <c r="AI7421" s="106">
        <v>206398</v>
      </c>
      <c r="AJ7421" s="106">
        <v>218584</v>
      </c>
      <c r="AK7421" s="106">
        <v>226110</v>
      </c>
      <c r="AL7421" s="106">
        <v>235987</v>
      </c>
      <c r="AM7421" s="106">
        <v>233982</v>
      </c>
      <c r="AN7421" s="106">
        <v>256287</v>
      </c>
      <c r="AO7421" s="106">
        <v>273975</v>
      </c>
      <c r="AP7421" s="106">
        <v>266365</v>
      </c>
      <c r="AQ7421" s="106">
        <v>279249</v>
      </c>
      <c r="AR7421" s="106">
        <v>284048</v>
      </c>
      <c r="AS7421" s="106">
        <v>287838</v>
      </c>
      <c r="AT7421" s="106">
        <v>295060</v>
      </c>
      <c r="AU7421" s="106">
        <v>304357</v>
      </c>
      <c r="AV7421" s="106">
        <v>324392</v>
      </c>
      <c r="AW7421" s="106">
        <v>311716</v>
      </c>
      <c r="AX7421" s="106">
        <v>320867</v>
      </c>
      <c r="AY7421" s="106">
        <v>334657</v>
      </c>
      <c r="AZ7421" s="106">
        <v>310605</v>
      </c>
      <c r="BA7421" s="106">
        <v>276559</v>
      </c>
      <c r="BB7421" s="106">
        <v>295039</v>
      </c>
      <c r="BC7421" s="106">
        <v>293815</v>
      </c>
      <c r="BD7421" s="106">
        <v>283172</v>
      </c>
      <c r="BE7421" s="106">
        <v>285456</v>
      </c>
      <c r="BF7421" s="106">
        <v>298313</v>
      </c>
      <c r="BG7421" s="106">
        <v>295491</v>
      </c>
      <c r="BH7421" s="106">
        <v>280454</v>
      </c>
      <c r="BI7421" s="106">
        <v>286175</v>
      </c>
      <c r="BJ7421" s="106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5.95" customHeight="1">
      <c r="A7422" s="106" t="s">
        <v>2454</v>
      </c>
      <c r="B7422" s="106" t="s">
        <v>2362</v>
      </c>
      <c r="C7422" s="106" t="s">
        <v>1254</v>
      </c>
      <c r="D7422" s="106">
        <v>0</v>
      </c>
      <c r="E7422" s="106">
        <v>0</v>
      </c>
      <c r="F7422" s="106">
        <v>0</v>
      </c>
      <c r="G7422" s="106">
        <v>0</v>
      </c>
      <c r="H7422" s="106">
        <v>0</v>
      </c>
      <c r="I7422" s="106">
        <v>0</v>
      </c>
      <c r="J7422" s="106">
        <v>0</v>
      </c>
      <c r="K7422" s="106">
        <v>0</v>
      </c>
      <c r="L7422" s="106">
        <v>0</v>
      </c>
      <c r="M7422" s="106">
        <v>0</v>
      </c>
      <c r="N7422" s="106">
        <v>0</v>
      </c>
      <c r="O7422" s="106">
        <v>0</v>
      </c>
      <c r="P7422" s="106">
        <v>0</v>
      </c>
      <c r="Q7422" s="106">
        <v>0</v>
      </c>
      <c r="R7422" s="106">
        <v>0</v>
      </c>
      <c r="S7422" s="106">
        <v>0</v>
      </c>
      <c r="T7422" s="106">
        <v>0</v>
      </c>
      <c r="U7422" s="106">
        <v>0</v>
      </c>
      <c r="V7422" s="106">
        <v>0</v>
      </c>
      <c r="W7422" s="106">
        <v>0</v>
      </c>
      <c r="X7422" s="106">
        <v>0</v>
      </c>
      <c r="Y7422" s="106">
        <v>0</v>
      </c>
      <c r="Z7422" s="106">
        <v>0</v>
      </c>
      <c r="AA7422" s="106">
        <v>0</v>
      </c>
      <c r="AB7422" s="106">
        <v>0</v>
      </c>
      <c r="AC7422" s="106">
        <v>0</v>
      </c>
      <c r="AD7422" s="106">
        <v>0</v>
      </c>
      <c r="AE7422" s="106">
        <v>0</v>
      </c>
      <c r="AF7422" s="106">
        <v>0</v>
      </c>
      <c r="AG7422" s="106">
        <v>0</v>
      </c>
      <c r="AH7422" s="106">
        <v>0</v>
      </c>
      <c r="AI7422" s="106">
        <v>0</v>
      </c>
      <c r="AJ7422" s="106">
        <v>0</v>
      </c>
      <c r="AK7422" s="106">
        <v>0</v>
      </c>
      <c r="AL7422" s="106">
        <v>0</v>
      </c>
      <c r="AM7422" s="106">
        <v>0</v>
      </c>
      <c r="AN7422" s="106">
        <v>0</v>
      </c>
      <c r="AO7422" s="106">
        <v>0</v>
      </c>
      <c r="AP7422" s="106">
        <v>0</v>
      </c>
      <c r="AQ7422" s="106">
        <v>0</v>
      </c>
      <c r="AR7422" s="106">
        <v>0</v>
      </c>
      <c r="AS7422" s="106">
        <v>0</v>
      </c>
      <c r="AT7422" s="106">
        <v>13</v>
      </c>
      <c r="AU7422" s="106">
        <v>47</v>
      </c>
      <c r="AV7422" s="106">
        <v>232</v>
      </c>
      <c r="AW7422" s="106">
        <v>1353</v>
      </c>
      <c r="AX7422" s="106">
        <v>768</v>
      </c>
      <c r="AY7422" s="106">
        <v>188</v>
      </c>
      <c r="AZ7422" s="106">
        <v>0</v>
      </c>
      <c r="BA7422" s="106">
        <v>0</v>
      </c>
      <c r="BB7422" s="106">
        <v>0</v>
      </c>
      <c r="BC7422" s="106">
        <v>0</v>
      </c>
      <c r="BD7422" s="106">
        <v>0</v>
      </c>
      <c r="BE7422" s="106">
        <v>0</v>
      </c>
      <c r="BF7422" s="106">
        <v>0</v>
      </c>
      <c r="BG7422" s="106">
        <v>0</v>
      </c>
      <c r="BH7422" s="106">
        <v>0</v>
      </c>
      <c r="BI7422" s="106">
        <v>0</v>
      </c>
      <c r="BJ7422" s="106">
        <v>4</v>
      </c>
      <c r="BK7422" s="106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s="106" t="s">
        <v>2454</v>
      </c>
      <c r="B7423" s="106" t="s">
        <v>2362</v>
      </c>
      <c r="C7423" s="106" t="s">
        <v>1262</v>
      </c>
      <c r="D7423" s="106">
        <v>0</v>
      </c>
      <c r="E7423" s="106">
        <v>0</v>
      </c>
      <c r="F7423" s="106">
        <v>0</v>
      </c>
      <c r="G7423" s="106">
        <v>0</v>
      </c>
      <c r="H7423" s="106">
        <v>0</v>
      </c>
      <c r="I7423" s="106">
        <v>0</v>
      </c>
      <c r="J7423" s="106">
        <v>0</v>
      </c>
      <c r="K7423" s="106">
        <v>0</v>
      </c>
      <c r="L7423" s="106">
        <v>0</v>
      </c>
      <c r="M7423" s="106">
        <v>0</v>
      </c>
      <c r="N7423" s="106">
        <v>0</v>
      </c>
      <c r="O7423" s="106">
        <v>0</v>
      </c>
      <c r="P7423" s="106">
        <v>0</v>
      </c>
      <c r="Q7423" s="106">
        <v>0</v>
      </c>
      <c r="R7423" s="106">
        <v>0</v>
      </c>
      <c r="S7423" s="106">
        <v>0</v>
      </c>
      <c r="T7423" s="106">
        <v>0</v>
      </c>
      <c r="U7423" s="106">
        <v>0</v>
      </c>
      <c r="V7423" s="106">
        <v>0</v>
      </c>
      <c r="W7423" s="106">
        <v>0</v>
      </c>
      <c r="X7423" s="106">
        <v>0</v>
      </c>
      <c r="Y7423" s="106">
        <v>0</v>
      </c>
      <c r="Z7423" s="106">
        <v>0</v>
      </c>
      <c r="AA7423" s="106">
        <v>0</v>
      </c>
      <c r="AB7423" s="106">
        <v>0</v>
      </c>
      <c r="AC7423" s="106">
        <v>0</v>
      </c>
      <c r="AD7423" s="106">
        <v>0</v>
      </c>
      <c r="AE7423" s="106">
        <v>0</v>
      </c>
      <c r="AF7423" s="106">
        <v>0</v>
      </c>
      <c r="AG7423" s="106">
        <v>0</v>
      </c>
      <c r="AH7423" s="106">
        <v>0</v>
      </c>
      <c r="AI7423" s="106">
        <v>0</v>
      </c>
      <c r="AJ7423" s="106">
        <v>0</v>
      </c>
      <c r="AK7423" s="106">
        <v>0</v>
      </c>
      <c r="AL7423" s="106">
        <v>0</v>
      </c>
      <c r="AM7423" s="106">
        <v>0</v>
      </c>
      <c r="AN7423" s="106">
        <v>0</v>
      </c>
      <c r="AO7423" s="106">
        <v>0</v>
      </c>
      <c r="AP7423" s="106">
        <v>0</v>
      </c>
      <c r="AQ7423" s="106">
        <v>0</v>
      </c>
      <c r="AR7423" s="106">
        <v>0</v>
      </c>
      <c r="AS7423" s="106">
        <v>0</v>
      </c>
      <c r="AT7423" s="106">
        <v>0</v>
      </c>
      <c r="AU7423" s="106">
        <v>7</v>
      </c>
      <c r="AV7423" s="106">
        <v>10</v>
      </c>
      <c r="AW7423" s="106">
        <v>167</v>
      </c>
      <c r="AX7423" s="106">
        <v>2881</v>
      </c>
      <c r="AY7423" s="106">
        <v>1232</v>
      </c>
      <c r="AZ7423" s="106">
        <v>0</v>
      </c>
      <c r="BA7423" s="106">
        <v>14</v>
      </c>
      <c r="BB7423" s="106">
        <v>0</v>
      </c>
      <c r="BC7423" s="106">
        <v>0</v>
      </c>
      <c r="BD7423" s="106">
        <v>0</v>
      </c>
      <c r="BE7423" s="106">
        <v>0</v>
      </c>
      <c r="BF7423" s="106">
        <v>0</v>
      </c>
      <c r="BG7423" s="106">
        <v>0</v>
      </c>
      <c r="BH7423" s="106">
        <v>6</v>
      </c>
      <c r="BI7423" s="106">
        <v>60</v>
      </c>
      <c r="BJ7423" s="106">
        <v>281</v>
      </c>
      <c r="BK7423" s="106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5.95" customHeight="1">
      <c r="A7424" s="106" t="s">
        <v>2454</v>
      </c>
      <c r="B7424" s="106" t="s">
        <v>2362</v>
      </c>
      <c r="C7424" s="106" t="s">
        <v>1269</v>
      </c>
      <c r="D7424" s="106">
        <v>167009</v>
      </c>
      <c r="E7424" s="106">
        <v>186112</v>
      </c>
      <c r="F7424" s="106">
        <v>179452</v>
      </c>
      <c r="G7424" s="106">
        <v>184779</v>
      </c>
      <c r="H7424" s="106">
        <v>194083</v>
      </c>
      <c r="I7424" s="106">
        <v>178783</v>
      </c>
      <c r="J7424" s="106">
        <v>161989</v>
      </c>
      <c r="K7424" s="106">
        <v>154510</v>
      </c>
      <c r="L7424" s="106">
        <v>145576</v>
      </c>
      <c r="M7424" s="106">
        <v>139231</v>
      </c>
      <c r="N7424" s="106">
        <v>168488</v>
      </c>
      <c r="O7424" s="106">
        <v>153661</v>
      </c>
      <c r="P7424" s="106">
        <v>193813</v>
      </c>
      <c r="Q7424" s="106">
        <v>208237</v>
      </c>
      <c r="R7424" s="106">
        <v>209722</v>
      </c>
      <c r="S7424" s="106">
        <v>135334</v>
      </c>
      <c r="T7424" s="106">
        <v>184284</v>
      </c>
      <c r="U7424" s="106">
        <v>247114</v>
      </c>
      <c r="V7424" s="106">
        <v>236351</v>
      </c>
      <c r="W7424" s="106">
        <v>180014</v>
      </c>
      <c r="X7424" s="106">
        <v>150003</v>
      </c>
      <c r="Y7424" s="106">
        <v>132990</v>
      </c>
      <c r="Z7424" s="106">
        <v>70686</v>
      </c>
      <c r="AA7424" s="106">
        <v>124400</v>
      </c>
      <c r="AB7424" s="106">
        <v>244150</v>
      </c>
      <c r="AC7424" s="106">
        <v>262127</v>
      </c>
      <c r="AD7424" s="106">
        <v>227643</v>
      </c>
      <c r="AE7424" s="106">
        <v>209213</v>
      </c>
      <c r="AF7424" s="106">
        <v>208098</v>
      </c>
      <c r="AG7424" s="106">
        <v>252598</v>
      </c>
      <c r="AH7424" s="106">
        <v>341314</v>
      </c>
      <c r="AI7424" s="106">
        <v>314218</v>
      </c>
      <c r="AJ7424" s="106">
        <v>275298</v>
      </c>
      <c r="AK7424" s="106">
        <v>349481</v>
      </c>
      <c r="AL7424" s="106">
        <v>445066</v>
      </c>
      <c r="AM7424" s="106">
        <v>426158</v>
      </c>
      <c r="AN7424" s="106">
        <v>363901</v>
      </c>
      <c r="AO7424" s="106">
        <v>375554</v>
      </c>
      <c r="AP7424" s="106">
        <v>328180</v>
      </c>
      <c r="AQ7424" s="106">
        <v>457141</v>
      </c>
      <c r="AR7424" s="106">
        <v>392561</v>
      </c>
      <c r="AS7424" s="106">
        <v>323614</v>
      </c>
      <c r="AT7424" s="106">
        <v>255683</v>
      </c>
      <c r="AU7424" s="106">
        <v>243369</v>
      </c>
      <c r="AV7424" s="106">
        <v>264763</v>
      </c>
      <c r="AW7424" s="106">
        <v>232293</v>
      </c>
      <c r="AX7424" s="106">
        <v>155353</v>
      </c>
      <c r="AY7424" s="106">
        <v>215142</v>
      </c>
      <c r="AZ7424" s="106">
        <v>206074</v>
      </c>
      <c r="BA7424" s="106">
        <v>229508</v>
      </c>
      <c r="BB7424" s="106">
        <v>236620</v>
      </c>
      <c r="BC7424" s="106">
        <v>322867</v>
      </c>
      <c r="BD7424" s="106">
        <v>358877</v>
      </c>
      <c r="BE7424" s="106">
        <v>252223</v>
      </c>
      <c r="BF7424" s="106">
        <v>280007</v>
      </c>
      <c r="BG7424" s="106">
        <v>388200</v>
      </c>
      <c r="BH7424" s="106">
        <v>425516</v>
      </c>
      <c r="BI7424" s="106">
        <v>373483</v>
      </c>
      <c r="BJ7424" s="106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5.95" customHeight="1">
      <c r="A7425" s="106" t="s">
        <v>2454</v>
      </c>
      <c r="B7425" s="106" t="s">
        <v>2362</v>
      </c>
      <c r="C7425" s="106" t="s">
        <v>1273</v>
      </c>
      <c r="D7425" s="106">
        <v>0</v>
      </c>
      <c r="E7425" s="106">
        <v>0</v>
      </c>
      <c r="F7425" s="106">
        <v>0</v>
      </c>
      <c r="G7425" s="106">
        <v>0</v>
      </c>
      <c r="H7425" s="106">
        <v>0</v>
      </c>
      <c r="I7425" s="106">
        <v>0</v>
      </c>
      <c r="J7425" s="106">
        <v>0</v>
      </c>
      <c r="K7425" s="106">
        <v>0</v>
      </c>
      <c r="L7425" s="106">
        <v>0</v>
      </c>
      <c r="M7425" s="106">
        <v>0</v>
      </c>
      <c r="N7425" s="106">
        <v>0</v>
      </c>
      <c r="O7425" s="106">
        <v>0</v>
      </c>
      <c r="P7425" s="106">
        <v>0</v>
      </c>
      <c r="Q7425" s="106">
        <v>0</v>
      </c>
      <c r="R7425" s="106">
        <v>0</v>
      </c>
      <c r="S7425" s="106">
        <v>0</v>
      </c>
      <c r="T7425" s="106">
        <v>0</v>
      </c>
      <c r="U7425" s="106">
        <v>0</v>
      </c>
      <c r="V7425" s="106">
        <v>0</v>
      </c>
      <c r="W7425" s="106">
        <v>0</v>
      </c>
      <c r="X7425" s="106">
        <v>0</v>
      </c>
      <c r="Y7425" s="106">
        <v>0</v>
      </c>
      <c r="Z7425" s="106">
        <v>0</v>
      </c>
      <c r="AA7425" s="106">
        <v>0</v>
      </c>
      <c r="AB7425" s="106">
        <v>0</v>
      </c>
      <c r="AC7425" s="106">
        <v>0</v>
      </c>
      <c r="AD7425" s="106">
        <v>0</v>
      </c>
      <c r="AE7425" s="106">
        <v>0</v>
      </c>
      <c r="AF7425" s="106">
        <v>0</v>
      </c>
      <c r="AG7425" s="106">
        <v>0</v>
      </c>
      <c r="AH7425" s="106">
        <v>0</v>
      </c>
      <c r="AI7425" s="106">
        <v>0</v>
      </c>
      <c r="AJ7425" s="106">
        <v>0</v>
      </c>
      <c r="AK7425" s="106">
        <v>0</v>
      </c>
      <c r="AL7425" s="106">
        <v>0</v>
      </c>
      <c r="AM7425" s="106">
        <v>0</v>
      </c>
      <c r="AN7425" s="106">
        <v>0</v>
      </c>
      <c r="AO7425" s="106">
        <v>0</v>
      </c>
      <c r="AP7425" s="106">
        <v>0</v>
      </c>
      <c r="AQ7425" s="106">
        <v>0</v>
      </c>
      <c r="AR7425" s="106">
        <v>0</v>
      </c>
      <c r="AS7425" s="106">
        <v>0</v>
      </c>
      <c r="AT7425" s="106">
        <v>-13</v>
      </c>
      <c r="AU7425" s="106">
        <v>-40</v>
      </c>
      <c r="AV7425" s="106">
        <v>-222</v>
      </c>
      <c r="AW7425" s="106">
        <v>-1186</v>
      </c>
      <c r="AX7425" s="106">
        <v>2113</v>
      </c>
      <c r="AY7425" s="106">
        <v>1044</v>
      </c>
      <c r="AZ7425" s="106">
        <v>0</v>
      </c>
      <c r="BA7425" s="106">
        <v>14</v>
      </c>
      <c r="BB7425" s="106">
        <v>0</v>
      </c>
      <c r="BC7425" s="106">
        <v>0</v>
      </c>
      <c r="BD7425" s="106">
        <v>0</v>
      </c>
      <c r="BE7425" s="106">
        <v>0</v>
      </c>
      <c r="BF7425" s="106">
        <v>0</v>
      </c>
      <c r="BG7425" s="106">
        <v>0</v>
      </c>
      <c r="BH7425" s="106">
        <v>6</v>
      </c>
      <c r="BI7425" s="106">
        <v>59</v>
      </c>
      <c r="BJ7425" s="106">
        <v>277</v>
      </c>
      <c r="BK7425" s="106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5.95" customHeight="1">
      <c r="A7426" s="106" t="s">
        <v>2454</v>
      </c>
      <c r="B7426" s="106" t="s">
        <v>2362</v>
      </c>
      <c r="C7426" s="106" t="s">
        <v>1276</v>
      </c>
      <c r="D7426" s="106">
        <v>0</v>
      </c>
      <c r="E7426" s="106">
        <v>0</v>
      </c>
      <c r="F7426" s="106">
        <v>0</v>
      </c>
      <c r="G7426" s="106">
        <v>0</v>
      </c>
      <c r="H7426" s="106">
        <v>0</v>
      </c>
      <c r="I7426" s="106">
        <v>0</v>
      </c>
      <c r="J7426" s="106">
        <v>0</v>
      </c>
      <c r="K7426" s="106">
        <v>0</v>
      </c>
      <c r="L7426" s="106">
        <v>0</v>
      </c>
      <c r="M7426" s="106">
        <v>0</v>
      </c>
      <c r="N7426" s="106">
        <v>0</v>
      </c>
      <c r="O7426" s="106">
        <v>0</v>
      </c>
      <c r="P7426" s="106">
        <v>0</v>
      </c>
      <c r="Q7426" s="106">
        <v>0</v>
      </c>
      <c r="R7426" s="106">
        <v>0</v>
      </c>
      <c r="S7426" s="106">
        <v>0</v>
      </c>
      <c r="T7426" s="106">
        <v>0</v>
      </c>
      <c r="U7426" s="106">
        <v>0</v>
      </c>
      <c r="V7426" s="106">
        <v>0</v>
      </c>
      <c r="W7426" s="106">
        <v>0</v>
      </c>
      <c r="X7426" s="106">
        <v>0</v>
      </c>
      <c r="Y7426" s="106">
        <v>91</v>
      </c>
      <c r="Z7426" s="106">
        <v>746</v>
      </c>
      <c r="AA7426" s="106">
        <v>3877</v>
      </c>
      <c r="AB7426" s="106">
        <v>3725</v>
      </c>
      <c r="AC7426" s="106">
        <v>4439</v>
      </c>
      <c r="AD7426" s="106">
        <v>5977</v>
      </c>
      <c r="AE7426" s="106">
        <v>7330</v>
      </c>
      <c r="AF7426" s="106">
        <v>7991</v>
      </c>
      <c r="AG7426" s="106">
        <v>9347</v>
      </c>
      <c r="AH7426" s="106">
        <v>8618</v>
      </c>
      <c r="AI7426" s="106">
        <v>9083</v>
      </c>
      <c r="AJ7426" s="106">
        <v>11138</v>
      </c>
      <c r="AK7426" s="106">
        <v>16058</v>
      </c>
      <c r="AL7426" s="106">
        <v>18810</v>
      </c>
      <c r="AM7426" s="106">
        <v>17599</v>
      </c>
      <c r="AN7426" s="106">
        <v>6944</v>
      </c>
      <c r="AO7426" s="106">
        <v>12403</v>
      </c>
      <c r="AP7426" s="106">
        <v>18422</v>
      </c>
      <c r="AQ7426" s="106">
        <v>18998</v>
      </c>
      <c r="AR7426" s="106">
        <v>19397</v>
      </c>
      <c r="AS7426" s="106">
        <v>16929</v>
      </c>
      <c r="AT7426" s="106">
        <v>16558</v>
      </c>
      <c r="AU7426" s="106">
        <v>15307</v>
      </c>
      <c r="AV7426" s="106">
        <v>15059</v>
      </c>
      <c r="AW7426" s="106">
        <v>18452</v>
      </c>
      <c r="AX7426" s="106">
        <v>20120</v>
      </c>
      <c r="AY7426" s="106">
        <v>25216</v>
      </c>
      <c r="AZ7426" s="106">
        <v>34870</v>
      </c>
      <c r="BA7426" s="106">
        <v>38922</v>
      </c>
      <c r="BB7426" s="106">
        <v>37215</v>
      </c>
      <c r="BC7426" s="106">
        <v>37937</v>
      </c>
      <c r="BD7426" s="106">
        <v>40157</v>
      </c>
      <c r="BE7426" s="106">
        <v>41800</v>
      </c>
      <c r="BF7426" s="106">
        <v>41245</v>
      </c>
      <c r="BG7426" s="106">
        <v>38098</v>
      </c>
      <c r="BH7426" s="106">
        <v>38541</v>
      </c>
      <c r="BI7426" s="106">
        <v>39118</v>
      </c>
      <c r="BJ7426" s="10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5.95" customHeight="1">
      <c r="A7427" s="106" t="s">
        <v>2454</v>
      </c>
      <c r="B7427" s="106" t="s">
        <v>2362</v>
      </c>
      <c r="C7427" s="106" t="s">
        <v>1280</v>
      </c>
      <c r="D7427" s="106">
        <v>0</v>
      </c>
      <c r="E7427" s="106">
        <v>0</v>
      </c>
      <c r="F7427" s="106">
        <v>0</v>
      </c>
      <c r="G7427" s="106">
        <v>0</v>
      </c>
      <c r="H7427" s="106">
        <v>0</v>
      </c>
      <c r="I7427" s="106">
        <v>0</v>
      </c>
      <c r="J7427" s="106">
        <v>0</v>
      </c>
      <c r="K7427" s="106">
        <v>0</v>
      </c>
      <c r="L7427" s="106">
        <v>0</v>
      </c>
      <c r="M7427" s="106">
        <v>0</v>
      </c>
      <c r="N7427" s="106">
        <v>0</v>
      </c>
      <c r="O7427" s="106">
        <v>0</v>
      </c>
      <c r="P7427" s="106">
        <v>0</v>
      </c>
      <c r="Q7427" s="106">
        <v>0</v>
      </c>
      <c r="R7427" s="106">
        <v>0</v>
      </c>
      <c r="S7427" s="106">
        <v>0</v>
      </c>
      <c r="T7427" s="106">
        <v>0</v>
      </c>
      <c r="U7427" s="106">
        <v>0</v>
      </c>
      <c r="V7427" s="106">
        <v>0</v>
      </c>
      <c r="W7427" s="106">
        <v>0</v>
      </c>
      <c r="X7427" s="106">
        <v>0</v>
      </c>
      <c r="Y7427" s="106">
        <v>1</v>
      </c>
      <c r="Z7427" s="106">
        <v>6</v>
      </c>
      <c r="AA7427" s="106">
        <v>29</v>
      </c>
      <c r="AB7427" s="106">
        <v>76</v>
      </c>
      <c r="AC7427" s="106">
        <v>25</v>
      </c>
      <c r="AD7427" s="106">
        <v>102</v>
      </c>
      <c r="AE7427" s="106">
        <v>131</v>
      </c>
      <c r="AF7427" s="106">
        <v>214</v>
      </c>
      <c r="AG7427" s="106">
        <v>173</v>
      </c>
      <c r="AH7427" s="106">
        <v>84</v>
      </c>
      <c r="AI7427" s="106">
        <v>78</v>
      </c>
      <c r="AJ7427" s="106">
        <v>71</v>
      </c>
      <c r="AK7427" s="106">
        <v>56</v>
      </c>
      <c r="AL7427" s="106">
        <v>75</v>
      </c>
      <c r="AM7427" s="106">
        <v>67</v>
      </c>
      <c r="AN7427" s="106">
        <v>22</v>
      </c>
      <c r="AO7427" s="106">
        <v>211</v>
      </c>
      <c r="AP7427" s="106">
        <v>116</v>
      </c>
      <c r="AQ7427" s="106">
        <v>28</v>
      </c>
      <c r="AR7427" s="106">
        <v>85</v>
      </c>
      <c r="AS7427" s="106">
        <v>30</v>
      </c>
      <c r="AT7427" s="106">
        <v>55</v>
      </c>
      <c r="AU7427" s="106">
        <v>27</v>
      </c>
      <c r="AV7427" s="106">
        <v>23</v>
      </c>
      <c r="AW7427" s="106">
        <v>42</v>
      </c>
      <c r="AX7427" s="106">
        <v>75</v>
      </c>
      <c r="AY7427" s="106">
        <v>95</v>
      </c>
      <c r="AZ7427" s="106">
        <v>111</v>
      </c>
      <c r="BA7427" s="106">
        <v>105</v>
      </c>
      <c r="BB7427" s="106">
        <v>87</v>
      </c>
      <c r="BC7427" s="106">
        <v>32</v>
      </c>
      <c r="BD7427" s="106">
        <v>34</v>
      </c>
      <c r="BE7427" s="106">
        <v>36</v>
      </c>
      <c r="BF7427" s="106">
        <v>34</v>
      </c>
      <c r="BG7427" s="106">
        <v>994</v>
      </c>
      <c r="BH7427" s="106">
        <v>998</v>
      </c>
      <c r="BI7427" s="106">
        <v>1030</v>
      </c>
      <c r="BJ7427" s="106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5.95" customHeight="1">
      <c r="A7428" s="106" t="s">
        <v>2454</v>
      </c>
      <c r="B7428" s="106" t="s">
        <v>2362</v>
      </c>
      <c r="C7428" s="106" t="s">
        <v>1286</v>
      </c>
      <c r="D7428" s="106">
        <v>0</v>
      </c>
      <c r="E7428" s="106">
        <v>0</v>
      </c>
      <c r="F7428" s="106">
        <v>0</v>
      </c>
      <c r="G7428" s="106">
        <v>0</v>
      </c>
      <c r="H7428" s="106">
        <v>0</v>
      </c>
      <c r="I7428" s="106">
        <v>0</v>
      </c>
      <c r="J7428" s="106">
        <v>0</v>
      </c>
      <c r="K7428" s="106">
        <v>0</v>
      </c>
      <c r="L7428" s="106">
        <v>0</v>
      </c>
      <c r="M7428" s="106">
        <v>0</v>
      </c>
      <c r="N7428" s="106">
        <v>0</v>
      </c>
      <c r="O7428" s="106">
        <v>0</v>
      </c>
      <c r="P7428" s="106">
        <v>0</v>
      </c>
      <c r="Q7428" s="106">
        <v>0</v>
      </c>
      <c r="R7428" s="106">
        <v>0</v>
      </c>
      <c r="S7428" s="106">
        <v>0</v>
      </c>
      <c r="T7428" s="106">
        <v>0</v>
      </c>
      <c r="U7428" s="106">
        <v>0</v>
      </c>
      <c r="V7428" s="106">
        <v>0</v>
      </c>
      <c r="W7428" s="106">
        <v>0</v>
      </c>
      <c r="X7428" s="106">
        <v>0</v>
      </c>
      <c r="Y7428" s="106">
        <v>1</v>
      </c>
      <c r="Z7428" s="106">
        <v>3</v>
      </c>
      <c r="AA7428" s="106">
        <v>38</v>
      </c>
      <c r="AB7428" s="106">
        <v>52</v>
      </c>
      <c r="AC7428" s="106">
        <v>45</v>
      </c>
      <c r="AD7428" s="106">
        <v>56</v>
      </c>
      <c r="AE7428" s="106">
        <v>67</v>
      </c>
      <c r="AF7428" s="106">
        <v>72</v>
      </c>
      <c r="AG7428" s="106">
        <v>85</v>
      </c>
      <c r="AH7428" s="106">
        <v>77</v>
      </c>
      <c r="AI7428" s="106">
        <v>81</v>
      </c>
      <c r="AJ7428" s="106">
        <v>296</v>
      </c>
      <c r="AK7428" s="106">
        <v>159</v>
      </c>
      <c r="AL7428" s="106">
        <v>185</v>
      </c>
      <c r="AM7428" s="106">
        <v>184</v>
      </c>
      <c r="AN7428" s="106">
        <v>73</v>
      </c>
      <c r="AO7428" s="106">
        <v>133</v>
      </c>
      <c r="AP7428" s="106">
        <v>205</v>
      </c>
      <c r="AQ7428" s="106">
        <v>179</v>
      </c>
      <c r="AR7428" s="106">
        <v>114</v>
      </c>
      <c r="AS7428" s="106">
        <v>266</v>
      </c>
      <c r="AT7428" s="106">
        <v>270</v>
      </c>
      <c r="AU7428" s="106">
        <v>263</v>
      </c>
      <c r="AV7428" s="106">
        <v>297</v>
      </c>
      <c r="AW7428" s="106">
        <v>355</v>
      </c>
      <c r="AX7428" s="106">
        <v>404</v>
      </c>
      <c r="AY7428" s="106">
        <v>400</v>
      </c>
      <c r="AZ7428" s="106">
        <v>448</v>
      </c>
      <c r="BA7428" s="106">
        <v>489</v>
      </c>
      <c r="BB7428" s="106">
        <v>438</v>
      </c>
      <c r="BC7428" s="106">
        <v>514</v>
      </c>
      <c r="BD7428" s="106">
        <v>545</v>
      </c>
      <c r="BE7428" s="106">
        <v>576</v>
      </c>
      <c r="BF7428" s="106">
        <v>353</v>
      </c>
      <c r="BG7428" s="106">
        <v>520</v>
      </c>
      <c r="BH7428" s="106">
        <v>516</v>
      </c>
      <c r="BI7428" s="106">
        <v>530</v>
      </c>
      <c r="BJ7428" s="106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5.95" customHeight="1">
      <c r="A7429" s="106" t="s">
        <v>2454</v>
      </c>
      <c r="B7429" s="106" t="s">
        <v>2362</v>
      </c>
      <c r="C7429" s="106" t="s">
        <v>1290</v>
      </c>
      <c r="D7429" s="106">
        <v>0</v>
      </c>
      <c r="E7429" s="106">
        <v>0</v>
      </c>
      <c r="F7429" s="106">
        <v>0</v>
      </c>
      <c r="G7429" s="106">
        <v>0</v>
      </c>
      <c r="H7429" s="106">
        <v>0</v>
      </c>
      <c r="I7429" s="106">
        <v>0</v>
      </c>
      <c r="J7429" s="106">
        <v>0</v>
      </c>
      <c r="K7429" s="106">
        <v>0</v>
      </c>
      <c r="L7429" s="106">
        <v>0</v>
      </c>
      <c r="M7429" s="106">
        <v>0</v>
      </c>
      <c r="N7429" s="106">
        <v>0</v>
      </c>
      <c r="O7429" s="106">
        <v>0</v>
      </c>
      <c r="P7429" s="106">
        <v>0</v>
      </c>
      <c r="Q7429" s="106">
        <v>0</v>
      </c>
      <c r="R7429" s="106">
        <v>0</v>
      </c>
      <c r="S7429" s="106">
        <v>0</v>
      </c>
      <c r="T7429" s="106">
        <v>0</v>
      </c>
      <c r="U7429" s="106">
        <v>0</v>
      </c>
      <c r="V7429" s="106">
        <v>0</v>
      </c>
      <c r="W7429" s="106">
        <v>0</v>
      </c>
      <c r="X7429" s="106">
        <v>0</v>
      </c>
      <c r="Y7429" s="106">
        <v>0</v>
      </c>
      <c r="Z7429" s="106">
        <v>1324</v>
      </c>
      <c r="AA7429" s="106">
        <v>2476</v>
      </c>
      <c r="AB7429" s="106">
        <v>2944</v>
      </c>
      <c r="AC7429" s="106">
        <v>3143</v>
      </c>
      <c r="AD7429" s="106">
        <v>3308</v>
      </c>
      <c r="AE7429" s="106">
        <v>3600</v>
      </c>
      <c r="AF7429" s="106">
        <v>3595</v>
      </c>
      <c r="AG7429" s="106">
        <v>3373</v>
      </c>
      <c r="AH7429" s="106">
        <v>2813</v>
      </c>
      <c r="AI7429" s="106">
        <v>3274</v>
      </c>
      <c r="AJ7429" s="106">
        <v>2900</v>
      </c>
      <c r="AK7429" s="106">
        <v>3140</v>
      </c>
      <c r="AL7429" s="106">
        <v>3669</v>
      </c>
      <c r="AM7429" s="106">
        <v>1719</v>
      </c>
      <c r="AN7429" s="106">
        <v>0</v>
      </c>
      <c r="AO7429" s="106">
        <v>0</v>
      </c>
      <c r="AP7429" s="106">
        <v>0</v>
      </c>
      <c r="AQ7429" s="106">
        <v>0</v>
      </c>
      <c r="AR7429" s="106">
        <v>0</v>
      </c>
      <c r="AS7429" s="106">
        <v>0</v>
      </c>
      <c r="AT7429" s="106">
        <v>0</v>
      </c>
      <c r="AU7429" s="106">
        <v>0</v>
      </c>
      <c r="AV7429" s="106">
        <v>0</v>
      </c>
      <c r="AW7429" s="106">
        <v>95</v>
      </c>
      <c r="AX7429" s="106">
        <v>162</v>
      </c>
      <c r="AY7429" s="106">
        <v>99</v>
      </c>
      <c r="AZ7429" s="106">
        <v>18544</v>
      </c>
      <c r="BA7429" s="106">
        <v>14455</v>
      </c>
      <c r="BB7429" s="106">
        <v>21651</v>
      </c>
      <c r="BC7429" s="106">
        <v>24578</v>
      </c>
      <c r="BD7429" s="106">
        <v>23508</v>
      </c>
      <c r="BE7429" s="106">
        <v>25661</v>
      </c>
      <c r="BF7429" s="106">
        <v>29138</v>
      </c>
      <c r="BG7429" s="106">
        <v>28202</v>
      </c>
      <c r="BH7429" s="106">
        <v>28097</v>
      </c>
      <c r="BI7429" s="106">
        <v>28585</v>
      </c>
      <c r="BJ7429" s="106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5.95" customHeight="1">
      <c r="A7430" s="106" t="s">
        <v>2454</v>
      </c>
      <c r="B7430" s="106" t="s">
        <v>2362</v>
      </c>
      <c r="C7430" s="106" t="s">
        <v>1292</v>
      </c>
      <c r="D7430" s="106">
        <v>0</v>
      </c>
      <c r="E7430" s="106">
        <v>0</v>
      </c>
      <c r="F7430" s="106">
        <v>0</v>
      </c>
      <c r="G7430" s="106">
        <v>0</v>
      </c>
      <c r="H7430" s="106">
        <v>0</v>
      </c>
      <c r="I7430" s="106">
        <v>0</v>
      </c>
      <c r="J7430" s="106">
        <v>0</v>
      </c>
      <c r="K7430" s="106">
        <v>0</v>
      </c>
      <c r="L7430" s="106">
        <v>0</v>
      </c>
      <c r="M7430" s="106">
        <v>0</v>
      </c>
      <c r="N7430" s="106">
        <v>0</v>
      </c>
      <c r="O7430" s="106">
        <v>0</v>
      </c>
      <c r="P7430" s="106">
        <v>0</v>
      </c>
      <c r="Q7430" s="106">
        <v>0</v>
      </c>
      <c r="R7430" s="106">
        <v>0</v>
      </c>
      <c r="S7430" s="106">
        <v>0</v>
      </c>
      <c r="T7430" s="106">
        <v>0</v>
      </c>
      <c r="U7430" s="106">
        <v>0</v>
      </c>
      <c r="V7430" s="106">
        <v>0</v>
      </c>
      <c r="W7430" s="106">
        <v>0</v>
      </c>
      <c r="X7430" s="106">
        <v>0</v>
      </c>
      <c r="Y7430" s="106">
        <v>93</v>
      </c>
      <c r="Z7430" s="106">
        <v>756</v>
      </c>
      <c r="AA7430" s="106">
        <v>3944</v>
      </c>
      <c r="AB7430" s="106">
        <v>3853</v>
      </c>
      <c r="AC7430" s="106">
        <v>4509</v>
      </c>
      <c r="AD7430" s="106">
        <v>6135</v>
      </c>
      <c r="AE7430" s="106">
        <v>7528</v>
      </c>
      <c r="AF7430" s="106">
        <v>8277</v>
      </c>
      <c r="AG7430" s="106">
        <v>9605</v>
      </c>
      <c r="AH7430" s="106">
        <v>8779</v>
      </c>
      <c r="AI7430" s="106">
        <v>9242</v>
      </c>
      <c r="AJ7430" s="106">
        <v>11505</v>
      </c>
      <c r="AK7430" s="106">
        <v>16273</v>
      </c>
      <c r="AL7430" s="106">
        <v>19071</v>
      </c>
      <c r="AM7430" s="106">
        <v>17851</v>
      </c>
      <c r="AN7430" s="106">
        <v>7040</v>
      </c>
      <c r="AO7430" s="106">
        <v>12747</v>
      </c>
      <c r="AP7430" s="106">
        <v>18743</v>
      </c>
      <c r="AQ7430" s="106">
        <v>19205</v>
      </c>
      <c r="AR7430" s="106">
        <v>19596</v>
      </c>
      <c r="AS7430" s="106">
        <v>17225</v>
      </c>
      <c r="AT7430" s="106">
        <v>16883</v>
      </c>
      <c r="AU7430" s="106">
        <v>15597</v>
      </c>
      <c r="AV7430" s="106">
        <v>15379</v>
      </c>
      <c r="AW7430" s="106">
        <v>18849</v>
      </c>
      <c r="AX7430" s="106">
        <v>20600</v>
      </c>
      <c r="AY7430" s="106">
        <v>25711</v>
      </c>
      <c r="AZ7430" s="106">
        <v>35428</v>
      </c>
      <c r="BA7430" s="106">
        <v>39515</v>
      </c>
      <c r="BB7430" s="106">
        <v>37739</v>
      </c>
      <c r="BC7430" s="106">
        <v>38483</v>
      </c>
      <c r="BD7430" s="106">
        <v>40737</v>
      </c>
      <c r="BE7430" s="106">
        <v>42413</v>
      </c>
      <c r="BF7430" s="106">
        <v>41632</v>
      </c>
      <c r="BG7430" s="106">
        <v>39612</v>
      </c>
      <c r="BH7430" s="106">
        <v>40055</v>
      </c>
      <c r="BI7430" s="106">
        <v>40678</v>
      </c>
      <c r="BJ7430" s="106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5.95" customHeight="1">
      <c r="A7431" s="106" t="s">
        <v>2454</v>
      </c>
      <c r="B7431" s="106" t="s">
        <v>2362</v>
      </c>
      <c r="C7431" s="106" t="s">
        <v>1308</v>
      </c>
      <c r="BB7431" s="106">
        <v>0</v>
      </c>
      <c r="BC7431" s="106">
        <v>0</v>
      </c>
      <c r="BD7431" s="106">
        <v>0</v>
      </c>
      <c r="BE7431" s="106">
        <v>0</v>
      </c>
      <c r="BF7431" s="106">
        <v>0</v>
      </c>
      <c r="BG7431" s="106">
        <v>0</v>
      </c>
      <c r="BH7431" s="106">
        <v>0</v>
      </c>
      <c r="BI7431" s="106">
        <v>0</v>
      </c>
      <c r="BJ7431" s="106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5.95" customHeight="1">
      <c r="A7432" s="106" t="s">
        <v>2454</v>
      </c>
      <c r="B7432" s="106" t="s">
        <v>2362</v>
      </c>
      <c r="C7432" s="106" t="s">
        <v>1311</v>
      </c>
      <c r="BB7432" s="106">
        <v>0</v>
      </c>
      <c r="BC7432" s="106">
        <v>0</v>
      </c>
      <c r="BD7432" s="106">
        <v>0</v>
      </c>
      <c r="BE7432" s="106">
        <v>0</v>
      </c>
      <c r="BF7432" s="106">
        <v>0</v>
      </c>
      <c r="BG7432" s="106">
        <v>0</v>
      </c>
      <c r="BH7432" s="106">
        <v>0</v>
      </c>
      <c r="BI7432" s="106">
        <v>0</v>
      </c>
      <c r="BJ7432" s="106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5.95" customHeight="1">
      <c r="A7433" s="106" t="s">
        <v>2454</v>
      </c>
      <c r="B7433" s="106" t="s">
        <v>2362</v>
      </c>
      <c r="C7433" s="106" t="s">
        <v>1314</v>
      </c>
      <c r="D7433" s="106">
        <v>310</v>
      </c>
      <c r="E7433" s="106">
        <v>274</v>
      </c>
      <c r="F7433" s="106">
        <v>251</v>
      </c>
      <c r="G7433" s="106">
        <v>235</v>
      </c>
      <c r="H7433" s="106">
        <v>227</v>
      </c>
      <c r="I7433" s="106">
        <v>193</v>
      </c>
      <c r="J7433" s="106">
        <v>186</v>
      </c>
      <c r="K7433" s="106">
        <v>187</v>
      </c>
      <c r="L7433" s="106">
        <v>188</v>
      </c>
      <c r="M7433" s="106">
        <v>185</v>
      </c>
      <c r="N7433" s="106">
        <v>184</v>
      </c>
      <c r="O7433" s="106">
        <v>172</v>
      </c>
      <c r="P7433" s="106">
        <v>166</v>
      </c>
      <c r="Q7433" s="106">
        <v>162</v>
      </c>
      <c r="R7433" s="106">
        <v>155</v>
      </c>
      <c r="S7433" s="106">
        <v>153</v>
      </c>
      <c r="T7433" s="106">
        <v>147</v>
      </c>
      <c r="U7433" s="106">
        <v>147</v>
      </c>
      <c r="V7433" s="106">
        <v>154</v>
      </c>
      <c r="W7433" s="106">
        <v>153</v>
      </c>
      <c r="X7433" s="106">
        <v>155</v>
      </c>
      <c r="Y7433" s="106">
        <v>164</v>
      </c>
      <c r="Z7433" s="106">
        <v>155</v>
      </c>
      <c r="AA7433" s="106">
        <v>142</v>
      </c>
      <c r="AB7433" s="106">
        <v>140</v>
      </c>
      <c r="AC7433" s="106">
        <v>156</v>
      </c>
      <c r="AD7433" s="106">
        <v>156</v>
      </c>
      <c r="AE7433" s="106">
        <v>155</v>
      </c>
      <c r="AF7433" s="106">
        <v>160</v>
      </c>
      <c r="AG7433" s="106">
        <v>165</v>
      </c>
      <c r="AH7433" s="106">
        <v>151</v>
      </c>
      <c r="AI7433" s="106">
        <v>158</v>
      </c>
      <c r="AJ7433" s="106">
        <v>175</v>
      </c>
      <c r="AK7433" s="106">
        <v>169</v>
      </c>
      <c r="AL7433" s="106">
        <v>169</v>
      </c>
      <c r="AM7433" s="106">
        <v>168</v>
      </c>
      <c r="AN7433" s="106">
        <v>171</v>
      </c>
      <c r="AO7433" s="106">
        <v>171</v>
      </c>
      <c r="AP7433" s="106">
        <v>160</v>
      </c>
      <c r="AQ7433" s="106">
        <v>177</v>
      </c>
      <c r="AR7433" s="106">
        <v>179</v>
      </c>
      <c r="AS7433" s="106">
        <v>148</v>
      </c>
      <c r="AT7433" s="106">
        <v>146</v>
      </c>
      <c r="AU7433" s="106">
        <v>153</v>
      </c>
      <c r="AV7433" s="106">
        <v>168</v>
      </c>
      <c r="AW7433" s="106">
        <v>164</v>
      </c>
      <c r="AX7433" s="106">
        <v>149</v>
      </c>
      <c r="AY7433" s="106">
        <v>162</v>
      </c>
      <c r="AZ7433" s="106">
        <v>162</v>
      </c>
      <c r="BA7433" s="106">
        <v>133</v>
      </c>
      <c r="BB7433" s="106">
        <v>123</v>
      </c>
      <c r="BC7433" s="106">
        <v>116</v>
      </c>
      <c r="BD7433" s="106">
        <v>116</v>
      </c>
      <c r="BE7433" s="106">
        <v>150</v>
      </c>
      <c r="BF7433" s="106">
        <v>142</v>
      </c>
      <c r="BG7433" s="106">
        <v>135</v>
      </c>
      <c r="BH7433" s="106">
        <v>139</v>
      </c>
      <c r="BI7433" s="106">
        <v>134</v>
      </c>
      <c r="BJ7433" s="106">
        <v>123</v>
      </c>
      <c r="BK7433" s="106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5.95" customHeight="1">
      <c r="A7434" s="106" t="s">
        <v>2454</v>
      </c>
      <c r="B7434" s="106" t="s">
        <v>2362</v>
      </c>
      <c r="C7434" s="106" t="s">
        <v>1321</v>
      </c>
      <c r="D7434" s="106">
        <v>25912</v>
      </c>
      <c r="E7434" s="106">
        <v>26828</v>
      </c>
      <c r="F7434" s="106">
        <v>28389</v>
      </c>
      <c r="G7434" s="106">
        <v>29427</v>
      </c>
      <c r="H7434" s="106">
        <v>33545</v>
      </c>
      <c r="I7434" s="106">
        <v>35430</v>
      </c>
      <c r="J7434" s="106">
        <v>38506</v>
      </c>
      <c r="K7434" s="106">
        <v>41085</v>
      </c>
      <c r="L7434" s="106">
        <v>45155</v>
      </c>
      <c r="M7434" s="106">
        <v>52667</v>
      </c>
      <c r="N7434" s="106">
        <v>58253</v>
      </c>
      <c r="O7434" s="106">
        <v>61861</v>
      </c>
      <c r="P7434" s="106">
        <v>67001</v>
      </c>
      <c r="Q7434" s="106">
        <v>72165</v>
      </c>
      <c r="R7434" s="106">
        <v>72305</v>
      </c>
      <c r="S7434" s="106">
        <v>68399</v>
      </c>
      <c r="T7434" s="106">
        <v>71128</v>
      </c>
      <c r="U7434" s="106">
        <v>74525</v>
      </c>
      <c r="V7434" s="106">
        <v>73531</v>
      </c>
      <c r="W7434" s="106">
        <v>76450</v>
      </c>
      <c r="X7434" s="106">
        <v>79580</v>
      </c>
      <c r="Y7434" s="106">
        <v>88834</v>
      </c>
      <c r="Z7434" s="106">
        <v>90490</v>
      </c>
      <c r="AA7434" s="106">
        <v>92365</v>
      </c>
      <c r="AB7434" s="106">
        <v>95460</v>
      </c>
      <c r="AC7434" s="106">
        <v>99548</v>
      </c>
      <c r="AD7434" s="106">
        <v>103983</v>
      </c>
      <c r="AE7434" s="106">
        <v>108402</v>
      </c>
      <c r="AF7434" s="106">
        <v>113681</v>
      </c>
      <c r="AG7434" s="106">
        <v>117611</v>
      </c>
      <c r="AH7434" s="106">
        <v>118908</v>
      </c>
      <c r="AI7434" s="106">
        <v>125607</v>
      </c>
      <c r="AJ7434" s="106">
        <v>123345</v>
      </c>
      <c r="AK7434" s="106">
        <v>128768</v>
      </c>
      <c r="AL7434" s="106">
        <v>131451</v>
      </c>
      <c r="AM7434" s="106">
        <v>136796</v>
      </c>
      <c r="AN7434" s="106">
        <v>138424</v>
      </c>
      <c r="AO7434" s="106">
        <v>139669</v>
      </c>
      <c r="AP7434" s="106">
        <v>144095</v>
      </c>
      <c r="AQ7434" s="106">
        <v>147731</v>
      </c>
      <c r="AR7434" s="106">
        <v>152294</v>
      </c>
      <c r="AS7434" s="106">
        <v>147772</v>
      </c>
      <c r="AT7434" s="106">
        <v>150227</v>
      </c>
      <c r="AU7434" s="106">
        <v>152641</v>
      </c>
      <c r="AV7434" s="106">
        <v>154610</v>
      </c>
      <c r="AW7434" s="106">
        <v>159920</v>
      </c>
      <c r="AX7434" s="106">
        <v>157432</v>
      </c>
      <c r="AY7434" s="106">
        <v>164214</v>
      </c>
      <c r="AZ7434" s="106">
        <v>161423</v>
      </c>
      <c r="BA7434" s="106">
        <v>154802</v>
      </c>
      <c r="BB7434" s="106">
        <v>158745</v>
      </c>
      <c r="BC7434" s="106">
        <v>160745</v>
      </c>
      <c r="BD7434" s="106">
        <v>159531</v>
      </c>
      <c r="BE7434" s="106">
        <v>159401</v>
      </c>
      <c r="BF7434" s="106">
        <v>160380</v>
      </c>
      <c r="BG7434" s="106">
        <v>160787</v>
      </c>
      <c r="BH7434" s="106">
        <v>162897</v>
      </c>
      <c r="BI7434" s="106">
        <v>157492</v>
      </c>
      <c r="BJ7434" s="106">
        <v>161018</v>
      </c>
      <c r="BK7434" s="106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5.95" customHeight="1">
      <c r="A7435" s="106" t="s">
        <v>2454</v>
      </c>
      <c r="B7435" s="106" t="s">
        <v>2362</v>
      </c>
      <c r="C7435" s="106" t="s">
        <v>1328</v>
      </c>
      <c r="D7435" s="106">
        <v>133907</v>
      </c>
      <c r="E7435" s="106">
        <v>133581</v>
      </c>
      <c r="F7435" s="106">
        <v>138601</v>
      </c>
      <c r="G7435" s="106">
        <v>145393</v>
      </c>
      <c r="H7435" s="106">
        <v>144828</v>
      </c>
      <c r="I7435" s="106">
        <v>142476</v>
      </c>
      <c r="J7435" s="106">
        <v>141870</v>
      </c>
      <c r="K7435" s="106">
        <v>146908</v>
      </c>
      <c r="L7435" s="106">
        <v>155351</v>
      </c>
      <c r="M7435" s="106">
        <v>158157</v>
      </c>
      <c r="N7435" s="106">
        <v>156363</v>
      </c>
      <c r="O7435" s="106">
        <v>161515</v>
      </c>
      <c r="P7435" s="106">
        <v>181088</v>
      </c>
      <c r="Q7435" s="106">
        <v>201043</v>
      </c>
      <c r="R7435" s="106">
        <v>195731</v>
      </c>
      <c r="S7435" s="106">
        <v>189699</v>
      </c>
      <c r="T7435" s="106">
        <v>213735</v>
      </c>
      <c r="U7435" s="106">
        <v>230702</v>
      </c>
      <c r="V7435" s="106">
        <v>225857</v>
      </c>
      <c r="W7435" s="106">
        <v>229164</v>
      </c>
      <c r="X7435" s="106">
        <v>188626</v>
      </c>
      <c r="Y7435" s="106">
        <v>184960</v>
      </c>
      <c r="Z7435" s="106">
        <v>145233</v>
      </c>
      <c r="AA7435" s="106">
        <v>157940</v>
      </c>
      <c r="AB7435" s="106">
        <v>202016</v>
      </c>
      <c r="AC7435" s="106">
        <v>208506</v>
      </c>
      <c r="AD7435" s="106">
        <v>199593</v>
      </c>
      <c r="AE7435" s="106">
        <v>211050</v>
      </c>
      <c r="AF7435" s="106">
        <v>212356</v>
      </c>
      <c r="AG7435" s="106">
        <v>233087</v>
      </c>
      <c r="AH7435" s="106">
        <v>237754</v>
      </c>
      <c r="AI7435" s="106">
        <v>231525</v>
      </c>
      <c r="AJ7435" s="106">
        <v>237728</v>
      </c>
      <c r="AK7435" s="106">
        <v>234851</v>
      </c>
      <c r="AL7435" s="106">
        <v>252522</v>
      </c>
      <c r="AM7435" s="106">
        <v>254103</v>
      </c>
      <c r="AN7435" s="106">
        <v>250421</v>
      </c>
      <c r="AO7435" s="106">
        <v>252107</v>
      </c>
      <c r="AP7435" s="106">
        <v>249070</v>
      </c>
      <c r="AQ7435" s="106">
        <v>253488</v>
      </c>
      <c r="AR7435" s="106">
        <v>252554</v>
      </c>
      <c r="AS7435" s="106">
        <v>222117</v>
      </c>
      <c r="AT7435" s="106">
        <v>199505</v>
      </c>
      <c r="AU7435" s="106">
        <v>197308</v>
      </c>
      <c r="AV7435" s="106">
        <v>199801</v>
      </c>
      <c r="AW7435" s="106">
        <v>202517</v>
      </c>
      <c r="AX7435" s="106">
        <v>190626</v>
      </c>
      <c r="AY7435" s="106">
        <v>202055</v>
      </c>
      <c r="AZ7435" s="106">
        <v>200013</v>
      </c>
      <c r="BA7435" s="106">
        <v>168846</v>
      </c>
      <c r="BB7435" s="106">
        <v>181209</v>
      </c>
      <c r="BC7435" s="106">
        <v>183953</v>
      </c>
      <c r="BD7435" s="106">
        <v>182130</v>
      </c>
      <c r="BE7435" s="106">
        <v>175332</v>
      </c>
      <c r="BF7435" s="106">
        <v>173429</v>
      </c>
      <c r="BG7435" s="106">
        <v>172499</v>
      </c>
      <c r="BH7435" s="106">
        <v>171592</v>
      </c>
      <c r="BI7435" s="106">
        <v>172820</v>
      </c>
      <c r="BJ7435" s="106">
        <v>174817</v>
      </c>
      <c r="BK7435" s="106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5.95" customHeight="1">
      <c r="A7436" s="106" t="s">
        <v>2454</v>
      </c>
      <c r="B7436" s="106" t="s">
        <v>2362</v>
      </c>
      <c r="C7436" s="106" t="s">
        <v>1337</v>
      </c>
      <c r="D7436" s="106">
        <v>36803</v>
      </c>
      <c r="E7436" s="106">
        <v>38807</v>
      </c>
      <c r="F7436" s="106">
        <v>40941</v>
      </c>
      <c r="G7436" s="106">
        <v>42818</v>
      </c>
      <c r="H7436" s="106">
        <v>46148</v>
      </c>
      <c r="I7436" s="106">
        <v>49487</v>
      </c>
      <c r="J7436" s="106">
        <v>53705</v>
      </c>
      <c r="K7436" s="106">
        <v>57291</v>
      </c>
      <c r="L7436" s="106">
        <v>62961</v>
      </c>
      <c r="M7436" s="106">
        <v>69542</v>
      </c>
      <c r="N7436" s="106">
        <v>75971</v>
      </c>
      <c r="O7436" s="106">
        <v>80544</v>
      </c>
      <c r="P7436" s="106">
        <v>86218</v>
      </c>
      <c r="Q7436" s="106">
        <v>92899</v>
      </c>
      <c r="R7436" s="106">
        <v>95056</v>
      </c>
      <c r="S7436" s="106">
        <v>95161</v>
      </c>
      <c r="T7436" s="106">
        <v>98010</v>
      </c>
      <c r="U7436" s="106">
        <v>104676</v>
      </c>
      <c r="V7436" s="106">
        <v>107362</v>
      </c>
      <c r="W7436" s="106">
        <v>108839</v>
      </c>
      <c r="X7436" s="106">
        <v>114162</v>
      </c>
      <c r="Y7436" s="106">
        <v>112127</v>
      </c>
      <c r="Z7436" s="106">
        <v>111907</v>
      </c>
      <c r="AA7436" s="106">
        <v>114023</v>
      </c>
      <c r="AB7436" s="106">
        <v>116314</v>
      </c>
      <c r="AC7436" s="106">
        <v>115819</v>
      </c>
      <c r="AD7436" s="106">
        <v>120172</v>
      </c>
      <c r="AE7436" s="106">
        <v>125259</v>
      </c>
      <c r="AF7436" s="106">
        <v>132089</v>
      </c>
      <c r="AG7436" s="106">
        <v>132359</v>
      </c>
      <c r="AH7436" s="106">
        <v>129279</v>
      </c>
      <c r="AI7436" s="106">
        <v>139696</v>
      </c>
      <c r="AJ7436" s="106">
        <v>133548</v>
      </c>
      <c r="AK7436" s="106">
        <v>143135</v>
      </c>
      <c r="AL7436" s="106">
        <v>142592</v>
      </c>
      <c r="AM7436" s="106">
        <v>150163</v>
      </c>
      <c r="AN7436" s="106">
        <v>152084</v>
      </c>
      <c r="AO7436" s="106">
        <v>148882</v>
      </c>
      <c r="AP7436" s="106">
        <v>151889</v>
      </c>
      <c r="AQ7436" s="106">
        <v>159096</v>
      </c>
      <c r="AR7436" s="106">
        <v>158618</v>
      </c>
      <c r="AS7436" s="106">
        <v>161545</v>
      </c>
      <c r="AT7436" s="106">
        <v>173547</v>
      </c>
      <c r="AU7436" s="106">
        <v>169305</v>
      </c>
      <c r="AV7436" s="106">
        <v>171624</v>
      </c>
      <c r="AW7436" s="106">
        <v>183921</v>
      </c>
      <c r="AX7436" s="106">
        <v>175292</v>
      </c>
      <c r="AY7436" s="106">
        <v>185530</v>
      </c>
      <c r="AZ7436" s="106">
        <v>182237</v>
      </c>
      <c r="BA7436" s="106">
        <v>175394</v>
      </c>
      <c r="BB7436" s="106">
        <v>185867</v>
      </c>
      <c r="BC7436" s="106">
        <v>183180</v>
      </c>
      <c r="BD7436" s="106">
        <v>178406</v>
      </c>
      <c r="BE7436" s="106">
        <v>177963</v>
      </c>
      <c r="BF7436" s="106">
        <v>180168</v>
      </c>
      <c r="BG7436" s="106">
        <v>175694</v>
      </c>
      <c r="BH7436" s="106">
        <v>179212</v>
      </c>
      <c r="BI7436" s="106">
        <v>169902</v>
      </c>
      <c r="BJ7436" s="106">
        <v>185789</v>
      </c>
      <c r="BK7436" s="10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.1" customHeight="1">
      <c r="A7437" s="106" t="s">
        <v>2454</v>
      </c>
      <c r="B7437" s="106" t="s">
        <v>2362</v>
      </c>
      <c r="C7437" s="106" t="s">
        <v>1351</v>
      </c>
      <c r="D7437" s="106">
        <v>196932</v>
      </c>
      <c r="E7437" s="106">
        <v>199490</v>
      </c>
      <c r="F7437" s="106">
        <v>208183</v>
      </c>
      <c r="G7437" s="106">
        <v>217874</v>
      </c>
      <c r="H7437" s="106">
        <v>224748</v>
      </c>
      <c r="I7437" s="106">
        <v>227587</v>
      </c>
      <c r="J7437" s="106">
        <v>234267</v>
      </c>
      <c r="K7437" s="106">
        <v>245471</v>
      </c>
      <c r="L7437" s="106">
        <v>263654</v>
      </c>
      <c r="M7437" s="106">
        <v>280550</v>
      </c>
      <c r="N7437" s="106">
        <v>290772</v>
      </c>
      <c r="O7437" s="106">
        <v>304092</v>
      </c>
      <c r="P7437" s="106">
        <v>334473</v>
      </c>
      <c r="Q7437" s="106">
        <v>366269</v>
      </c>
      <c r="R7437" s="106">
        <v>363248</v>
      </c>
      <c r="S7437" s="106">
        <v>353411</v>
      </c>
      <c r="T7437" s="106">
        <v>383020</v>
      </c>
      <c r="U7437" s="106">
        <v>410050</v>
      </c>
      <c r="V7437" s="106">
        <v>406905</v>
      </c>
      <c r="W7437" s="106">
        <v>414606</v>
      </c>
      <c r="X7437" s="106">
        <v>382523</v>
      </c>
      <c r="Y7437" s="106">
        <v>386084</v>
      </c>
      <c r="Z7437" s="106">
        <v>347785</v>
      </c>
      <c r="AA7437" s="106">
        <v>364469</v>
      </c>
      <c r="AB7437" s="106">
        <v>413931</v>
      </c>
      <c r="AC7437" s="106">
        <v>424028</v>
      </c>
      <c r="AD7437" s="106">
        <v>423903</v>
      </c>
      <c r="AE7437" s="106">
        <v>444865</v>
      </c>
      <c r="AF7437" s="106">
        <v>458286</v>
      </c>
      <c r="AG7437" s="106">
        <v>483222</v>
      </c>
      <c r="AH7437" s="106">
        <v>486092</v>
      </c>
      <c r="AI7437" s="106">
        <v>496986</v>
      </c>
      <c r="AJ7437" s="106">
        <v>494796</v>
      </c>
      <c r="AK7437" s="106">
        <v>506923</v>
      </c>
      <c r="AL7437" s="106">
        <v>526733</v>
      </c>
      <c r="AM7437" s="106">
        <v>541230</v>
      </c>
      <c r="AN7437" s="106">
        <v>541100</v>
      </c>
      <c r="AO7437" s="106">
        <v>540830</v>
      </c>
      <c r="AP7437" s="106">
        <v>545214</v>
      </c>
      <c r="AQ7437" s="106">
        <v>560492</v>
      </c>
      <c r="AR7437" s="106">
        <v>563645</v>
      </c>
      <c r="AS7437" s="106">
        <v>531582</v>
      </c>
      <c r="AT7437" s="106">
        <v>523425</v>
      </c>
      <c r="AU7437" s="106">
        <v>519407</v>
      </c>
      <c r="AV7437" s="106">
        <v>526202</v>
      </c>
      <c r="AW7437" s="106">
        <v>546522</v>
      </c>
      <c r="AX7437" s="106">
        <v>523499</v>
      </c>
      <c r="AY7437" s="106">
        <v>551962</v>
      </c>
      <c r="AZ7437" s="106">
        <v>543835</v>
      </c>
      <c r="BA7437" s="106">
        <v>499175</v>
      </c>
      <c r="BB7437" s="106">
        <v>525944</v>
      </c>
      <c r="BC7437" s="106">
        <v>527994</v>
      </c>
      <c r="BD7437" s="106">
        <v>520183</v>
      </c>
      <c r="BE7437" s="106">
        <v>512848</v>
      </c>
      <c r="BF7437" s="106">
        <v>514119</v>
      </c>
      <c r="BG7437" s="106">
        <v>509116</v>
      </c>
      <c r="BH7437" s="106">
        <v>513840</v>
      </c>
      <c r="BI7437" s="106">
        <v>500349</v>
      </c>
      <c r="BJ7437" s="106">
        <v>521747</v>
      </c>
      <c r="BK7437" s="106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.1" customHeight="1">
      <c r="A7438" s="106" t="s">
        <v>2454</v>
      </c>
      <c r="B7438" s="106" t="s">
        <v>2362</v>
      </c>
      <c r="C7438" s="106" t="s">
        <v>1360</v>
      </c>
      <c r="D7438" s="106">
        <v>196932</v>
      </c>
      <c r="E7438" s="106">
        <v>199490</v>
      </c>
      <c r="F7438" s="106">
        <v>208183</v>
      </c>
      <c r="G7438" s="106">
        <v>217874</v>
      </c>
      <c r="H7438" s="106">
        <v>224748</v>
      </c>
      <c r="I7438" s="106">
        <v>227587</v>
      </c>
      <c r="J7438" s="106">
        <v>234267</v>
      </c>
      <c r="K7438" s="106">
        <v>245471</v>
      </c>
      <c r="L7438" s="106">
        <v>263654</v>
      </c>
      <c r="M7438" s="106">
        <v>280550</v>
      </c>
      <c r="N7438" s="106">
        <v>290772</v>
      </c>
      <c r="O7438" s="106">
        <v>304092</v>
      </c>
      <c r="P7438" s="106">
        <v>334473</v>
      </c>
      <c r="Q7438" s="106">
        <v>366269</v>
      </c>
      <c r="R7438" s="106">
        <v>363248</v>
      </c>
      <c r="S7438" s="106">
        <v>353411</v>
      </c>
      <c r="T7438" s="106">
        <v>383020</v>
      </c>
      <c r="U7438" s="106">
        <v>410050</v>
      </c>
      <c r="V7438" s="106">
        <v>406905</v>
      </c>
      <c r="W7438" s="106">
        <v>414606</v>
      </c>
      <c r="X7438" s="106">
        <v>382523</v>
      </c>
      <c r="Y7438" s="106">
        <v>386084</v>
      </c>
      <c r="Z7438" s="106">
        <v>347785</v>
      </c>
      <c r="AA7438" s="106">
        <v>364469</v>
      </c>
      <c r="AB7438" s="106">
        <v>413931</v>
      </c>
      <c r="AC7438" s="106">
        <v>424028</v>
      </c>
      <c r="AD7438" s="106">
        <v>423903</v>
      </c>
      <c r="AE7438" s="106">
        <v>444865</v>
      </c>
      <c r="AF7438" s="106">
        <v>458286</v>
      </c>
      <c r="AG7438" s="106">
        <v>483222</v>
      </c>
      <c r="AH7438" s="106">
        <v>486092</v>
      </c>
      <c r="AI7438" s="106">
        <v>496986</v>
      </c>
      <c r="AJ7438" s="106">
        <v>494796</v>
      </c>
      <c r="AK7438" s="106">
        <v>506923</v>
      </c>
      <c r="AL7438" s="106">
        <v>526733</v>
      </c>
      <c r="AM7438" s="106">
        <v>541230</v>
      </c>
      <c r="AN7438" s="106">
        <v>541100</v>
      </c>
      <c r="AO7438" s="106">
        <v>540830</v>
      </c>
      <c r="AP7438" s="106">
        <v>545214</v>
      </c>
      <c r="AQ7438" s="106">
        <v>560492</v>
      </c>
      <c r="AR7438" s="106">
        <v>563645</v>
      </c>
      <c r="AS7438" s="106">
        <v>531582</v>
      </c>
      <c r="AT7438" s="106">
        <v>523425</v>
      </c>
      <c r="AU7438" s="106">
        <v>519407</v>
      </c>
      <c r="AV7438" s="106">
        <v>526202</v>
      </c>
      <c r="AW7438" s="106">
        <v>546522</v>
      </c>
      <c r="AX7438" s="106">
        <v>523499</v>
      </c>
      <c r="AY7438" s="106">
        <v>551962</v>
      </c>
      <c r="AZ7438" s="106">
        <v>543835</v>
      </c>
      <c r="BA7438" s="106">
        <v>499175</v>
      </c>
      <c r="BB7438" s="106">
        <v>525944</v>
      </c>
      <c r="BC7438" s="106">
        <v>527994</v>
      </c>
      <c r="BD7438" s="106">
        <v>520183</v>
      </c>
      <c r="BE7438" s="106">
        <v>512848</v>
      </c>
      <c r="BF7438" s="106">
        <v>514119</v>
      </c>
      <c r="BG7438" s="106">
        <v>509116</v>
      </c>
      <c r="BH7438" s="106">
        <v>513840</v>
      </c>
      <c r="BI7438" s="106">
        <v>500349</v>
      </c>
      <c r="BJ7438" s="106">
        <v>521747</v>
      </c>
      <c r="BK7438" s="106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.1" customHeight="1">
      <c r="A7439" s="106" t="s">
        <v>2454</v>
      </c>
      <c r="B7439" s="106" t="s">
        <v>2362</v>
      </c>
      <c r="C7439" s="106" t="s">
        <v>1367</v>
      </c>
      <c r="BB7439" s="106">
        <v>0</v>
      </c>
      <c r="BC7439" s="106">
        <v>0</v>
      </c>
      <c r="BD7439" s="106">
        <v>0</v>
      </c>
      <c r="BE7439" s="106">
        <v>0</v>
      </c>
      <c r="BF7439" s="106">
        <v>0</v>
      </c>
      <c r="BG7439" s="106">
        <v>0</v>
      </c>
      <c r="BH7439" s="106">
        <v>0</v>
      </c>
      <c r="BI7439" s="106">
        <v>0</v>
      </c>
      <c r="BJ7439" s="106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s="106" t="s">
        <v>2454</v>
      </c>
      <c r="B7440" s="106" t="s">
        <v>2362</v>
      </c>
      <c r="C7440" s="106" t="s">
        <v>1370</v>
      </c>
      <c r="BB7440" s="106">
        <v>0</v>
      </c>
      <c r="BC7440" s="106">
        <v>0</v>
      </c>
      <c r="BD7440" s="106">
        <v>0</v>
      </c>
      <c r="BE7440" s="106">
        <v>0</v>
      </c>
      <c r="BF7440" s="106">
        <v>0</v>
      </c>
      <c r="BG7440" s="106">
        <v>0</v>
      </c>
      <c r="BH7440" s="106">
        <v>0</v>
      </c>
      <c r="BI7440" s="106">
        <v>0</v>
      </c>
      <c r="BJ7440" s="106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5.95" customHeight="1">
      <c r="A7441" s="106" t="s">
        <v>2454</v>
      </c>
      <c r="B7441" s="106" t="s">
        <v>2362</v>
      </c>
      <c r="C7441" s="106" t="s">
        <v>1376</v>
      </c>
      <c r="D7441" s="106">
        <v>2790737</v>
      </c>
      <c r="E7441" s="106">
        <v>2676209</v>
      </c>
      <c r="F7441" s="106">
        <v>2819960</v>
      </c>
      <c r="G7441" s="106">
        <v>2891038</v>
      </c>
      <c r="H7441" s="106">
        <v>2983065</v>
      </c>
      <c r="I7441" s="106">
        <v>3151259</v>
      </c>
      <c r="J7441" s="106">
        <v>3336330</v>
      </c>
      <c r="K7441" s="106">
        <v>3349801</v>
      </c>
      <c r="L7441" s="106">
        <v>3521013</v>
      </c>
      <c r="M7441" s="106">
        <v>3672379</v>
      </c>
      <c r="N7441" s="106">
        <v>3720008</v>
      </c>
      <c r="O7441" s="106">
        <v>3674337</v>
      </c>
      <c r="P7441" s="106">
        <v>3886952</v>
      </c>
      <c r="Q7441" s="106">
        <v>3963526</v>
      </c>
      <c r="R7441" s="106">
        <v>3939976</v>
      </c>
      <c r="S7441" s="106">
        <v>3798269</v>
      </c>
      <c r="T7441" s="106">
        <v>3971773</v>
      </c>
      <c r="U7441" s="106">
        <v>3887667</v>
      </c>
      <c r="V7441" s="106">
        <v>3943255</v>
      </c>
      <c r="W7441" s="106">
        <v>3972907</v>
      </c>
      <c r="X7441" s="106">
        <v>3670319</v>
      </c>
      <c r="Y7441" s="106">
        <v>3553710</v>
      </c>
      <c r="Z7441" s="106">
        <v>3287047</v>
      </c>
      <c r="AA7441" s="106">
        <v>3134508</v>
      </c>
      <c r="AB7441" s="106">
        <v>3226972</v>
      </c>
      <c r="AC7441" s="106">
        <v>3208291</v>
      </c>
      <c r="AD7441" s="106">
        <v>3243989</v>
      </c>
      <c r="AE7441" s="106">
        <v>3295129</v>
      </c>
      <c r="AF7441" s="106">
        <v>3414984</v>
      </c>
      <c r="AG7441" s="106">
        <v>3455042</v>
      </c>
      <c r="AH7441" s="106">
        <v>3288861</v>
      </c>
      <c r="AI7441" s="106">
        <v>3266338</v>
      </c>
      <c r="AJ7441" s="106">
        <v>3350423</v>
      </c>
      <c r="AK7441" s="106">
        <v>3396409</v>
      </c>
      <c r="AL7441" s="106">
        <v>3373132</v>
      </c>
      <c r="AM7441" s="106">
        <v>3419026</v>
      </c>
      <c r="AN7441" s="106">
        <v>3600037</v>
      </c>
      <c r="AO7441" s="106">
        <v>3557455</v>
      </c>
      <c r="AP7441" s="106">
        <v>3493032</v>
      </c>
      <c r="AQ7441" s="106">
        <v>3523547</v>
      </c>
      <c r="AR7441" s="106">
        <v>3606927</v>
      </c>
      <c r="AS7441" s="106">
        <v>3457476</v>
      </c>
      <c r="AT7441" s="106">
        <v>3530350</v>
      </c>
      <c r="AU7441" s="106">
        <v>3625290</v>
      </c>
      <c r="AV7441" s="106">
        <v>3556947</v>
      </c>
      <c r="AW7441" s="106">
        <v>3622090</v>
      </c>
      <c r="AX7441" s="106">
        <v>3511035</v>
      </c>
      <c r="AY7441" s="106">
        <v>3583629</v>
      </c>
      <c r="AZ7441" s="106">
        <v>3494338</v>
      </c>
      <c r="BA7441" s="106">
        <v>3163282</v>
      </c>
      <c r="BB7441" s="106">
        <v>3257923</v>
      </c>
      <c r="BC7441" s="106">
        <v>3138517</v>
      </c>
      <c r="BD7441" s="106">
        <v>2933237</v>
      </c>
      <c r="BE7441" s="106">
        <v>3104673</v>
      </c>
      <c r="BF7441" s="106">
        <v>3180246</v>
      </c>
      <c r="BG7441" s="106">
        <v>2981969</v>
      </c>
      <c r="BH7441" s="106">
        <v>2905928</v>
      </c>
      <c r="BI7441" s="106">
        <v>2902059</v>
      </c>
      <c r="BJ7441" s="106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5.95" customHeight="1">
      <c r="A7442" s="106" t="s">
        <v>2454</v>
      </c>
      <c r="B7442" s="106" t="s">
        <v>2362</v>
      </c>
      <c r="C7442" s="106" t="s">
        <v>1378</v>
      </c>
      <c r="D7442" s="106">
        <v>0</v>
      </c>
      <c r="E7442" s="106">
        <v>0</v>
      </c>
      <c r="F7442" s="106">
        <v>0</v>
      </c>
      <c r="G7442" s="106">
        <v>0</v>
      </c>
      <c r="H7442" s="106">
        <v>0</v>
      </c>
      <c r="I7442" s="106">
        <v>0</v>
      </c>
      <c r="J7442" s="106">
        <v>0</v>
      </c>
      <c r="K7442" s="106">
        <v>0</v>
      </c>
      <c r="L7442" s="106">
        <v>0</v>
      </c>
      <c r="M7442" s="106">
        <v>0</v>
      </c>
      <c r="N7442" s="106">
        <v>0</v>
      </c>
      <c r="O7442" s="106">
        <v>0</v>
      </c>
      <c r="P7442" s="106">
        <v>0</v>
      </c>
      <c r="Q7442" s="106">
        <v>0</v>
      </c>
      <c r="R7442" s="106">
        <v>0</v>
      </c>
      <c r="S7442" s="106">
        <v>0</v>
      </c>
      <c r="T7442" s="106">
        <v>0</v>
      </c>
      <c r="U7442" s="106">
        <v>0</v>
      </c>
      <c r="V7442" s="106">
        <v>0</v>
      </c>
      <c r="W7442" s="106">
        <v>0</v>
      </c>
      <c r="X7442" s="106">
        <v>0</v>
      </c>
      <c r="Y7442" s="106">
        <v>0</v>
      </c>
      <c r="Z7442" s="106">
        <v>0</v>
      </c>
      <c r="AA7442" s="106">
        <v>0</v>
      </c>
      <c r="AB7442" s="106">
        <v>0</v>
      </c>
      <c r="AC7442" s="106">
        <v>0</v>
      </c>
      <c r="AD7442" s="106">
        <v>0</v>
      </c>
      <c r="AE7442" s="106">
        <v>0</v>
      </c>
      <c r="AF7442" s="106">
        <v>0</v>
      </c>
      <c r="AG7442" s="106">
        <v>0</v>
      </c>
      <c r="AH7442" s="106">
        <v>0</v>
      </c>
      <c r="AI7442" s="106">
        <v>0</v>
      </c>
      <c r="AJ7442" s="106">
        <v>0</v>
      </c>
      <c r="AK7442" s="106">
        <v>0</v>
      </c>
      <c r="AL7442" s="106">
        <v>0</v>
      </c>
      <c r="AM7442" s="106">
        <v>0</v>
      </c>
      <c r="AN7442" s="106">
        <v>0</v>
      </c>
      <c r="AO7442" s="106">
        <v>0</v>
      </c>
      <c r="AP7442" s="106">
        <v>0</v>
      </c>
      <c r="AQ7442" s="106">
        <v>0</v>
      </c>
      <c r="AR7442" s="106">
        <v>0</v>
      </c>
      <c r="AS7442" s="106">
        <v>0</v>
      </c>
      <c r="AT7442" s="106">
        <v>0</v>
      </c>
      <c r="AU7442" s="106">
        <v>0</v>
      </c>
      <c r="AV7442" s="106">
        <v>0</v>
      </c>
      <c r="AW7442" s="106">
        <v>0</v>
      </c>
      <c r="AX7442" s="106">
        <v>0</v>
      </c>
      <c r="AY7442" s="106">
        <v>0</v>
      </c>
      <c r="AZ7442" s="106">
        <v>0</v>
      </c>
      <c r="BA7442" s="106">
        <v>0</v>
      </c>
      <c r="BB7442" s="106">
        <v>0</v>
      </c>
      <c r="BC7442" s="106">
        <v>0</v>
      </c>
      <c r="BD7442" s="106">
        <v>0</v>
      </c>
      <c r="BE7442" s="106">
        <v>0</v>
      </c>
      <c r="BF7442" s="106">
        <v>0</v>
      </c>
      <c r="BG7442" s="106">
        <v>0</v>
      </c>
      <c r="BH7442" s="106">
        <v>0</v>
      </c>
      <c r="BI7442" s="106">
        <v>0</v>
      </c>
      <c r="BJ7442" s="106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5.95" customHeight="1">
      <c r="A7443" s="106" t="s">
        <v>2454</v>
      </c>
      <c r="B7443" s="106" t="s">
        <v>2362</v>
      </c>
      <c r="C7443" s="106" t="s">
        <v>1386</v>
      </c>
      <c r="D7443" s="106">
        <v>0</v>
      </c>
      <c r="E7443" s="106">
        <v>0</v>
      </c>
      <c r="F7443" s="106">
        <v>0</v>
      </c>
      <c r="G7443" s="106">
        <v>0</v>
      </c>
      <c r="H7443" s="106">
        <v>0</v>
      </c>
      <c r="I7443" s="106">
        <v>0</v>
      </c>
      <c r="J7443" s="106">
        <v>0</v>
      </c>
      <c r="K7443" s="106">
        <v>0</v>
      </c>
      <c r="L7443" s="106">
        <v>0</v>
      </c>
      <c r="M7443" s="106">
        <v>0</v>
      </c>
      <c r="N7443" s="106">
        <v>0</v>
      </c>
      <c r="O7443" s="106">
        <v>0</v>
      </c>
      <c r="P7443" s="106">
        <v>0</v>
      </c>
      <c r="Q7443" s="106">
        <v>0</v>
      </c>
      <c r="R7443" s="106">
        <v>0</v>
      </c>
      <c r="S7443" s="106">
        <v>0</v>
      </c>
      <c r="T7443" s="106">
        <v>0</v>
      </c>
      <c r="U7443" s="106">
        <v>0</v>
      </c>
      <c r="V7443" s="106">
        <v>0</v>
      </c>
      <c r="W7443" s="106">
        <v>0</v>
      </c>
      <c r="X7443" s="106">
        <v>0</v>
      </c>
      <c r="Y7443" s="106">
        <v>0</v>
      </c>
      <c r="Z7443" s="106">
        <v>0</v>
      </c>
      <c r="AA7443" s="106">
        <v>0</v>
      </c>
      <c r="AB7443" s="106">
        <v>0</v>
      </c>
      <c r="AC7443" s="106">
        <v>0</v>
      </c>
      <c r="AD7443" s="106">
        <v>0</v>
      </c>
      <c r="AE7443" s="106">
        <v>0</v>
      </c>
      <c r="AF7443" s="106">
        <v>0</v>
      </c>
      <c r="AG7443" s="106">
        <v>0</v>
      </c>
      <c r="AH7443" s="106">
        <v>0</v>
      </c>
      <c r="AI7443" s="106">
        <v>0</v>
      </c>
      <c r="AJ7443" s="106">
        <v>0</v>
      </c>
      <c r="AK7443" s="106">
        <v>0</v>
      </c>
      <c r="AL7443" s="106">
        <v>0</v>
      </c>
      <c r="AM7443" s="106">
        <v>0</v>
      </c>
      <c r="AN7443" s="106">
        <v>0</v>
      </c>
      <c r="AO7443" s="106">
        <v>0</v>
      </c>
      <c r="AP7443" s="106">
        <v>0</v>
      </c>
      <c r="AQ7443" s="106">
        <v>0</v>
      </c>
      <c r="AR7443" s="106">
        <v>0</v>
      </c>
      <c r="AS7443" s="106">
        <v>0</v>
      </c>
      <c r="AT7443" s="106">
        <v>0</v>
      </c>
      <c r="AU7443" s="106">
        <v>0</v>
      </c>
      <c r="AV7443" s="106">
        <v>0</v>
      </c>
      <c r="AW7443" s="106">
        <v>0</v>
      </c>
      <c r="AX7443" s="106">
        <v>0</v>
      </c>
      <c r="AY7443" s="106">
        <v>0</v>
      </c>
      <c r="AZ7443" s="106">
        <v>0</v>
      </c>
      <c r="BA7443" s="106">
        <v>0</v>
      </c>
      <c r="BB7443" s="106">
        <v>0</v>
      </c>
      <c r="BC7443" s="106">
        <v>0</v>
      </c>
      <c r="BD7443" s="106">
        <v>0</v>
      </c>
      <c r="BE7443" s="106">
        <v>0</v>
      </c>
      <c r="BF7443" s="106">
        <v>0</v>
      </c>
      <c r="BG7443" s="106">
        <v>0</v>
      </c>
      <c r="BH7443" s="106">
        <v>0</v>
      </c>
      <c r="BI7443" s="106">
        <v>0</v>
      </c>
      <c r="BJ7443" s="106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5.95" customHeight="1">
      <c r="A7444" s="106" t="s">
        <v>2454</v>
      </c>
      <c r="B7444" s="106" t="s">
        <v>2362</v>
      </c>
      <c r="C7444" s="106" t="s">
        <v>1393</v>
      </c>
      <c r="D7444" s="106">
        <v>0</v>
      </c>
      <c r="E7444" s="106">
        <v>0</v>
      </c>
      <c r="F7444" s="106">
        <v>0</v>
      </c>
      <c r="G7444" s="106">
        <v>2161</v>
      </c>
      <c r="H7444" s="106">
        <v>2115</v>
      </c>
      <c r="I7444" s="106">
        <v>2444</v>
      </c>
      <c r="J7444" s="106">
        <v>2673</v>
      </c>
      <c r="K7444" s="106">
        <v>2453</v>
      </c>
      <c r="L7444" s="106">
        <v>2440</v>
      </c>
      <c r="M7444" s="106">
        <v>2244</v>
      </c>
      <c r="N7444" s="106">
        <v>3058</v>
      </c>
      <c r="O7444" s="106">
        <v>3911</v>
      </c>
      <c r="P7444" s="106">
        <v>3517</v>
      </c>
      <c r="Q7444" s="106">
        <v>2986</v>
      </c>
      <c r="R7444" s="106">
        <v>3342</v>
      </c>
      <c r="S7444" s="106">
        <v>3613</v>
      </c>
      <c r="T7444" s="106">
        <v>3762</v>
      </c>
      <c r="U7444" s="106">
        <v>3585</v>
      </c>
      <c r="V7444" s="106">
        <v>4005</v>
      </c>
      <c r="W7444" s="106">
        <v>2601</v>
      </c>
      <c r="X7444" s="106">
        <v>3022</v>
      </c>
      <c r="Y7444" s="106">
        <v>1442</v>
      </c>
      <c r="Z7444" s="106">
        <v>1418</v>
      </c>
      <c r="AA7444" s="106">
        <v>1909</v>
      </c>
      <c r="AB7444" s="106">
        <v>2492</v>
      </c>
      <c r="AC7444" s="106">
        <v>2692</v>
      </c>
      <c r="AD7444" s="106">
        <v>0</v>
      </c>
      <c r="AE7444" s="106">
        <v>0</v>
      </c>
      <c r="AF7444" s="106">
        <v>0</v>
      </c>
      <c r="AG7444" s="106">
        <v>0</v>
      </c>
      <c r="AH7444" s="106">
        <v>0</v>
      </c>
      <c r="AI7444" s="106">
        <v>0</v>
      </c>
      <c r="AJ7444" s="106">
        <v>0</v>
      </c>
      <c r="AK7444" s="106">
        <v>0</v>
      </c>
      <c r="AL7444" s="106">
        <v>0</v>
      </c>
      <c r="AM7444" s="106">
        <v>0</v>
      </c>
      <c r="AN7444" s="106">
        <v>0</v>
      </c>
      <c r="AO7444" s="106">
        <v>0</v>
      </c>
      <c r="AP7444" s="106">
        <v>0</v>
      </c>
      <c r="AQ7444" s="106">
        <v>0</v>
      </c>
      <c r="AR7444" s="106">
        <v>0</v>
      </c>
      <c r="AS7444" s="106">
        <v>0</v>
      </c>
      <c r="AT7444" s="106">
        <v>0</v>
      </c>
      <c r="AU7444" s="106">
        <v>0</v>
      </c>
      <c r="AV7444" s="106">
        <v>0</v>
      </c>
      <c r="AW7444" s="106">
        <v>0</v>
      </c>
      <c r="AX7444" s="106">
        <v>0</v>
      </c>
      <c r="AY7444" s="106">
        <v>0</v>
      </c>
      <c r="AZ7444" s="106">
        <v>0</v>
      </c>
      <c r="BA7444" s="106">
        <v>0</v>
      </c>
      <c r="BB7444" s="106">
        <v>0</v>
      </c>
      <c r="BC7444" s="106">
        <v>0</v>
      </c>
      <c r="BD7444" s="106">
        <v>0</v>
      </c>
      <c r="BE7444" s="106">
        <v>0</v>
      </c>
      <c r="BF7444" s="106">
        <v>0</v>
      </c>
      <c r="BG7444" s="106">
        <v>0</v>
      </c>
      <c r="BH7444" s="106">
        <v>0</v>
      </c>
      <c r="BI7444" s="106">
        <v>0</v>
      </c>
      <c r="BJ7444" s="106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5.95" customHeight="1">
      <c r="A7445" s="106" t="s">
        <v>2454</v>
      </c>
      <c r="B7445" s="106" t="s">
        <v>2362</v>
      </c>
      <c r="C7445" s="106" t="s">
        <v>1403</v>
      </c>
      <c r="AO7445" s="106">
        <v>471886</v>
      </c>
      <c r="AP7445" s="106">
        <v>487904</v>
      </c>
      <c r="AQ7445" s="106">
        <v>499060</v>
      </c>
      <c r="AR7445" s="106">
        <v>508992</v>
      </c>
      <c r="AS7445" s="106">
        <v>501815</v>
      </c>
      <c r="AT7445" s="106">
        <v>514752</v>
      </c>
      <c r="AU7445" s="106">
        <v>522649</v>
      </c>
      <c r="AV7445" s="106">
        <v>534359</v>
      </c>
      <c r="AW7445" s="106">
        <v>543745</v>
      </c>
      <c r="AX7445" s="106">
        <v>541180</v>
      </c>
      <c r="AY7445" s="106">
        <v>541411</v>
      </c>
      <c r="AZ7445" s="106">
        <v>537200</v>
      </c>
      <c r="BA7445" s="106">
        <v>509216</v>
      </c>
      <c r="BB7445" s="106">
        <v>521095</v>
      </c>
      <c r="BC7445" s="106">
        <v>538703</v>
      </c>
      <c r="BD7445" s="106">
        <v>540819</v>
      </c>
      <c r="BE7445" s="106">
        <v>550800</v>
      </c>
      <c r="BF7445" s="106">
        <v>571912</v>
      </c>
      <c r="BG7445" s="106">
        <v>580414</v>
      </c>
      <c r="BH7445" s="106">
        <v>585089</v>
      </c>
      <c r="BI7445" s="106">
        <v>594315</v>
      </c>
      <c r="BJ7445" s="106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5.95" customHeight="1">
      <c r="A7446" s="106" t="s">
        <v>2454</v>
      </c>
      <c r="B7446" s="106" t="s">
        <v>2362</v>
      </c>
      <c r="C7446" s="106" t="s">
        <v>1406</v>
      </c>
      <c r="D7446" s="106">
        <v>0</v>
      </c>
      <c r="E7446" s="106">
        <v>0</v>
      </c>
      <c r="F7446" s="106">
        <v>0</v>
      </c>
      <c r="G7446" s="106">
        <v>0</v>
      </c>
      <c r="H7446" s="106">
        <v>0</v>
      </c>
      <c r="I7446" s="106">
        <v>0</v>
      </c>
      <c r="J7446" s="106">
        <v>0</v>
      </c>
      <c r="K7446" s="106">
        <v>0</v>
      </c>
      <c r="L7446" s="106">
        <v>0</v>
      </c>
      <c r="M7446" s="106">
        <v>0</v>
      </c>
      <c r="N7446" s="106">
        <v>0</v>
      </c>
      <c r="O7446" s="106">
        <v>0</v>
      </c>
      <c r="P7446" s="106">
        <v>0</v>
      </c>
      <c r="Q7446" s="106">
        <v>0</v>
      </c>
      <c r="R7446" s="106">
        <v>0</v>
      </c>
      <c r="S7446" s="106">
        <v>0</v>
      </c>
      <c r="T7446" s="106">
        <v>0</v>
      </c>
      <c r="U7446" s="106">
        <v>0</v>
      </c>
      <c r="V7446" s="106">
        <v>0</v>
      </c>
      <c r="W7446" s="106">
        <v>0</v>
      </c>
      <c r="X7446" s="106">
        <v>0</v>
      </c>
      <c r="Y7446" s="106">
        <v>0</v>
      </c>
      <c r="Z7446" s="106">
        <v>0</v>
      </c>
      <c r="AA7446" s="106">
        <v>0</v>
      </c>
      <c r="AB7446" s="106">
        <v>0</v>
      </c>
      <c r="AC7446" s="106">
        <v>0</v>
      </c>
      <c r="AD7446" s="106">
        <v>0</v>
      </c>
      <c r="AE7446" s="106">
        <v>0</v>
      </c>
      <c r="AF7446" s="106">
        <v>0</v>
      </c>
      <c r="AG7446" s="106">
        <v>0</v>
      </c>
      <c r="AH7446" s="106">
        <v>0</v>
      </c>
      <c r="AI7446" s="106">
        <v>0</v>
      </c>
      <c r="AJ7446" s="106">
        <v>0</v>
      </c>
      <c r="AK7446" s="106">
        <v>0</v>
      </c>
      <c r="AL7446" s="106">
        <v>95</v>
      </c>
      <c r="AM7446" s="106">
        <v>111</v>
      </c>
      <c r="AN7446" s="106">
        <v>143</v>
      </c>
      <c r="AO7446" s="106">
        <v>160</v>
      </c>
      <c r="AP7446" s="106">
        <v>213</v>
      </c>
      <c r="AQ7446" s="106">
        <v>213</v>
      </c>
      <c r="AR7446" s="106">
        <v>213</v>
      </c>
      <c r="AS7446" s="106">
        <v>237</v>
      </c>
      <c r="AT7446" s="106">
        <v>258</v>
      </c>
      <c r="AU7446" s="106">
        <v>353</v>
      </c>
      <c r="AV7446" s="106">
        <v>400</v>
      </c>
      <c r="AW7446" s="106">
        <v>469</v>
      </c>
      <c r="AX7446" s="106">
        <v>500</v>
      </c>
      <c r="AY7446" s="106">
        <v>531</v>
      </c>
      <c r="AZ7446" s="106">
        <v>571</v>
      </c>
      <c r="BA7446" s="106">
        <v>658</v>
      </c>
      <c r="BB7446" s="106">
        <v>742</v>
      </c>
      <c r="BC7446" s="106">
        <v>949</v>
      </c>
      <c r="BD7446" s="106">
        <v>839</v>
      </c>
      <c r="BE7446" s="106">
        <v>839</v>
      </c>
      <c r="BF7446" s="106">
        <v>839</v>
      </c>
      <c r="BG7446" s="106">
        <v>839</v>
      </c>
      <c r="BH7446" s="106">
        <v>839</v>
      </c>
      <c r="BI7446" s="106">
        <v>839</v>
      </c>
      <c r="BJ7446" s="10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5.95" customHeight="1">
      <c r="A7447" s="106" t="s">
        <v>2454</v>
      </c>
      <c r="B7447" s="106" t="s">
        <v>2362</v>
      </c>
      <c r="C7447" s="106" t="s">
        <v>1408</v>
      </c>
      <c r="D7447" s="106">
        <v>0</v>
      </c>
      <c r="E7447" s="106">
        <v>0</v>
      </c>
      <c r="F7447" s="106">
        <v>0</v>
      </c>
      <c r="G7447" s="106">
        <v>0</v>
      </c>
      <c r="H7447" s="106">
        <v>0</v>
      </c>
      <c r="I7447" s="106">
        <v>0</v>
      </c>
      <c r="J7447" s="106">
        <v>0</v>
      </c>
      <c r="K7447" s="106">
        <v>0</v>
      </c>
      <c r="L7447" s="106">
        <v>0</v>
      </c>
      <c r="M7447" s="106">
        <v>0</v>
      </c>
      <c r="N7447" s="106">
        <v>0</v>
      </c>
      <c r="O7447" s="106">
        <v>0</v>
      </c>
      <c r="P7447" s="106">
        <v>0</v>
      </c>
      <c r="Q7447" s="106">
        <v>0</v>
      </c>
      <c r="R7447" s="106">
        <v>0</v>
      </c>
      <c r="S7447" s="106">
        <v>0</v>
      </c>
      <c r="T7447" s="106">
        <v>0</v>
      </c>
      <c r="U7447" s="106">
        <v>0</v>
      </c>
      <c r="V7447" s="106">
        <v>0</v>
      </c>
      <c r="W7447" s="106">
        <v>0</v>
      </c>
      <c r="X7447" s="106">
        <v>0</v>
      </c>
      <c r="Y7447" s="106">
        <v>0</v>
      </c>
      <c r="Z7447" s="106">
        <v>0</v>
      </c>
      <c r="AA7447" s="106">
        <v>0</v>
      </c>
      <c r="AB7447" s="106">
        <v>0</v>
      </c>
      <c r="AC7447" s="106">
        <v>0</v>
      </c>
      <c r="AD7447" s="106">
        <v>0</v>
      </c>
      <c r="AE7447" s="106">
        <v>0</v>
      </c>
      <c r="AF7447" s="106">
        <v>0</v>
      </c>
      <c r="AG7447" s="106">
        <v>0</v>
      </c>
      <c r="AH7447" s="106">
        <v>0</v>
      </c>
      <c r="AI7447" s="106">
        <v>0</v>
      </c>
      <c r="AJ7447" s="106">
        <v>0</v>
      </c>
      <c r="AK7447" s="106">
        <v>0</v>
      </c>
      <c r="AL7447" s="106">
        <v>0</v>
      </c>
      <c r="AM7447" s="106">
        <v>0</v>
      </c>
      <c r="AN7447" s="106">
        <v>0</v>
      </c>
      <c r="AO7447" s="106">
        <v>0</v>
      </c>
      <c r="AP7447" s="106">
        <v>0</v>
      </c>
      <c r="AQ7447" s="106">
        <v>0</v>
      </c>
      <c r="AR7447" s="106">
        <v>0</v>
      </c>
      <c r="AS7447" s="106">
        <v>0</v>
      </c>
      <c r="AT7447" s="106">
        <v>0</v>
      </c>
      <c r="AU7447" s="106">
        <v>0</v>
      </c>
      <c r="AV7447" s="106">
        <v>0</v>
      </c>
      <c r="AW7447" s="106">
        <v>0</v>
      </c>
      <c r="AX7447" s="106">
        <v>0</v>
      </c>
      <c r="AY7447" s="106">
        <v>0</v>
      </c>
      <c r="AZ7447" s="106">
        <v>0</v>
      </c>
      <c r="BA7447" s="106">
        <v>0</v>
      </c>
      <c r="BB7447" s="106">
        <v>0</v>
      </c>
      <c r="BC7447" s="106">
        <v>0</v>
      </c>
      <c r="BD7447" s="106">
        <v>0</v>
      </c>
      <c r="BE7447" s="106">
        <v>0</v>
      </c>
      <c r="BF7447" s="106">
        <v>0</v>
      </c>
      <c r="BG7447" s="106">
        <v>0</v>
      </c>
      <c r="BH7447" s="106">
        <v>0</v>
      </c>
      <c r="BI7447" s="106">
        <v>0</v>
      </c>
      <c r="BJ7447" s="106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5.95" customHeight="1">
      <c r="A7448" s="106" t="s">
        <v>2454</v>
      </c>
      <c r="B7448" s="106" t="s">
        <v>2362</v>
      </c>
      <c r="C7448" s="106" t="s">
        <v>1412</v>
      </c>
      <c r="D7448" s="106">
        <v>0</v>
      </c>
      <c r="E7448" s="106">
        <v>0</v>
      </c>
      <c r="F7448" s="106">
        <v>0</v>
      </c>
      <c r="G7448" s="106">
        <v>0</v>
      </c>
      <c r="H7448" s="106">
        <v>0</v>
      </c>
      <c r="I7448" s="106">
        <v>0</v>
      </c>
      <c r="J7448" s="106">
        <v>0</v>
      </c>
      <c r="K7448" s="106">
        <v>0</v>
      </c>
      <c r="L7448" s="106">
        <v>0</v>
      </c>
      <c r="M7448" s="106">
        <v>0</v>
      </c>
      <c r="N7448" s="106">
        <v>0</v>
      </c>
      <c r="O7448" s="106">
        <v>0</v>
      </c>
      <c r="P7448" s="106">
        <v>0</v>
      </c>
      <c r="Q7448" s="106">
        <v>0</v>
      </c>
      <c r="R7448" s="106">
        <v>0</v>
      </c>
      <c r="S7448" s="106">
        <v>0</v>
      </c>
      <c r="T7448" s="106">
        <v>0</v>
      </c>
      <c r="U7448" s="106">
        <v>0</v>
      </c>
      <c r="V7448" s="106">
        <v>0</v>
      </c>
      <c r="W7448" s="106">
        <v>0</v>
      </c>
      <c r="X7448" s="106">
        <v>0</v>
      </c>
      <c r="Y7448" s="106">
        <v>0</v>
      </c>
      <c r="Z7448" s="106">
        <v>0</v>
      </c>
      <c r="AA7448" s="106">
        <v>0</v>
      </c>
      <c r="AB7448" s="106">
        <v>0</v>
      </c>
      <c r="AC7448" s="106">
        <v>0</v>
      </c>
      <c r="AD7448" s="106">
        <v>0</v>
      </c>
      <c r="AE7448" s="106">
        <v>0</v>
      </c>
      <c r="AF7448" s="106">
        <v>0</v>
      </c>
      <c r="AG7448" s="106">
        <v>0</v>
      </c>
      <c r="AH7448" s="106">
        <v>0</v>
      </c>
      <c r="AI7448" s="106">
        <v>0</v>
      </c>
      <c r="AJ7448" s="106">
        <v>0</v>
      </c>
      <c r="AK7448" s="106">
        <v>0</v>
      </c>
      <c r="AL7448" s="106">
        <v>0</v>
      </c>
      <c r="AM7448" s="106">
        <v>0</v>
      </c>
      <c r="AN7448" s="106">
        <v>0</v>
      </c>
      <c r="AO7448" s="106">
        <v>0</v>
      </c>
      <c r="AP7448" s="106">
        <v>0</v>
      </c>
      <c r="AQ7448" s="106">
        <v>0</v>
      </c>
      <c r="AR7448" s="106">
        <v>0</v>
      </c>
      <c r="AS7448" s="106">
        <v>0</v>
      </c>
      <c r="AT7448" s="106">
        <v>0</v>
      </c>
      <c r="AU7448" s="106">
        <v>0</v>
      </c>
      <c r="AV7448" s="106">
        <v>0</v>
      </c>
      <c r="AW7448" s="106">
        <v>0</v>
      </c>
      <c r="AX7448" s="106">
        <v>0</v>
      </c>
      <c r="AY7448" s="106">
        <v>0</v>
      </c>
      <c r="AZ7448" s="106">
        <v>0</v>
      </c>
      <c r="BA7448" s="106">
        <v>0</v>
      </c>
      <c r="BB7448" s="106">
        <v>0</v>
      </c>
      <c r="BC7448" s="106">
        <v>0</v>
      </c>
      <c r="BD7448" s="106">
        <v>0</v>
      </c>
      <c r="BE7448" s="106">
        <v>0</v>
      </c>
      <c r="BF7448" s="106">
        <v>0</v>
      </c>
      <c r="BG7448" s="106">
        <v>0</v>
      </c>
      <c r="BH7448" s="106">
        <v>0</v>
      </c>
      <c r="BI7448" s="106">
        <v>0</v>
      </c>
      <c r="BJ7448" s="106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5.95" customHeight="1">
      <c r="A7449" s="106" t="s">
        <v>2454</v>
      </c>
      <c r="B7449" s="106" t="s">
        <v>2362</v>
      </c>
      <c r="C7449" s="106" t="s">
        <v>1414</v>
      </c>
      <c r="D7449" s="106">
        <v>0</v>
      </c>
      <c r="E7449" s="106">
        <v>0</v>
      </c>
      <c r="F7449" s="106">
        <v>0</v>
      </c>
      <c r="G7449" s="106">
        <v>0</v>
      </c>
      <c r="H7449" s="106">
        <v>0</v>
      </c>
      <c r="I7449" s="106">
        <v>0</v>
      </c>
      <c r="J7449" s="106">
        <v>0</v>
      </c>
      <c r="K7449" s="106">
        <v>0</v>
      </c>
      <c r="L7449" s="106">
        <v>0</v>
      </c>
      <c r="M7449" s="106">
        <v>0</v>
      </c>
      <c r="N7449" s="106">
        <v>0</v>
      </c>
      <c r="O7449" s="106">
        <v>0</v>
      </c>
      <c r="P7449" s="106">
        <v>0</v>
      </c>
      <c r="Q7449" s="106">
        <v>0</v>
      </c>
      <c r="R7449" s="106">
        <v>0</v>
      </c>
      <c r="S7449" s="106">
        <v>0</v>
      </c>
      <c r="T7449" s="106">
        <v>0</v>
      </c>
      <c r="U7449" s="106">
        <v>0</v>
      </c>
      <c r="V7449" s="106">
        <v>0</v>
      </c>
      <c r="W7449" s="106">
        <v>0</v>
      </c>
      <c r="X7449" s="106">
        <v>0</v>
      </c>
      <c r="Y7449" s="106">
        <v>0</v>
      </c>
      <c r="Z7449" s="106">
        <v>0</v>
      </c>
      <c r="AA7449" s="106">
        <v>0</v>
      </c>
      <c r="AB7449" s="106">
        <v>0</v>
      </c>
      <c r="AC7449" s="106">
        <v>0</v>
      </c>
      <c r="AD7449" s="106">
        <v>0</v>
      </c>
      <c r="AE7449" s="106">
        <v>0</v>
      </c>
      <c r="AF7449" s="106">
        <v>0</v>
      </c>
      <c r="AG7449" s="106">
        <v>314</v>
      </c>
      <c r="AH7449" s="106">
        <v>347</v>
      </c>
      <c r="AI7449" s="106">
        <v>377</v>
      </c>
      <c r="AJ7449" s="106">
        <v>406</v>
      </c>
      <c r="AK7449" s="106">
        <v>432</v>
      </c>
      <c r="AL7449" s="106">
        <v>398</v>
      </c>
      <c r="AM7449" s="106">
        <v>425</v>
      </c>
      <c r="AN7449" s="106">
        <v>450</v>
      </c>
      <c r="AO7449" s="106">
        <v>481</v>
      </c>
      <c r="AP7449" s="106">
        <v>499</v>
      </c>
      <c r="AQ7449" s="106">
        <v>565</v>
      </c>
      <c r="AR7449" s="106">
        <v>565</v>
      </c>
      <c r="AS7449" s="106">
        <v>603</v>
      </c>
      <c r="AT7449" s="106">
        <v>657</v>
      </c>
      <c r="AU7449" s="106">
        <v>854</v>
      </c>
      <c r="AV7449" s="106">
        <v>928</v>
      </c>
      <c r="AW7449" s="106">
        <v>1062</v>
      </c>
      <c r="AX7449" s="106">
        <v>1232</v>
      </c>
      <c r="AY7449" s="106">
        <v>1491</v>
      </c>
      <c r="AZ7449" s="106">
        <v>1778</v>
      </c>
      <c r="BA7449" s="106">
        <v>2217</v>
      </c>
      <c r="BB7449" s="106">
        <v>2498</v>
      </c>
      <c r="BC7449" s="106">
        <v>2423</v>
      </c>
      <c r="BD7449" s="106">
        <v>2596</v>
      </c>
      <c r="BE7449" s="106">
        <v>2596</v>
      </c>
      <c r="BF7449" s="106">
        <v>2596</v>
      </c>
      <c r="BG7449" s="106">
        <v>2596</v>
      </c>
      <c r="BH7449" s="106">
        <v>2596</v>
      </c>
      <c r="BI7449" s="106">
        <v>2596</v>
      </c>
      <c r="BJ7449" s="106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5.95" customHeight="1">
      <c r="A7450" s="106" t="s">
        <v>2454</v>
      </c>
      <c r="B7450" s="106" t="s">
        <v>2362</v>
      </c>
      <c r="C7450" s="106" t="s">
        <v>1416</v>
      </c>
      <c r="D7450" s="106">
        <v>0</v>
      </c>
      <c r="E7450" s="106">
        <v>0</v>
      </c>
      <c r="F7450" s="106">
        <v>0</v>
      </c>
      <c r="G7450" s="106">
        <v>0</v>
      </c>
      <c r="H7450" s="106">
        <v>0</v>
      </c>
      <c r="I7450" s="106">
        <v>0</v>
      </c>
      <c r="J7450" s="106">
        <v>0</v>
      </c>
      <c r="K7450" s="106">
        <v>0</v>
      </c>
      <c r="L7450" s="106">
        <v>0</v>
      </c>
      <c r="M7450" s="106">
        <v>0</v>
      </c>
      <c r="N7450" s="106">
        <v>0</v>
      </c>
      <c r="O7450" s="106">
        <v>0</v>
      </c>
      <c r="P7450" s="106">
        <v>0</v>
      </c>
      <c r="Q7450" s="106">
        <v>0</v>
      </c>
      <c r="R7450" s="106">
        <v>0</v>
      </c>
      <c r="S7450" s="106">
        <v>0</v>
      </c>
      <c r="T7450" s="106">
        <v>0</v>
      </c>
      <c r="U7450" s="106">
        <v>0</v>
      </c>
      <c r="V7450" s="106">
        <v>0</v>
      </c>
      <c r="W7450" s="106">
        <v>0</v>
      </c>
      <c r="X7450" s="106">
        <v>0</v>
      </c>
      <c r="Y7450" s="106">
        <v>0</v>
      </c>
      <c r="Z7450" s="106">
        <v>0</v>
      </c>
      <c r="AA7450" s="106">
        <v>0</v>
      </c>
      <c r="AB7450" s="106">
        <v>0</v>
      </c>
      <c r="AC7450" s="106">
        <v>0</v>
      </c>
      <c r="AD7450" s="106">
        <v>0</v>
      </c>
      <c r="AE7450" s="106">
        <v>0</v>
      </c>
      <c r="AF7450" s="106">
        <v>0</v>
      </c>
      <c r="AG7450" s="106">
        <v>314</v>
      </c>
      <c r="AH7450" s="106">
        <v>347</v>
      </c>
      <c r="AI7450" s="106">
        <v>377</v>
      </c>
      <c r="AJ7450" s="106">
        <v>406</v>
      </c>
      <c r="AK7450" s="106">
        <v>432</v>
      </c>
      <c r="AL7450" s="106">
        <v>493</v>
      </c>
      <c r="AM7450" s="106">
        <v>536</v>
      </c>
      <c r="AN7450" s="106">
        <v>593</v>
      </c>
      <c r="AO7450" s="106">
        <v>642</v>
      </c>
      <c r="AP7450" s="106">
        <v>712</v>
      </c>
      <c r="AQ7450" s="106">
        <v>778</v>
      </c>
      <c r="AR7450" s="106">
        <v>778</v>
      </c>
      <c r="AS7450" s="106">
        <v>840</v>
      </c>
      <c r="AT7450" s="106">
        <v>915</v>
      </c>
      <c r="AU7450" s="106">
        <v>1207</v>
      </c>
      <c r="AV7450" s="106">
        <v>1328</v>
      </c>
      <c r="AW7450" s="106">
        <v>1531</v>
      </c>
      <c r="AX7450" s="106">
        <v>1732</v>
      </c>
      <c r="AY7450" s="106">
        <v>2022</v>
      </c>
      <c r="AZ7450" s="106">
        <v>2350</v>
      </c>
      <c r="BA7450" s="106">
        <v>2875</v>
      </c>
      <c r="BB7450" s="106">
        <v>3241</v>
      </c>
      <c r="BC7450" s="106">
        <v>3372</v>
      </c>
      <c r="BD7450" s="106">
        <v>3435</v>
      </c>
      <c r="BE7450" s="106">
        <v>3435</v>
      </c>
      <c r="BF7450" s="106">
        <v>3435</v>
      </c>
      <c r="BG7450" s="106">
        <v>3435</v>
      </c>
      <c r="BH7450" s="106">
        <v>3435</v>
      </c>
      <c r="BI7450" s="106">
        <v>3435</v>
      </c>
      <c r="BJ7450" s="106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5.95" customHeight="1">
      <c r="A7451" s="106" t="s">
        <v>2454</v>
      </c>
      <c r="B7451" s="106" t="s">
        <v>2362</v>
      </c>
      <c r="C7451" s="106" t="s">
        <v>1418</v>
      </c>
      <c r="D7451" s="106">
        <v>0</v>
      </c>
      <c r="E7451" s="106">
        <v>0</v>
      </c>
      <c r="F7451" s="106">
        <v>0</v>
      </c>
      <c r="G7451" s="106">
        <v>0</v>
      </c>
      <c r="H7451" s="106">
        <v>0</v>
      </c>
      <c r="I7451" s="106">
        <v>0</v>
      </c>
      <c r="J7451" s="106">
        <v>0</v>
      </c>
      <c r="K7451" s="106">
        <v>0</v>
      </c>
      <c r="L7451" s="106">
        <v>0</v>
      </c>
      <c r="M7451" s="106">
        <v>0</v>
      </c>
      <c r="N7451" s="106">
        <v>0</v>
      </c>
      <c r="O7451" s="106">
        <v>0</v>
      </c>
      <c r="P7451" s="106">
        <v>0</v>
      </c>
      <c r="Q7451" s="106">
        <v>0</v>
      </c>
      <c r="R7451" s="106">
        <v>0</v>
      </c>
      <c r="S7451" s="106">
        <v>0</v>
      </c>
      <c r="T7451" s="106">
        <v>0</v>
      </c>
      <c r="U7451" s="106">
        <v>0</v>
      </c>
      <c r="V7451" s="106">
        <v>0</v>
      </c>
      <c r="W7451" s="106">
        <v>0</v>
      </c>
      <c r="X7451" s="106">
        <v>0</v>
      </c>
      <c r="Y7451" s="106">
        <v>0</v>
      </c>
      <c r="Z7451" s="106">
        <v>0</v>
      </c>
      <c r="AA7451" s="106">
        <v>0</v>
      </c>
      <c r="AB7451" s="106">
        <v>0</v>
      </c>
      <c r="AC7451" s="106">
        <v>0</v>
      </c>
      <c r="AD7451" s="106">
        <v>0</v>
      </c>
      <c r="AE7451" s="106">
        <v>0</v>
      </c>
      <c r="AF7451" s="106">
        <v>0</v>
      </c>
      <c r="AG7451" s="106">
        <v>314</v>
      </c>
      <c r="AH7451" s="106">
        <v>347</v>
      </c>
      <c r="AI7451" s="106">
        <v>377</v>
      </c>
      <c r="AJ7451" s="106">
        <v>406</v>
      </c>
      <c r="AK7451" s="106">
        <v>432</v>
      </c>
      <c r="AL7451" s="106">
        <v>493</v>
      </c>
      <c r="AM7451" s="106">
        <v>536</v>
      </c>
      <c r="AN7451" s="106">
        <v>593</v>
      </c>
      <c r="AO7451" s="106">
        <v>642</v>
      </c>
      <c r="AP7451" s="106">
        <v>712</v>
      </c>
      <c r="AQ7451" s="106">
        <v>778</v>
      </c>
      <c r="AR7451" s="106">
        <v>778</v>
      </c>
      <c r="AS7451" s="106">
        <v>840</v>
      </c>
      <c r="AT7451" s="106">
        <v>915</v>
      </c>
      <c r="AU7451" s="106">
        <v>1207</v>
      </c>
      <c r="AV7451" s="106">
        <v>1328</v>
      </c>
      <c r="AW7451" s="106">
        <v>1531</v>
      </c>
      <c r="AX7451" s="106">
        <v>1732</v>
      </c>
      <c r="AY7451" s="106">
        <v>2022</v>
      </c>
      <c r="AZ7451" s="106">
        <v>2350</v>
      </c>
      <c r="BA7451" s="106">
        <v>2875</v>
      </c>
      <c r="BB7451" s="106">
        <v>3241</v>
      </c>
      <c r="BC7451" s="106">
        <v>3372</v>
      </c>
      <c r="BD7451" s="106">
        <v>3435</v>
      </c>
      <c r="BE7451" s="106">
        <v>3435</v>
      </c>
      <c r="BF7451" s="106">
        <v>3435</v>
      </c>
      <c r="BG7451" s="106">
        <v>3435</v>
      </c>
      <c r="BH7451" s="106">
        <v>3435</v>
      </c>
      <c r="BI7451" s="106">
        <v>3435</v>
      </c>
      <c r="BJ7451" s="106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5.95" customHeight="1">
      <c r="A7452" s="106" t="s">
        <v>2454</v>
      </c>
      <c r="B7452" s="106" t="s">
        <v>2362</v>
      </c>
      <c r="C7452" s="106" t="s">
        <v>1420</v>
      </c>
      <c r="D7452" s="106">
        <v>138</v>
      </c>
      <c r="E7452" s="106">
        <v>145</v>
      </c>
      <c r="F7452" s="106">
        <v>212</v>
      </c>
      <c r="G7452" s="106">
        <v>237</v>
      </c>
      <c r="H7452" s="106">
        <v>248</v>
      </c>
      <c r="I7452" s="106">
        <v>360</v>
      </c>
      <c r="J7452" s="106">
        <v>537</v>
      </c>
      <c r="K7452" s="106">
        <v>717</v>
      </c>
      <c r="L7452" s="106">
        <v>637</v>
      </c>
      <c r="M7452" s="106">
        <v>730</v>
      </c>
      <c r="N7452" s="106">
        <v>510</v>
      </c>
      <c r="O7452" s="106">
        <v>630</v>
      </c>
      <c r="P7452" s="106">
        <v>694</v>
      </c>
      <c r="Q7452" s="106">
        <v>805</v>
      </c>
      <c r="R7452" s="106">
        <v>788</v>
      </c>
      <c r="S7452" s="106">
        <v>690</v>
      </c>
      <c r="T7452" s="106">
        <v>840</v>
      </c>
      <c r="U7452" s="106">
        <v>977</v>
      </c>
      <c r="V7452" s="106">
        <v>1114</v>
      </c>
      <c r="W7452" s="106">
        <v>895</v>
      </c>
      <c r="X7452" s="106">
        <v>865</v>
      </c>
      <c r="Y7452" s="106">
        <v>1319</v>
      </c>
      <c r="Z7452" s="106">
        <v>1325</v>
      </c>
      <c r="AA7452" s="106">
        <v>1573</v>
      </c>
      <c r="AB7452" s="106">
        <v>2077</v>
      </c>
      <c r="AC7452" s="106">
        <v>1454</v>
      </c>
      <c r="AD7452" s="106">
        <v>1578</v>
      </c>
      <c r="AE7452" s="106">
        <v>1348</v>
      </c>
      <c r="AF7452" s="106">
        <v>1339</v>
      </c>
      <c r="AG7452" s="106">
        <v>1437</v>
      </c>
      <c r="AH7452" s="106">
        <v>1373</v>
      </c>
      <c r="AI7452" s="106">
        <v>1120</v>
      </c>
      <c r="AJ7452" s="106">
        <v>965</v>
      </c>
      <c r="AK7452" s="106">
        <v>946</v>
      </c>
      <c r="AL7452" s="106">
        <v>1768</v>
      </c>
      <c r="AM7452" s="106">
        <v>985</v>
      </c>
      <c r="AN7452" s="106">
        <v>901</v>
      </c>
      <c r="AO7452" s="106">
        <v>1065</v>
      </c>
      <c r="AP7452" s="106">
        <v>417</v>
      </c>
      <c r="AQ7452" s="106">
        <v>728</v>
      </c>
      <c r="AR7452" s="106">
        <v>558</v>
      </c>
      <c r="AS7452" s="106">
        <v>771</v>
      </c>
      <c r="AT7452" s="106">
        <v>689</v>
      </c>
      <c r="AU7452" s="106">
        <v>1107</v>
      </c>
      <c r="AV7452" s="106">
        <v>857</v>
      </c>
      <c r="AW7452" s="106">
        <v>1029</v>
      </c>
      <c r="AX7452" s="106">
        <v>1006</v>
      </c>
      <c r="AY7452" s="106">
        <v>761</v>
      </c>
      <c r="AZ7452" s="106">
        <v>1559</v>
      </c>
      <c r="BA7452" s="106">
        <v>973</v>
      </c>
      <c r="BB7452" s="106">
        <v>262</v>
      </c>
      <c r="BC7452" s="106">
        <v>249</v>
      </c>
      <c r="BD7452" s="106">
        <v>196</v>
      </c>
      <c r="BE7452" s="106">
        <v>190</v>
      </c>
      <c r="BF7452" s="106">
        <v>192</v>
      </c>
      <c r="BG7452" s="106">
        <v>183</v>
      </c>
      <c r="BH7452" s="106">
        <v>211</v>
      </c>
      <c r="BI7452" s="106">
        <v>75</v>
      </c>
      <c r="BJ7452" s="106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5.95" customHeight="1">
      <c r="A7453" s="106" t="s">
        <v>2454</v>
      </c>
      <c r="B7453" s="106" t="s">
        <v>2362</v>
      </c>
      <c r="C7453" s="106" t="s">
        <v>1427</v>
      </c>
      <c r="D7453" s="106">
        <v>1281</v>
      </c>
      <c r="E7453" s="106">
        <v>1371</v>
      </c>
      <c r="F7453" s="106">
        <v>1555</v>
      </c>
      <c r="G7453" s="106">
        <v>1464</v>
      </c>
      <c r="H7453" s="106">
        <v>1504</v>
      </c>
      <c r="I7453" s="106">
        <v>1679</v>
      </c>
      <c r="J7453" s="106">
        <v>1879</v>
      </c>
      <c r="K7453" s="106">
        <v>2557</v>
      </c>
      <c r="L7453" s="106">
        <v>2605</v>
      </c>
      <c r="M7453" s="106">
        <v>3098</v>
      </c>
      <c r="N7453" s="106">
        <v>2849</v>
      </c>
      <c r="O7453" s="106">
        <v>2999</v>
      </c>
      <c r="P7453" s="106">
        <v>3438</v>
      </c>
      <c r="Q7453" s="106">
        <v>3502</v>
      </c>
      <c r="R7453" s="106">
        <v>3444</v>
      </c>
      <c r="S7453" s="106">
        <v>3570</v>
      </c>
      <c r="T7453" s="106">
        <v>3670</v>
      </c>
      <c r="U7453" s="106">
        <v>3456</v>
      </c>
      <c r="V7453" s="106">
        <v>3368</v>
      </c>
      <c r="W7453" s="106">
        <v>2331</v>
      </c>
      <c r="X7453" s="106">
        <v>1871</v>
      </c>
      <c r="Y7453" s="106">
        <v>2035</v>
      </c>
      <c r="Z7453" s="106">
        <v>1933</v>
      </c>
      <c r="AA7453" s="106">
        <v>2299</v>
      </c>
      <c r="AB7453" s="106">
        <v>2422</v>
      </c>
      <c r="AC7453" s="106">
        <v>2444</v>
      </c>
      <c r="AD7453" s="106">
        <v>2521</v>
      </c>
      <c r="AE7453" s="106">
        <v>2970</v>
      </c>
      <c r="AF7453" s="106">
        <v>2917</v>
      </c>
      <c r="AG7453" s="106">
        <v>3308</v>
      </c>
      <c r="AH7453" s="106">
        <v>3078</v>
      </c>
      <c r="AI7453" s="106">
        <v>3258</v>
      </c>
      <c r="AJ7453" s="106">
        <v>2918</v>
      </c>
      <c r="AK7453" s="106">
        <v>3456</v>
      </c>
      <c r="AL7453" s="106">
        <v>3384</v>
      </c>
      <c r="AM7453" s="106">
        <v>3645</v>
      </c>
      <c r="AN7453" s="106">
        <v>4892</v>
      </c>
      <c r="AO7453" s="106">
        <v>4734</v>
      </c>
      <c r="AP7453" s="106">
        <v>4095</v>
      </c>
      <c r="AQ7453" s="106">
        <v>5478</v>
      </c>
      <c r="AR7453" s="106">
        <v>4735</v>
      </c>
      <c r="AS7453" s="106">
        <v>3156</v>
      </c>
      <c r="AT7453" s="106">
        <v>3853</v>
      </c>
      <c r="AU7453" s="106">
        <v>4605</v>
      </c>
      <c r="AV7453" s="106">
        <v>4010</v>
      </c>
      <c r="AW7453" s="106">
        <v>4132</v>
      </c>
      <c r="AX7453" s="106">
        <v>2652</v>
      </c>
      <c r="AY7453" s="106">
        <v>3685</v>
      </c>
      <c r="AZ7453" s="106">
        <v>4049</v>
      </c>
      <c r="BA7453" s="106">
        <v>4177</v>
      </c>
      <c r="BB7453" s="106">
        <v>3848</v>
      </c>
      <c r="BC7453" s="106">
        <v>3872</v>
      </c>
      <c r="BD7453" s="106">
        <v>2885</v>
      </c>
      <c r="BE7453" s="106">
        <v>3578</v>
      </c>
      <c r="BF7453" s="106">
        <v>3729</v>
      </c>
      <c r="BG7453" s="106">
        <v>3186</v>
      </c>
      <c r="BH7453" s="106">
        <v>3610</v>
      </c>
      <c r="BI7453" s="106">
        <v>3832</v>
      </c>
      <c r="BJ7453" s="106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5.95" customHeight="1">
      <c r="A7454" s="106" t="s">
        <v>2454</v>
      </c>
      <c r="B7454" s="106" t="s">
        <v>2362</v>
      </c>
      <c r="C7454" s="106" t="s">
        <v>1434</v>
      </c>
      <c r="D7454" s="106">
        <v>5997</v>
      </c>
      <c r="E7454" s="106">
        <v>6632</v>
      </c>
      <c r="F7454" s="106">
        <v>8161</v>
      </c>
      <c r="G7454" s="106">
        <v>9808</v>
      </c>
      <c r="H7454" s="106">
        <v>8516</v>
      </c>
      <c r="I7454" s="106">
        <v>10030</v>
      </c>
      <c r="J7454" s="106">
        <v>9535</v>
      </c>
      <c r="K7454" s="106">
        <v>9851</v>
      </c>
      <c r="L7454" s="106">
        <v>12827</v>
      </c>
      <c r="M7454" s="106">
        <v>15257</v>
      </c>
      <c r="N7454" s="106">
        <v>14590</v>
      </c>
      <c r="O7454" s="106">
        <v>14552</v>
      </c>
      <c r="P7454" s="106">
        <v>16058</v>
      </c>
      <c r="Q7454" s="106">
        <v>16002</v>
      </c>
      <c r="R7454" s="106">
        <v>15989</v>
      </c>
      <c r="S7454" s="106">
        <v>14111</v>
      </c>
      <c r="T7454" s="106">
        <v>15051</v>
      </c>
      <c r="U7454" s="106">
        <v>16276</v>
      </c>
      <c r="V7454" s="106">
        <v>19714</v>
      </c>
      <c r="W7454" s="106">
        <v>150884</v>
      </c>
      <c r="X7454" s="106">
        <v>144662</v>
      </c>
      <c r="Y7454" s="106">
        <v>125474</v>
      </c>
      <c r="Z7454" s="106">
        <v>128497</v>
      </c>
      <c r="AA7454" s="106">
        <v>126247</v>
      </c>
      <c r="AB7454" s="106">
        <v>84712</v>
      </c>
      <c r="AC7454" s="106">
        <v>80776</v>
      </c>
      <c r="AD7454" s="106">
        <v>35466</v>
      </c>
      <c r="AE7454" s="106">
        <v>37890</v>
      </c>
      <c r="AF7454" s="106">
        <v>20968</v>
      </c>
      <c r="AG7454" s="106">
        <v>26653</v>
      </c>
      <c r="AH7454" s="106">
        <v>19616</v>
      </c>
      <c r="AI7454" s="106">
        <v>19207</v>
      </c>
      <c r="AJ7454" s="106">
        <v>33528</v>
      </c>
      <c r="AK7454" s="106">
        <v>31725</v>
      </c>
      <c r="AL7454" s="106">
        <v>32480</v>
      </c>
      <c r="AM7454" s="106">
        <v>28245</v>
      </c>
      <c r="AN7454" s="106">
        <v>27229</v>
      </c>
      <c r="AO7454" s="106">
        <v>11100</v>
      </c>
      <c r="AP7454" s="106">
        <v>6887</v>
      </c>
      <c r="AQ7454" s="106">
        <v>13538</v>
      </c>
      <c r="AR7454" s="106">
        <v>14384</v>
      </c>
      <c r="AS7454" s="106">
        <v>15442</v>
      </c>
      <c r="AT7454" s="106">
        <v>24082</v>
      </c>
      <c r="AU7454" s="106">
        <v>44618</v>
      </c>
      <c r="AV7454" s="106">
        <v>16399</v>
      </c>
      <c r="AW7454" s="106">
        <v>24360</v>
      </c>
      <c r="AX7454" s="106">
        <v>22446</v>
      </c>
      <c r="AY7454" s="106">
        <v>9594</v>
      </c>
      <c r="AZ7454" s="106">
        <v>4299</v>
      </c>
      <c r="BA7454" s="106">
        <v>5587</v>
      </c>
      <c r="BB7454" s="106">
        <v>12570</v>
      </c>
      <c r="BC7454" s="106">
        <v>13614</v>
      </c>
      <c r="BD7454" s="106">
        <v>12754</v>
      </c>
      <c r="BE7454" s="106">
        <v>13512</v>
      </c>
      <c r="BF7454" s="106">
        <v>14445</v>
      </c>
      <c r="BG7454" s="106">
        <v>13277</v>
      </c>
      <c r="BH7454" s="106">
        <v>13078</v>
      </c>
      <c r="BI7454" s="106">
        <v>12882</v>
      </c>
      <c r="BJ7454" s="106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5.95" customHeight="1">
      <c r="A7455" s="106" t="s">
        <v>2454</v>
      </c>
      <c r="B7455" s="106" t="s">
        <v>2362</v>
      </c>
      <c r="C7455" s="106" t="s">
        <v>1445</v>
      </c>
      <c r="D7455" s="106">
        <v>6627</v>
      </c>
      <c r="E7455" s="106">
        <v>7093</v>
      </c>
      <c r="F7455" s="106">
        <v>8045</v>
      </c>
      <c r="G7455" s="106">
        <v>7571</v>
      </c>
      <c r="H7455" s="106">
        <v>7781</v>
      </c>
      <c r="I7455" s="106">
        <v>8683</v>
      </c>
      <c r="J7455" s="106">
        <v>9718</v>
      </c>
      <c r="K7455" s="106">
        <v>13228</v>
      </c>
      <c r="L7455" s="106">
        <v>13475</v>
      </c>
      <c r="M7455" s="106">
        <v>16028</v>
      </c>
      <c r="N7455" s="106">
        <v>14740</v>
      </c>
      <c r="O7455" s="106">
        <v>15511</v>
      </c>
      <c r="P7455" s="106">
        <v>17785</v>
      </c>
      <c r="Q7455" s="106">
        <v>18116</v>
      </c>
      <c r="R7455" s="106">
        <v>17814</v>
      </c>
      <c r="S7455" s="106">
        <v>18466</v>
      </c>
      <c r="T7455" s="106">
        <v>18983</v>
      </c>
      <c r="U7455" s="106">
        <v>17879</v>
      </c>
      <c r="V7455" s="106">
        <v>17424</v>
      </c>
      <c r="W7455" s="106">
        <v>12056</v>
      </c>
      <c r="X7455" s="106">
        <v>9680</v>
      </c>
      <c r="Y7455" s="106">
        <v>10529</v>
      </c>
      <c r="Z7455" s="106">
        <v>9997</v>
      </c>
      <c r="AA7455" s="106">
        <v>11892</v>
      </c>
      <c r="AB7455" s="106">
        <v>12528</v>
      </c>
      <c r="AC7455" s="106">
        <v>12644</v>
      </c>
      <c r="AD7455" s="106">
        <v>13040</v>
      </c>
      <c r="AE7455" s="106">
        <v>15365</v>
      </c>
      <c r="AF7455" s="106">
        <v>15089</v>
      </c>
      <c r="AG7455" s="106">
        <v>17114</v>
      </c>
      <c r="AH7455" s="106">
        <v>15924</v>
      </c>
      <c r="AI7455" s="106">
        <v>16855</v>
      </c>
      <c r="AJ7455" s="106">
        <v>15097</v>
      </c>
      <c r="AK7455" s="106">
        <v>17876</v>
      </c>
      <c r="AL7455" s="106">
        <v>17507</v>
      </c>
      <c r="AM7455" s="106">
        <v>18853</v>
      </c>
      <c r="AN7455" s="106">
        <v>25306</v>
      </c>
      <c r="AO7455" s="106">
        <v>24491</v>
      </c>
      <c r="AP7455" s="106">
        <v>21181</v>
      </c>
      <c r="AQ7455" s="106">
        <v>28337</v>
      </c>
      <c r="AR7455" s="106">
        <v>24494</v>
      </c>
      <c r="AS7455" s="106">
        <v>16323</v>
      </c>
      <c r="AT7455" s="106">
        <v>19930</v>
      </c>
      <c r="AU7455" s="106">
        <v>23821</v>
      </c>
      <c r="AV7455" s="106">
        <v>18904</v>
      </c>
      <c r="AW7455" s="106">
        <v>18698</v>
      </c>
      <c r="AX7455" s="106">
        <v>17748</v>
      </c>
      <c r="AY7455" s="106">
        <v>19344</v>
      </c>
      <c r="AZ7455" s="106">
        <v>20342</v>
      </c>
      <c r="BA7455" s="106">
        <v>22773</v>
      </c>
      <c r="BB7455" s="106">
        <v>20117</v>
      </c>
      <c r="BC7455" s="106">
        <v>19536</v>
      </c>
      <c r="BD7455" s="106">
        <v>15161</v>
      </c>
      <c r="BE7455" s="106">
        <v>16739</v>
      </c>
      <c r="BF7455" s="106">
        <v>18258</v>
      </c>
      <c r="BG7455" s="106">
        <v>16563</v>
      </c>
      <c r="BH7455" s="106">
        <v>16879</v>
      </c>
      <c r="BI7455" s="106">
        <v>17187</v>
      </c>
      <c r="BJ7455" s="106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5.95" customHeight="1">
      <c r="A7456" s="106" t="s">
        <v>2454</v>
      </c>
      <c r="B7456" s="106" t="s">
        <v>2362</v>
      </c>
      <c r="C7456" s="106" t="s">
        <v>1456</v>
      </c>
      <c r="D7456" s="106">
        <v>14044</v>
      </c>
      <c r="E7456" s="106">
        <v>15242</v>
      </c>
      <c r="F7456" s="106">
        <v>17972</v>
      </c>
      <c r="G7456" s="106">
        <v>19079</v>
      </c>
      <c r="H7456" s="106">
        <v>18049</v>
      </c>
      <c r="I7456" s="106">
        <v>20752</v>
      </c>
      <c r="J7456" s="106">
        <v>21669</v>
      </c>
      <c r="K7456" s="106">
        <v>26353</v>
      </c>
      <c r="L7456" s="106">
        <v>29544</v>
      </c>
      <c r="M7456" s="106">
        <v>35114</v>
      </c>
      <c r="N7456" s="106">
        <v>32690</v>
      </c>
      <c r="O7456" s="106">
        <v>33692</v>
      </c>
      <c r="P7456" s="106">
        <v>37975</v>
      </c>
      <c r="Q7456" s="106">
        <v>38426</v>
      </c>
      <c r="R7456" s="106">
        <v>38035</v>
      </c>
      <c r="S7456" s="106">
        <v>36837</v>
      </c>
      <c r="T7456" s="106">
        <v>38545</v>
      </c>
      <c r="U7456" s="106">
        <v>38588</v>
      </c>
      <c r="V7456" s="106">
        <v>41621</v>
      </c>
      <c r="W7456" s="106">
        <v>166165</v>
      </c>
      <c r="X7456" s="106">
        <v>157079</v>
      </c>
      <c r="Y7456" s="106">
        <v>139358</v>
      </c>
      <c r="Z7456" s="106">
        <v>141751</v>
      </c>
      <c r="AA7456" s="106">
        <v>142011</v>
      </c>
      <c r="AB7456" s="106">
        <v>101739</v>
      </c>
      <c r="AC7456" s="106">
        <v>97318</v>
      </c>
      <c r="AD7456" s="106">
        <v>52604</v>
      </c>
      <c r="AE7456" s="106">
        <v>57574</v>
      </c>
      <c r="AF7456" s="106">
        <v>40312</v>
      </c>
      <c r="AG7456" s="106">
        <v>48513</v>
      </c>
      <c r="AH7456" s="106">
        <v>39992</v>
      </c>
      <c r="AI7456" s="106">
        <v>40440</v>
      </c>
      <c r="AJ7456" s="106">
        <v>52508</v>
      </c>
      <c r="AK7456" s="106">
        <v>54003</v>
      </c>
      <c r="AL7456" s="106">
        <v>55139</v>
      </c>
      <c r="AM7456" s="106">
        <v>51728</v>
      </c>
      <c r="AN7456" s="106">
        <v>58328</v>
      </c>
      <c r="AO7456" s="106">
        <v>41391</v>
      </c>
      <c r="AP7456" s="106">
        <v>32580</v>
      </c>
      <c r="AQ7456" s="106">
        <v>48081</v>
      </c>
      <c r="AR7456" s="106">
        <v>44171</v>
      </c>
      <c r="AS7456" s="106">
        <v>35692</v>
      </c>
      <c r="AT7456" s="106">
        <v>48554</v>
      </c>
      <c r="AU7456" s="106">
        <v>74151</v>
      </c>
      <c r="AV7456" s="106">
        <v>40170</v>
      </c>
      <c r="AW7456" s="106">
        <v>48220</v>
      </c>
      <c r="AX7456" s="106">
        <v>43851</v>
      </c>
      <c r="AY7456" s="106">
        <v>33384</v>
      </c>
      <c r="AZ7456" s="106">
        <v>30248</v>
      </c>
      <c r="BA7456" s="106">
        <v>33510</v>
      </c>
      <c r="BB7456" s="106">
        <v>36796</v>
      </c>
      <c r="BC7456" s="106">
        <v>37271</v>
      </c>
      <c r="BD7456" s="106">
        <v>30996</v>
      </c>
      <c r="BE7456" s="106">
        <v>34019</v>
      </c>
      <c r="BF7456" s="106">
        <v>36625</v>
      </c>
      <c r="BG7456" s="106">
        <v>33209</v>
      </c>
      <c r="BH7456" s="106">
        <v>33778</v>
      </c>
      <c r="BI7456" s="106">
        <v>33976</v>
      </c>
      <c r="BJ7456" s="10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s="106" t="s">
        <v>2454</v>
      </c>
      <c r="B7457" s="106" t="s">
        <v>2362</v>
      </c>
      <c r="C7457" s="106" t="s">
        <v>1465</v>
      </c>
      <c r="D7457" s="106">
        <v>14044</v>
      </c>
      <c r="E7457" s="106">
        <v>15242</v>
      </c>
      <c r="F7457" s="106">
        <v>17972</v>
      </c>
      <c r="G7457" s="106">
        <v>19079</v>
      </c>
      <c r="H7457" s="106">
        <v>18049</v>
      </c>
      <c r="I7457" s="106">
        <v>20752</v>
      </c>
      <c r="J7457" s="106">
        <v>21669</v>
      </c>
      <c r="K7457" s="106">
        <v>26353</v>
      </c>
      <c r="L7457" s="106">
        <v>29544</v>
      </c>
      <c r="M7457" s="106">
        <v>35114</v>
      </c>
      <c r="N7457" s="106">
        <v>32690</v>
      </c>
      <c r="O7457" s="106">
        <v>33692</v>
      </c>
      <c r="P7457" s="106">
        <v>37975</v>
      </c>
      <c r="Q7457" s="106">
        <v>38426</v>
      </c>
      <c r="R7457" s="106">
        <v>38035</v>
      </c>
      <c r="S7457" s="106">
        <v>36837</v>
      </c>
      <c r="T7457" s="106">
        <v>38545</v>
      </c>
      <c r="U7457" s="106">
        <v>38588</v>
      </c>
      <c r="V7457" s="106">
        <v>41621</v>
      </c>
      <c r="W7457" s="106">
        <v>166165</v>
      </c>
      <c r="X7457" s="106">
        <v>157079</v>
      </c>
      <c r="Y7457" s="106">
        <v>139358</v>
      </c>
      <c r="Z7457" s="106">
        <v>141751</v>
      </c>
      <c r="AA7457" s="106">
        <v>142011</v>
      </c>
      <c r="AB7457" s="106">
        <v>101739</v>
      </c>
      <c r="AC7457" s="106">
        <v>97318</v>
      </c>
      <c r="AD7457" s="106">
        <v>52604</v>
      </c>
      <c r="AE7457" s="106">
        <v>57574</v>
      </c>
      <c r="AF7457" s="106">
        <v>40312</v>
      </c>
      <c r="AG7457" s="106">
        <v>48513</v>
      </c>
      <c r="AH7457" s="106">
        <v>39992</v>
      </c>
      <c r="AI7457" s="106">
        <v>40440</v>
      </c>
      <c r="AJ7457" s="106">
        <v>52508</v>
      </c>
      <c r="AK7457" s="106">
        <v>54003</v>
      </c>
      <c r="AL7457" s="106">
        <v>55139</v>
      </c>
      <c r="AM7457" s="106">
        <v>51728</v>
      </c>
      <c r="AN7457" s="106">
        <v>58328</v>
      </c>
      <c r="AO7457" s="106">
        <v>41391</v>
      </c>
      <c r="AP7457" s="106">
        <v>32580</v>
      </c>
      <c r="AQ7457" s="106">
        <v>48081</v>
      </c>
      <c r="AR7457" s="106">
        <v>44171</v>
      </c>
      <c r="AS7457" s="106">
        <v>35692</v>
      </c>
      <c r="AT7457" s="106">
        <v>48554</v>
      </c>
      <c r="AU7457" s="106">
        <v>74151</v>
      </c>
      <c r="AV7457" s="106">
        <v>40170</v>
      </c>
      <c r="AW7457" s="106">
        <v>48220</v>
      </c>
      <c r="AX7457" s="106">
        <v>43851</v>
      </c>
      <c r="AY7457" s="106">
        <v>33384</v>
      </c>
      <c r="AZ7457" s="106">
        <v>30248</v>
      </c>
      <c r="BA7457" s="106">
        <v>33510</v>
      </c>
      <c r="BB7457" s="106">
        <v>36796</v>
      </c>
      <c r="BC7457" s="106">
        <v>37271</v>
      </c>
      <c r="BD7457" s="106">
        <v>30996</v>
      </c>
      <c r="BE7457" s="106">
        <v>34019</v>
      </c>
      <c r="BF7457" s="106">
        <v>36625</v>
      </c>
      <c r="BG7457" s="106">
        <v>33209</v>
      </c>
      <c r="BH7457" s="106">
        <v>33778</v>
      </c>
      <c r="BI7457" s="106">
        <v>33976</v>
      </c>
      <c r="BJ7457" s="106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5.95" customHeight="1">
      <c r="A7458" s="106" t="s">
        <v>2454</v>
      </c>
      <c r="B7458" s="106" t="s">
        <v>2362</v>
      </c>
      <c r="C7458" s="106" t="s">
        <v>1472</v>
      </c>
      <c r="D7458" s="106">
        <v>0</v>
      </c>
      <c r="E7458" s="106">
        <v>0</v>
      </c>
      <c r="F7458" s="106">
        <v>0</v>
      </c>
      <c r="G7458" s="106">
        <v>0</v>
      </c>
      <c r="H7458" s="106">
        <v>0</v>
      </c>
      <c r="I7458" s="106">
        <v>0</v>
      </c>
      <c r="J7458" s="106">
        <v>0</v>
      </c>
      <c r="K7458" s="106">
        <v>0</v>
      </c>
      <c r="L7458" s="106">
        <v>0</v>
      </c>
      <c r="M7458" s="106">
        <v>0</v>
      </c>
      <c r="N7458" s="106">
        <v>0</v>
      </c>
      <c r="O7458" s="106">
        <v>0</v>
      </c>
      <c r="P7458" s="106">
        <v>0</v>
      </c>
      <c r="Q7458" s="106">
        <v>0</v>
      </c>
      <c r="R7458" s="106">
        <v>0</v>
      </c>
      <c r="S7458" s="106">
        <v>0</v>
      </c>
      <c r="T7458" s="106">
        <v>0</v>
      </c>
      <c r="U7458" s="106">
        <v>0</v>
      </c>
      <c r="V7458" s="106">
        <v>0</v>
      </c>
      <c r="W7458" s="106">
        <v>0</v>
      </c>
      <c r="X7458" s="106">
        <v>0</v>
      </c>
      <c r="Y7458" s="106">
        <v>0</v>
      </c>
      <c r="Z7458" s="106">
        <v>0</v>
      </c>
      <c r="AA7458" s="106">
        <v>0</v>
      </c>
      <c r="AB7458" s="106">
        <v>0</v>
      </c>
      <c r="AC7458" s="106">
        <v>0</v>
      </c>
      <c r="AD7458" s="106">
        <v>0</v>
      </c>
      <c r="AE7458" s="106">
        <v>0</v>
      </c>
      <c r="AF7458" s="106">
        <v>0</v>
      </c>
      <c r="AG7458" s="106">
        <v>0</v>
      </c>
      <c r="AH7458" s="106">
        <v>0</v>
      </c>
      <c r="AI7458" s="106">
        <v>0</v>
      </c>
      <c r="AJ7458" s="106">
        <v>0</v>
      </c>
      <c r="AK7458" s="106">
        <v>0</v>
      </c>
      <c r="AL7458" s="106">
        <v>0</v>
      </c>
      <c r="AM7458" s="106">
        <v>0</v>
      </c>
      <c r="AN7458" s="106">
        <v>0</v>
      </c>
      <c r="AO7458" s="106">
        <v>0</v>
      </c>
      <c r="AP7458" s="106">
        <v>0</v>
      </c>
      <c r="AQ7458" s="106">
        <v>0</v>
      </c>
      <c r="AR7458" s="106">
        <v>0</v>
      </c>
      <c r="AS7458" s="106">
        <v>0</v>
      </c>
      <c r="AT7458" s="106">
        <v>0</v>
      </c>
      <c r="AU7458" s="106">
        <v>0</v>
      </c>
      <c r="AV7458" s="106">
        <v>0</v>
      </c>
      <c r="AW7458" s="106">
        <v>0</v>
      </c>
      <c r="AX7458" s="106">
        <v>0</v>
      </c>
      <c r="AY7458" s="106">
        <v>0</v>
      </c>
      <c r="AZ7458" s="106">
        <v>0</v>
      </c>
      <c r="BA7458" s="106">
        <v>0</v>
      </c>
      <c r="BB7458" s="106">
        <v>0</v>
      </c>
      <c r="BC7458" s="106">
        <v>0</v>
      </c>
      <c r="BD7458" s="106">
        <v>0</v>
      </c>
      <c r="BE7458" s="106">
        <v>0</v>
      </c>
      <c r="BF7458" s="106">
        <v>0</v>
      </c>
      <c r="BG7458" s="106">
        <v>0</v>
      </c>
      <c r="BH7458" s="106">
        <v>0</v>
      </c>
      <c r="BI7458" s="106">
        <v>0</v>
      </c>
      <c r="BJ7458" s="106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5.95" customHeight="1">
      <c r="A7459" s="106" t="s">
        <v>2454</v>
      </c>
      <c r="B7459" s="106" t="s">
        <v>2362</v>
      </c>
      <c r="C7459" s="106" t="s">
        <v>1476</v>
      </c>
      <c r="D7459" s="106">
        <v>77</v>
      </c>
      <c r="E7459" s="106">
        <v>68</v>
      </c>
      <c r="F7459" s="106">
        <v>55</v>
      </c>
      <c r="G7459" s="106">
        <v>0</v>
      </c>
      <c r="H7459" s="106">
        <v>89</v>
      </c>
      <c r="I7459" s="106">
        <v>103</v>
      </c>
      <c r="J7459" s="106">
        <v>98</v>
      </c>
      <c r="K7459" s="106">
        <v>104</v>
      </c>
      <c r="L7459" s="106">
        <v>86</v>
      </c>
      <c r="M7459" s="106">
        <v>88</v>
      </c>
      <c r="N7459" s="106">
        <v>78</v>
      </c>
      <c r="O7459" s="106">
        <v>93</v>
      </c>
      <c r="P7459" s="106">
        <v>92</v>
      </c>
      <c r="Q7459" s="106">
        <v>86</v>
      </c>
      <c r="R7459" s="106">
        <v>101</v>
      </c>
      <c r="S7459" s="106">
        <v>77</v>
      </c>
      <c r="T7459" s="106">
        <v>85</v>
      </c>
      <c r="U7459" s="106">
        <v>55</v>
      </c>
      <c r="V7459" s="106">
        <v>43</v>
      </c>
      <c r="W7459" s="106">
        <v>46</v>
      </c>
      <c r="X7459" s="106">
        <v>63</v>
      </c>
      <c r="Y7459" s="106">
        <v>58</v>
      </c>
      <c r="Z7459" s="106">
        <v>56</v>
      </c>
      <c r="AA7459" s="106">
        <v>1424</v>
      </c>
      <c r="AB7459" s="106">
        <v>1708</v>
      </c>
      <c r="AC7459" s="106">
        <v>1827</v>
      </c>
      <c r="AD7459" s="106">
        <v>1801</v>
      </c>
      <c r="AE7459" s="106">
        <v>2345</v>
      </c>
      <c r="AF7459" s="106">
        <v>1929</v>
      </c>
      <c r="AG7459" s="106">
        <v>1354</v>
      </c>
      <c r="AH7459" s="106">
        <v>1887</v>
      </c>
      <c r="AI7459" s="106">
        <v>1609</v>
      </c>
      <c r="AJ7459" s="106">
        <v>2618</v>
      </c>
      <c r="AK7459" s="106">
        <v>1955</v>
      </c>
      <c r="AL7459" s="106">
        <v>1978</v>
      </c>
      <c r="AM7459" s="106">
        <v>2395</v>
      </c>
      <c r="AN7459" s="106">
        <v>4109</v>
      </c>
      <c r="AO7459" s="106">
        <v>5182</v>
      </c>
      <c r="AP7459" s="106">
        <v>4144</v>
      </c>
      <c r="AQ7459" s="106">
        <v>4326</v>
      </c>
      <c r="AR7459" s="106">
        <v>5948</v>
      </c>
      <c r="AS7459" s="106">
        <v>5278</v>
      </c>
      <c r="AT7459" s="106">
        <v>4968</v>
      </c>
      <c r="AU7459" s="106">
        <v>5172</v>
      </c>
      <c r="AV7459" s="106">
        <v>7310</v>
      </c>
      <c r="AW7459" s="106">
        <v>5157</v>
      </c>
      <c r="AX7459" s="106">
        <v>6268</v>
      </c>
      <c r="AY7459" s="106">
        <v>4057</v>
      </c>
      <c r="AZ7459" s="106">
        <v>3808</v>
      </c>
      <c r="BA7459" s="106">
        <v>5151</v>
      </c>
      <c r="BB7459" s="106">
        <v>4186</v>
      </c>
      <c r="BC7459" s="106">
        <v>3728</v>
      </c>
      <c r="BD7459" s="106">
        <v>3941</v>
      </c>
      <c r="BE7459" s="106">
        <v>5240</v>
      </c>
      <c r="BF7459" s="106">
        <v>4546</v>
      </c>
      <c r="BG7459" s="106">
        <v>4256</v>
      </c>
      <c r="BH7459" s="106">
        <v>4619</v>
      </c>
      <c r="BI7459" s="106">
        <v>2555</v>
      </c>
      <c r="BJ7459" s="106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5.95" customHeight="1">
      <c r="A7460" s="106" t="s">
        <v>2454</v>
      </c>
      <c r="B7460" s="106" t="s">
        <v>2362</v>
      </c>
      <c r="C7460" s="106" t="s">
        <v>1480</v>
      </c>
      <c r="D7460" s="106">
        <v>134</v>
      </c>
      <c r="E7460" s="106">
        <v>153</v>
      </c>
      <c r="F7460" s="106">
        <v>125</v>
      </c>
      <c r="G7460" s="106">
        <v>87</v>
      </c>
      <c r="H7460" s="106">
        <v>13</v>
      </c>
      <c r="I7460" s="106">
        <v>8</v>
      </c>
      <c r="J7460" s="106">
        <v>2</v>
      </c>
      <c r="K7460" s="106">
        <v>2</v>
      </c>
      <c r="L7460" s="106">
        <v>1</v>
      </c>
      <c r="M7460" s="106">
        <v>0</v>
      </c>
      <c r="N7460" s="106">
        <v>0</v>
      </c>
      <c r="O7460" s="106">
        <v>0</v>
      </c>
      <c r="P7460" s="106">
        <v>0</v>
      </c>
      <c r="Q7460" s="106">
        <v>0</v>
      </c>
      <c r="R7460" s="106">
        <v>0</v>
      </c>
      <c r="S7460" s="106">
        <v>0</v>
      </c>
      <c r="T7460" s="106">
        <v>0</v>
      </c>
      <c r="U7460" s="106">
        <v>6</v>
      </c>
      <c r="V7460" s="106">
        <v>5</v>
      </c>
      <c r="W7460" s="106">
        <v>0</v>
      </c>
      <c r="X7460" s="106">
        <v>0</v>
      </c>
      <c r="Y7460" s="106">
        <v>0</v>
      </c>
      <c r="Z7460" s="106">
        <v>0</v>
      </c>
      <c r="AA7460" s="106">
        <v>0</v>
      </c>
      <c r="AB7460" s="106">
        <v>0</v>
      </c>
      <c r="AC7460" s="106">
        <v>0</v>
      </c>
      <c r="AD7460" s="106">
        <v>0</v>
      </c>
      <c r="AE7460" s="106">
        <v>0</v>
      </c>
      <c r="AF7460" s="106">
        <v>0</v>
      </c>
      <c r="AG7460" s="106">
        <v>0</v>
      </c>
      <c r="AH7460" s="106">
        <v>0</v>
      </c>
      <c r="AI7460" s="106">
        <v>0</v>
      </c>
      <c r="AJ7460" s="106">
        <v>0</v>
      </c>
      <c r="AK7460" s="106">
        <v>0</v>
      </c>
      <c r="AL7460" s="106">
        <v>0</v>
      </c>
      <c r="AM7460" s="106">
        <v>0</v>
      </c>
      <c r="AN7460" s="106">
        <v>0</v>
      </c>
      <c r="AO7460" s="106">
        <v>0</v>
      </c>
      <c r="AP7460" s="106">
        <v>0</v>
      </c>
      <c r="AQ7460" s="106">
        <v>0</v>
      </c>
      <c r="AR7460" s="106">
        <v>0</v>
      </c>
      <c r="AS7460" s="106">
        <v>0</v>
      </c>
      <c r="AT7460" s="106">
        <v>0</v>
      </c>
      <c r="AU7460" s="106">
        <v>0</v>
      </c>
      <c r="AV7460" s="106">
        <v>0</v>
      </c>
      <c r="AW7460" s="106">
        <v>0</v>
      </c>
      <c r="AX7460" s="106">
        <v>0</v>
      </c>
      <c r="AY7460" s="106">
        <v>0</v>
      </c>
      <c r="AZ7460" s="106">
        <v>0</v>
      </c>
      <c r="BA7460" s="106">
        <v>0</v>
      </c>
      <c r="BB7460" s="106">
        <v>0</v>
      </c>
      <c r="BC7460" s="106">
        <v>0</v>
      </c>
      <c r="BD7460" s="106">
        <v>0</v>
      </c>
      <c r="BE7460" s="106">
        <v>0</v>
      </c>
      <c r="BF7460" s="106">
        <v>0</v>
      </c>
      <c r="BG7460" s="106">
        <v>0</v>
      </c>
      <c r="BH7460" s="106">
        <v>0</v>
      </c>
      <c r="BI7460" s="106">
        <v>0</v>
      </c>
      <c r="BJ7460" s="106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5.95" customHeight="1">
      <c r="A7461" s="106" t="s">
        <v>2454</v>
      </c>
      <c r="B7461" s="106" t="s">
        <v>2362</v>
      </c>
      <c r="C7461" s="106" t="s">
        <v>1484</v>
      </c>
      <c r="D7461" s="106">
        <v>210</v>
      </c>
      <c r="E7461" s="106">
        <v>221</v>
      </c>
      <c r="F7461" s="106">
        <v>180</v>
      </c>
      <c r="G7461" s="106">
        <v>87</v>
      </c>
      <c r="H7461" s="106">
        <v>102</v>
      </c>
      <c r="I7461" s="106">
        <v>111</v>
      </c>
      <c r="J7461" s="106">
        <v>101</v>
      </c>
      <c r="K7461" s="106">
        <v>106</v>
      </c>
      <c r="L7461" s="106">
        <v>87</v>
      </c>
      <c r="M7461" s="106">
        <v>88</v>
      </c>
      <c r="N7461" s="106">
        <v>78</v>
      </c>
      <c r="O7461" s="106">
        <v>93</v>
      </c>
      <c r="P7461" s="106">
        <v>92</v>
      </c>
      <c r="Q7461" s="106">
        <v>86</v>
      </c>
      <c r="R7461" s="106">
        <v>101</v>
      </c>
      <c r="S7461" s="106">
        <v>77</v>
      </c>
      <c r="T7461" s="106">
        <v>85</v>
      </c>
      <c r="U7461" s="106">
        <v>61</v>
      </c>
      <c r="V7461" s="106">
        <v>49</v>
      </c>
      <c r="W7461" s="106">
        <v>46</v>
      </c>
      <c r="X7461" s="106">
        <v>63</v>
      </c>
      <c r="Y7461" s="106">
        <v>58</v>
      </c>
      <c r="Z7461" s="106">
        <v>56</v>
      </c>
      <c r="AA7461" s="106">
        <v>1424</v>
      </c>
      <c r="AB7461" s="106">
        <v>1708</v>
      </c>
      <c r="AC7461" s="106">
        <v>1827</v>
      </c>
      <c r="AD7461" s="106">
        <v>1801</v>
      </c>
      <c r="AE7461" s="106">
        <v>2345</v>
      </c>
      <c r="AF7461" s="106">
        <v>1929</v>
      </c>
      <c r="AG7461" s="106">
        <v>1354</v>
      </c>
      <c r="AH7461" s="106">
        <v>1887</v>
      </c>
      <c r="AI7461" s="106">
        <v>1609</v>
      </c>
      <c r="AJ7461" s="106">
        <v>2618</v>
      </c>
      <c r="AK7461" s="106">
        <v>1955</v>
      </c>
      <c r="AL7461" s="106">
        <v>1978</v>
      </c>
      <c r="AM7461" s="106">
        <v>2395</v>
      </c>
      <c r="AN7461" s="106">
        <v>4109</v>
      </c>
      <c r="AO7461" s="106">
        <v>5182</v>
      </c>
      <c r="AP7461" s="106">
        <v>4144</v>
      </c>
      <c r="AQ7461" s="106">
        <v>4326</v>
      </c>
      <c r="AR7461" s="106">
        <v>5948</v>
      </c>
      <c r="AS7461" s="106">
        <v>5278</v>
      </c>
      <c r="AT7461" s="106">
        <v>4968</v>
      </c>
      <c r="AU7461" s="106">
        <v>5172</v>
      </c>
      <c r="AV7461" s="106">
        <v>7310</v>
      </c>
      <c r="AW7461" s="106">
        <v>5157</v>
      </c>
      <c r="AX7461" s="106">
        <v>6268</v>
      </c>
      <c r="AY7461" s="106">
        <v>4057</v>
      </c>
      <c r="AZ7461" s="106">
        <v>3808</v>
      </c>
      <c r="BA7461" s="106">
        <v>5151</v>
      </c>
      <c r="BB7461" s="106">
        <v>4186</v>
      </c>
      <c r="BC7461" s="106">
        <v>3728</v>
      </c>
      <c r="BD7461" s="106">
        <v>3941</v>
      </c>
      <c r="BE7461" s="106">
        <v>5240</v>
      </c>
      <c r="BF7461" s="106">
        <v>4546</v>
      </c>
      <c r="BG7461" s="106">
        <v>4256</v>
      </c>
      <c r="BH7461" s="106">
        <v>4619</v>
      </c>
      <c r="BI7461" s="106">
        <v>2555</v>
      </c>
      <c r="BJ7461" s="106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5.95" customHeight="1">
      <c r="A7462" s="106" t="s">
        <v>2454</v>
      </c>
      <c r="B7462" s="106" t="s">
        <v>2362</v>
      </c>
      <c r="C7462" s="106" t="s">
        <v>1488</v>
      </c>
      <c r="D7462" s="106">
        <v>134</v>
      </c>
      <c r="E7462" s="106">
        <v>153</v>
      </c>
      <c r="F7462" s="106">
        <v>125</v>
      </c>
      <c r="G7462" s="106">
        <v>87</v>
      </c>
      <c r="H7462" s="106">
        <v>13</v>
      </c>
      <c r="I7462" s="106">
        <v>8</v>
      </c>
      <c r="J7462" s="106">
        <v>2</v>
      </c>
      <c r="K7462" s="106">
        <v>2</v>
      </c>
      <c r="L7462" s="106">
        <v>1</v>
      </c>
      <c r="M7462" s="106">
        <v>0</v>
      </c>
      <c r="N7462" s="106">
        <v>0</v>
      </c>
      <c r="O7462" s="106">
        <v>0</v>
      </c>
      <c r="P7462" s="106">
        <v>0</v>
      </c>
      <c r="Q7462" s="106">
        <v>0</v>
      </c>
      <c r="R7462" s="106">
        <v>0</v>
      </c>
      <c r="S7462" s="106">
        <v>0</v>
      </c>
      <c r="T7462" s="106">
        <v>0</v>
      </c>
      <c r="U7462" s="106">
        <v>6</v>
      </c>
      <c r="V7462" s="106">
        <v>5</v>
      </c>
      <c r="W7462" s="106">
        <v>0</v>
      </c>
      <c r="X7462" s="106">
        <v>0</v>
      </c>
      <c r="Y7462" s="106">
        <v>0</v>
      </c>
      <c r="Z7462" s="106">
        <v>0</v>
      </c>
      <c r="AA7462" s="106">
        <v>0</v>
      </c>
      <c r="AB7462" s="106">
        <v>0</v>
      </c>
      <c r="AC7462" s="106">
        <v>0</v>
      </c>
      <c r="AD7462" s="106">
        <v>0</v>
      </c>
      <c r="AE7462" s="106">
        <v>0</v>
      </c>
      <c r="AF7462" s="106">
        <v>0</v>
      </c>
      <c r="AG7462" s="106">
        <v>0</v>
      </c>
      <c r="AH7462" s="106">
        <v>0</v>
      </c>
      <c r="AI7462" s="106">
        <v>0</v>
      </c>
      <c r="AJ7462" s="106">
        <v>0</v>
      </c>
      <c r="AK7462" s="106">
        <v>0</v>
      </c>
      <c r="AL7462" s="106">
        <v>0</v>
      </c>
      <c r="AM7462" s="106">
        <v>0</v>
      </c>
      <c r="AN7462" s="106">
        <v>0</v>
      </c>
      <c r="AO7462" s="106">
        <v>0</v>
      </c>
      <c r="AP7462" s="106">
        <v>0</v>
      </c>
      <c r="AQ7462" s="106">
        <v>0</v>
      </c>
      <c r="AR7462" s="106">
        <v>0</v>
      </c>
      <c r="AS7462" s="106">
        <v>0</v>
      </c>
      <c r="AT7462" s="106">
        <v>0</v>
      </c>
      <c r="AU7462" s="106">
        <v>0</v>
      </c>
      <c r="AV7462" s="106">
        <v>0</v>
      </c>
      <c r="AW7462" s="106">
        <v>0</v>
      </c>
      <c r="AX7462" s="106">
        <v>0</v>
      </c>
      <c r="AY7462" s="106">
        <v>0</v>
      </c>
      <c r="AZ7462" s="106">
        <v>0</v>
      </c>
      <c r="BA7462" s="106">
        <v>0</v>
      </c>
      <c r="BB7462" s="106">
        <v>0</v>
      </c>
      <c r="BC7462" s="106">
        <v>0</v>
      </c>
      <c r="BD7462" s="106">
        <v>0</v>
      </c>
      <c r="BE7462" s="106">
        <v>0</v>
      </c>
      <c r="BF7462" s="106">
        <v>0</v>
      </c>
      <c r="BG7462" s="106">
        <v>0</v>
      </c>
      <c r="BH7462" s="106">
        <v>0</v>
      </c>
      <c r="BI7462" s="106">
        <v>0</v>
      </c>
      <c r="BJ7462" s="106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5.95" customHeight="1">
      <c r="A7463" s="106" t="s">
        <v>2454</v>
      </c>
      <c r="B7463" s="106" t="s">
        <v>2362</v>
      </c>
      <c r="C7463" s="106" t="s">
        <v>1492</v>
      </c>
      <c r="BB7463" s="106">
        <v>0</v>
      </c>
      <c r="BC7463" s="106">
        <v>0</v>
      </c>
      <c r="BD7463" s="106">
        <v>0</v>
      </c>
      <c r="BE7463" s="106">
        <v>0</v>
      </c>
      <c r="BF7463" s="106">
        <v>0</v>
      </c>
      <c r="BG7463" s="106">
        <v>0</v>
      </c>
      <c r="BH7463" s="106">
        <v>0</v>
      </c>
      <c r="BI7463" s="106">
        <v>0</v>
      </c>
      <c r="BJ7463" s="106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5.95" customHeight="1">
      <c r="A7464" s="106" t="s">
        <v>2454</v>
      </c>
      <c r="B7464" s="106" t="s">
        <v>2362</v>
      </c>
      <c r="C7464" s="106" t="s">
        <v>1495</v>
      </c>
      <c r="BB7464" s="106">
        <v>0</v>
      </c>
      <c r="BC7464" s="106">
        <v>0</v>
      </c>
      <c r="BD7464" s="106">
        <v>0</v>
      </c>
      <c r="BE7464" s="106">
        <v>0</v>
      </c>
      <c r="BF7464" s="106">
        <v>0</v>
      </c>
      <c r="BG7464" s="106">
        <v>0</v>
      </c>
      <c r="BH7464" s="106">
        <v>0</v>
      </c>
      <c r="BI7464" s="106">
        <v>0</v>
      </c>
      <c r="BJ7464" s="106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5.95" customHeight="1">
      <c r="A7465" s="106" t="s">
        <v>2454</v>
      </c>
      <c r="B7465" s="106" t="s">
        <v>2362</v>
      </c>
      <c r="C7465" s="106" t="s">
        <v>1498</v>
      </c>
      <c r="BB7465" s="106">
        <v>0</v>
      </c>
      <c r="BC7465" s="106">
        <v>0</v>
      </c>
      <c r="BD7465" s="106">
        <v>0</v>
      </c>
      <c r="BE7465" s="106">
        <v>0</v>
      </c>
      <c r="BF7465" s="106">
        <v>0</v>
      </c>
      <c r="BG7465" s="106">
        <v>0</v>
      </c>
      <c r="BH7465" s="106">
        <v>0</v>
      </c>
      <c r="BI7465" s="106">
        <v>0</v>
      </c>
      <c r="BJ7465" s="106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s="106" t="s">
        <v>2454</v>
      </c>
      <c r="B7466" s="106" t="s">
        <v>2362</v>
      </c>
      <c r="C7466" s="106" t="s">
        <v>1501</v>
      </c>
      <c r="BB7466" s="106">
        <v>0</v>
      </c>
      <c r="BC7466" s="106">
        <v>0</v>
      </c>
      <c r="BD7466" s="106">
        <v>0</v>
      </c>
      <c r="BE7466" s="106">
        <v>0</v>
      </c>
      <c r="BF7466" s="106">
        <v>0</v>
      </c>
      <c r="BG7466" s="106">
        <v>0</v>
      </c>
      <c r="BH7466" s="106">
        <v>0</v>
      </c>
      <c r="BI7466" s="106">
        <v>0</v>
      </c>
      <c r="BJ7466" s="10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5.95" customHeight="1">
      <c r="A7467" s="106" t="s">
        <v>2454</v>
      </c>
      <c r="B7467" s="106" t="s">
        <v>2362</v>
      </c>
      <c r="C7467" s="106" t="s">
        <v>1504</v>
      </c>
      <c r="D7467" s="106">
        <v>9806</v>
      </c>
      <c r="E7467" s="106">
        <v>10714</v>
      </c>
      <c r="F7467" s="106">
        <v>13609</v>
      </c>
      <c r="G7467" s="106">
        <v>13939</v>
      </c>
      <c r="H7467" s="106">
        <v>15364</v>
      </c>
      <c r="I7467" s="106">
        <v>17014</v>
      </c>
      <c r="J7467" s="106">
        <v>20452</v>
      </c>
      <c r="K7467" s="106">
        <v>27847</v>
      </c>
      <c r="L7467" s="106">
        <v>32129</v>
      </c>
      <c r="M7467" s="106">
        <v>34755</v>
      </c>
      <c r="N7467" s="106">
        <v>32818</v>
      </c>
      <c r="O7467" s="106">
        <v>36151</v>
      </c>
      <c r="P7467" s="106">
        <v>37307</v>
      </c>
      <c r="Q7467" s="106">
        <v>37878</v>
      </c>
      <c r="R7467" s="106">
        <v>31560</v>
      </c>
      <c r="S7467" s="106">
        <v>33271</v>
      </c>
      <c r="T7467" s="106">
        <v>34655</v>
      </c>
      <c r="U7467" s="106">
        <v>37446</v>
      </c>
      <c r="V7467" s="106">
        <v>38687</v>
      </c>
      <c r="W7467" s="106">
        <v>38025</v>
      </c>
      <c r="X7467" s="106">
        <v>40645</v>
      </c>
      <c r="Y7467" s="106">
        <v>32370</v>
      </c>
      <c r="Z7467" s="106">
        <v>30881</v>
      </c>
      <c r="AA7467" s="106">
        <v>32764</v>
      </c>
      <c r="AB7467" s="106">
        <v>38465</v>
      </c>
      <c r="AC7467" s="106">
        <v>40589</v>
      </c>
      <c r="AD7467" s="106">
        <v>56028</v>
      </c>
      <c r="AE7467" s="106">
        <v>60983</v>
      </c>
      <c r="AF7467" s="106">
        <v>51997</v>
      </c>
      <c r="AG7467" s="106">
        <v>58732</v>
      </c>
      <c r="AH7467" s="106">
        <v>59911</v>
      </c>
      <c r="AI7467" s="106">
        <v>58819</v>
      </c>
      <c r="AJ7467" s="106">
        <v>60069</v>
      </c>
      <c r="AK7467" s="106">
        <v>60201</v>
      </c>
      <c r="AL7467" s="106">
        <v>66059</v>
      </c>
      <c r="AM7467" s="106">
        <v>63695</v>
      </c>
      <c r="AN7467" s="106">
        <v>67810</v>
      </c>
      <c r="AO7467" s="106">
        <v>71496</v>
      </c>
      <c r="AP7467" s="106">
        <v>78460</v>
      </c>
      <c r="AQ7467" s="106">
        <v>93311</v>
      </c>
      <c r="AR7467" s="106">
        <v>105776</v>
      </c>
      <c r="AS7467" s="106">
        <v>105343</v>
      </c>
      <c r="AT7467" s="106">
        <v>99161</v>
      </c>
      <c r="AU7467" s="106">
        <v>100272</v>
      </c>
      <c r="AV7467" s="106">
        <v>105662</v>
      </c>
      <c r="AW7467" s="106">
        <v>105546</v>
      </c>
      <c r="AX7467" s="106">
        <v>104813</v>
      </c>
      <c r="AY7467" s="106">
        <v>102880</v>
      </c>
      <c r="AZ7467" s="106">
        <v>102049</v>
      </c>
      <c r="BA7467" s="106">
        <v>72258</v>
      </c>
      <c r="BB7467" s="106">
        <v>33272</v>
      </c>
      <c r="BC7467" s="106">
        <v>31734</v>
      </c>
      <c r="BD7467" s="106">
        <v>26573</v>
      </c>
      <c r="BE7467" s="106">
        <v>26637</v>
      </c>
      <c r="BF7467" s="106">
        <v>29612</v>
      </c>
      <c r="BG7467" s="106">
        <v>32339</v>
      </c>
      <c r="BH7467" s="106">
        <v>35523</v>
      </c>
      <c r="BI7467" s="106">
        <v>31215</v>
      </c>
      <c r="BJ7467" s="106">
        <v>36686</v>
      </c>
      <c r="BK7467" s="106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5.95" customHeight="1">
      <c r="A7468" s="106" t="s">
        <v>2454</v>
      </c>
      <c r="B7468" s="106" t="s">
        <v>2362</v>
      </c>
      <c r="C7468" s="106" t="s">
        <v>1511</v>
      </c>
      <c r="D7468" s="106">
        <v>9806</v>
      </c>
      <c r="E7468" s="106">
        <v>10714</v>
      </c>
      <c r="F7468" s="106">
        <v>13609</v>
      </c>
      <c r="G7468" s="106">
        <v>13939</v>
      </c>
      <c r="H7468" s="106">
        <v>15364</v>
      </c>
      <c r="I7468" s="106">
        <v>17014</v>
      </c>
      <c r="J7468" s="106">
        <v>20452</v>
      </c>
      <c r="K7468" s="106">
        <v>27847</v>
      </c>
      <c r="L7468" s="106">
        <v>32129</v>
      </c>
      <c r="M7468" s="106">
        <v>34755</v>
      </c>
      <c r="N7468" s="106">
        <v>32818</v>
      </c>
      <c r="O7468" s="106">
        <v>36151</v>
      </c>
      <c r="P7468" s="106">
        <v>39087</v>
      </c>
      <c r="Q7468" s="106">
        <v>39159</v>
      </c>
      <c r="R7468" s="106">
        <v>32603</v>
      </c>
      <c r="S7468" s="106">
        <v>33912</v>
      </c>
      <c r="T7468" s="106">
        <v>35908</v>
      </c>
      <c r="U7468" s="106">
        <v>38693</v>
      </c>
      <c r="V7468" s="106">
        <v>39821</v>
      </c>
      <c r="W7468" s="106">
        <v>38376</v>
      </c>
      <c r="X7468" s="106">
        <v>40645</v>
      </c>
      <c r="Y7468" s="106">
        <v>32370</v>
      </c>
      <c r="Z7468" s="106">
        <v>30881</v>
      </c>
      <c r="AA7468" s="106">
        <v>32764</v>
      </c>
      <c r="AB7468" s="106">
        <v>38465</v>
      </c>
      <c r="AC7468" s="106">
        <v>40589</v>
      </c>
      <c r="AD7468" s="106">
        <v>56028</v>
      </c>
      <c r="AE7468" s="106">
        <v>60983</v>
      </c>
      <c r="AF7468" s="106">
        <v>51997</v>
      </c>
      <c r="AG7468" s="106">
        <v>58732</v>
      </c>
      <c r="AH7468" s="106">
        <v>59911</v>
      </c>
      <c r="AI7468" s="106">
        <v>58819</v>
      </c>
      <c r="AJ7468" s="106">
        <v>60069</v>
      </c>
      <c r="AK7468" s="106">
        <v>60201</v>
      </c>
      <c r="AL7468" s="106">
        <v>66059</v>
      </c>
      <c r="AM7468" s="106">
        <v>63695</v>
      </c>
      <c r="AN7468" s="106">
        <v>67810</v>
      </c>
      <c r="AO7468" s="106">
        <v>71496</v>
      </c>
      <c r="AP7468" s="106">
        <v>78460</v>
      </c>
      <c r="AQ7468" s="106">
        <v>93311</v>
      </c>
      <c r="AR7468" s="106">
        <v>105776</v>
      </c>
      <c r="AS7468" s="106">
        <v>105343</v>
      </c>
      <c r="AT7468" s="106">
        <v>99161</v>
      </c>
      <c r="AU7468" s="106">
        <v>100272</v>
      </c>
      <c r="AV7468" s="106">
        <v>105662</v>
      </c>
      <c r="AW7468" s="106">
        <v>105546</v>
      </c>
      <c r="AX7468" s="106">
        <v>104813</v>
      </c>
      <c r="AY7468" s="106">
        <v>102880</v>
      </c>
      <c r="AZ7468" s="106">
        <v>102049</v>
      </c>
      <c r="BA7468" s="106">
        <v>72258</v>
      </c>
      <c r="BB7468" s="106">
        <v>33272</v>
      </c>
      <c r="BC7468" s="106">
        <v>31734</v>
      </c>
      <c r="BD7468" s="106">
        <v>26573</v>
      </c>
      <c r="BE7468" s="106">
        <v>26637</v>
      </c>
      <c r="BF7468" s="106">
        <v>29612</v>
      </c>
      <c r="BG7468" s="106">
        <v>32339</v>
      </c>
      <c r="BH7468" s="106">
        <v>35523</v>
      </c>
      <c r="BI7468" s="106">
        <v>31215</v>
      </c>
      <c r="BJ7468" s="106">
        <v>36686</v>
      </c>
      <c r="BK7468" s="106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5.95" customHeight="1">
      <c r="A7469" s="106" t="s">
        <v>2454</v>
      </c>
      <c r="B7469" s="106" t="s">
        <v>2362</v>
      </c>
      <c r="C7469" s="106" t="s">
        <v>1518</v>
      </c>
      <c r="D7469" s="106">
        <v>9806</v>
      </c>
      <c r="E7469" s="106">
        <v>10714</v>
      </c>
      <c r="F7469" s="106">
        <v>13609</v>
      </c>
      <c r="G7469" s="106">
        <v>13939</v>
      </c>
      <c r="H7469" s="106">
        <v>15364</v>
      </c>
      <c r="I7469" s="106">
        <v>17014</v>
      </c>
      <c r="J7469" s="106">
        <v>20452</v>
      </c>
      <c r="K7469" s="106">
        <v>27847</v>
      </c>
      <c r="L7469" s="106">
        <v>32129</v>
      </c>
      <c r="M7469" s="106">
        <v>34755</v>
      </c>
      <c r="N7469" s="106">
        <v>32818</v>
      </c>
      <c r="O7469" s="106">
        <v>36151</v>
      </c>
      <c r="P7469" s="106">
        <v>37307</v>
      </c>
      <c r="Q7469" s="106">
        <v>37878</v>
      </c>
      <c r="R7469" s="106">
        <v>31560</v>
      </c>
      <c r="S7469" s="106">
        <v>33271</v>
      </c>
      <c r="T7469" s="106">
        <v>34655</v>
      </c>
      <c r="U7469" s="106">
        <v>37446</v>
      </c>
      <c r="V7469" s="106">
        <v>38687</v>
      </c>
      <c r="W7469" s="106">
        <v>38025</v>
      </c>
      <c r="X7469" s="106">
        <v>40645</v>
      </c>
      <c r="Y7469" s="106">
        <v>32370</v>
      </c>
      <c r="Z7469" s="106">
        <v>30881</v>
      </c>
      <c r="AA7469" s="106">
        <v>32764</v>
      </c>
      <c r="AB7469" s="106">
        <v>38465</v>
      </c>
      <c r="AC7469" s="106">
        <v>40589</v>
      </c>
      <c r="AD7469" s="106">
        <v>56028</v>
      </c>
      <c r="AE7469" s="106">
        <v>60983</v>
      </c>
      <c r="AF7469" s="106">
        <v>51997</v>
      </c>
      <c r="AG7469" s="106">
        <v>58732</v>
      </c>
      <c r="AH7469" s="106">
        <v>59911</v>
      </c>
      <c r="AI7469" s="106">
        <v>58819</v>
      </c>
      <c r="AJ7469" s="106">
        <v>60069</v>
      </c>
      <c r="AK7469" s="106">
        <v>60201</v>
      </c>
      <c r="AL7469" s="106">
        <v>66059</v>
      </c>
      <c r="AM7469" s="106">
        <v>63695</v>
      </c>
      <c r="AN7469" s="106">
        <v>67810</v>
      </c>
      <c r="AO7469" s="106">
        <v>71496</v>
      </c>
      <c r="AP7469" s="106">
        <v>78460</v>
      </c>
      <c r="AQ7469" s="106">
        <v>93311</v>
      </c>
      <c r="AR7469" s="106">
        <v>105776</v>
      </c>
      <c r="AS7469" s="106">
        <v>105343</v>
      </c>
      <c r="AT7469" s="106">
        <v>99161</v>
      </c>
      <c r="AU7469" s="106">
        <v>100272</v>
      </c>
      <c r="AV7469" s="106">
        <v>105662</v>
      </c>
      <c r="AW7469" s="106">
        <v>105546</v>
      </c>
      <c r="AX7469" s="106">
        <v>104813</v>
      </c>
      <c r="AY7469" s="106">
        <v>102880</v>
      </c>
      <c r="AZ7469" s="106">
        <v>102049</v>
      </c>
      <c r="BA7469" s="106">
        <v>72258</v>
      </c>
      <c r="BB7469" s="106">
        <v>33272</v>
      </c>
      <c r="BC7469" s="106">
        <v>31734</v>
      </c>
      <c r="BD7469" s="106">
        <v>26573</v>
      </c>
      <c r="BE7469" s="106">
        <v>26637</v>
      </c>
      <c r="BF7469" s="106">
        <v>29612</v>
      </c>
      <c r="BG7469" s="106">
        <v>32339</v>
      </c>
      <c r="BH7469" s="106">
        <v>35523</v>
      </c>
      <c r="BI7469" s="106">
        <v>31215</v>
      </c>
      <c r="BJ7469" s="106">
        <v>36686</v>
      </c>
      <c r="BK7469" s="106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5.95" customHeight="1">
      <c r="A7470" s="106" t="s">
        <v>2454</v>
      </c>
      <c r="B7470" s="106" t="s">
        <v>2362</v>
      </c>
      <c r="C7470" s="106" t="s">
        <v>1525</v>
      </c>
      <c r="D7470" s="106">
        <v>541</v>
      </c>
      <c r="E7470" s="106">
        <v>376</v>
      </c>
      <c r="F7470" s="106">
        <v>479</v>
      </c>
      <c r="G7470" s="106">
        <v>536</v>
      </c>
      <c r="H7470" s="106">
        <v>431</v>
      </c>
      <c r="I7470" s="106">
        <v>1067</v>
      </c>
      <c r="J7470" s="106">
        <v>1005</v>
      </c>
      <c r="K7470" s="106">
        <v>908</v>
      </c>
      <c r="L7470" s="106">
        <v>938</v>
      </c>
      <c r="M7470" s="106">
        <v>940</v>
      </c>
      <c r="N7470" s="106">
        <v>877</v>
      </c>
      <c r="O7470" s="106">
        <v>823</v>
      </c>
      <c r="P7470" s="106">
        <v>725</v>
      </c>
      <c r="Q7470" s="106">
        <v>721</v>
      </c>
      <c r="R7470" s="106">
        <v>658</v>
      </c>
      <c r="S7470" s="106">
        <v>606</v>
      </c>
      <c r="T7470" s="106">
        <v>855</v>
      </c>
      <c r="U7470" s="106">
        <v>868</v>
      </c>
      <c r="V7470" s="106">
        <v>776</v>
      </c>
      <c r="W7470" s="106">
        <v>476</v>
      </c>
      <c r="X7470" s="106">
        <v>737</v>
      </c>
      <c r="Y7470" s="106">
        <v>380</v>
      </c>
      <c r="Z7470" s="106">
        <v>346</v>
      </c>
      <c r="AA7470" s="106">
        <v>1958</v>
      </c>
      <c r="AB7470" s="106">
        <v>1375</v>
      </c>
      <c r="AC7470" s="106">
        <v>2496</v>
      </c>
      <c r="AD7470" s="106">
        <v>1075</v>
      </c>
      <c r="AE7470" s="106">
        <v>1071</v>
      </c>
      <c r="AF7470" s="106">
        <v>1498</v>
      </c>
      <c r="AG7470" s="106">
        <v>1362</v>
      </c>
      <c r="AH7470" s="106">
        <v>1072</v>
      </c>
      <c r="AI7470" s="106">
        <v>1022</v>
      </c>
      <c r="AJ7470" s="106">
        <v>383</v>
      </c>
      <c r="AK7470" s="106">
        <v>1139</v>
      </c>
      <c r="AL7470" s="106">
        <v>819</v>
      </c>
      <c r="AM7470" s="106">
        <v>503</v>
      </c>
      <c r="AN7470" s="106">
        <v>878</v>
      </c>
      <c r="AO7470" s="106">
        <v>718</v>
      </c>
      <c r="AP7470" s="106">
        <v>1236</v>
      </c>
      <c r="AQ7470" s="106">
        <v>731</v>
      </c>
      <c r="AR7470" s="106">
        <v>750</v>
      </c>
      <c r="AS7470" s="106">
        <v>831</v>
      </c>
      <c r="AT7470" s="106">
        <v>525</v>
      </c>
      <c r="AU7470" s="106">
        <v>1152</v>
      </c>
      <c r="AV7470" s="106">
        <v>1461</v>
      </c>
      <c r="AW7470" s="106">
        <v>1268</v>
      </c>
      <c r="AX7470" s="106">
        <v>911</v>
      </c>
      <c r="AY7470" s="106">
        <v>474</v>
      </c>
      <c r="AZ7470" s="106">
        <v>234</v>
      </c>
      <c r="BA7470" s="106">
        <v>160</v>
      </c>
      <c r="BB7470" s="106">
        <v>152</v>
      </c>
      <c r="BC7470" s="106">
        <v>72</v>
      </c>
      <c r="BD7470" s="106">
        <v>38</v>
      </c>
      <c r="BE7470" s="106">
        <v>27</v>
      </c>
      <c r="BF7470" s="106">
        <v>52</v>
      </c>
      <c r="BG7470" s="106">
        <v>35</v>
      </c>
      <c r="BH7470" s="106">
        <v>71</v>
      </c>
      <c r="BI7470" s="106">
        <v>37</v>
      </c>
      <c r="BJ7470" s="106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5.95" customHeight="1">
      <c r="A7471" s="106" t="s">
        <v>2454</v>
      </c>
      <c r="B7471" s="106" t="s">
        <v>2362</v>
      </c>
      <c r="C7471" s="106" t="s">
        <v>1532</v>
      </c>
      <c r="D7471" s="106">
        <v>11473</v>
      </c>
      <c r="E7471" s="106">
        <v>6779</v>
      </c>
      <c r="F7471" s="106">
        <v>8972</v>
      </c>
      <c r="G7471" s="106">
        <v>8648</v>
      </c>
      <c r="H7471" s="106">
        <v>9355</v>
      </c>
      <c r="I7471" s="106">
        <v>14249</v>
      </c>
      <c r="J7471" s="106">
        <v>13194</v>
      </c>
      <c r="K7471" s="106">
        <v>19785</v>
      </c>
      <c r="L7471" s="106">
        <v>23122</v>
      </c>
      <c r="M7471" s="106">
        <v>21678</v>
      </c>
      <c r="N7471" s="106">
        <v>19053</v>
      </c>
      <c r="O7471" s="106">
        <v>17786</v>
      </c>
      <c r="P7471" s="106">
        <v>13600</v>
      </c>
      <c r="Q7471" s="106">
        <v>12856</v>
      </c>
      <c r="R7471" s="106">
        <v>9646</v>
      </c>
      <c r="S7471" s="106">
        <v>8123</v>
      </c>
      <c r="T7471" s="106">
        <v>10425</v>
      </c>
      <c r="U7471" s="106">
        <v>11156</v>
      </c>
      <c r="V7471" s="106">
        <v>9927</v>
      </c>
      <c r="W7471" s="106">
        <v>10609</v>
      </c>
      <c r="X7471" s="106">
        <v>7405</v>
      </c>
      <c r="Y7471" s="106">
        <v>9458</v>
      </c>
      <c r="Z7471" s="106">
        <v>9016</v>
      </c>
      <c r="AA7471" s="106">
        <v>3815</v>
      </c>
      <c r="AB7471" s="106">
        <v>2053</v>
      </c>
      <c r="AC7471" s="106">
        <v>1859</v>
      </c>
      <c r="AD7471" s="106">
        <v>1112</v>
      </c>
      <c r="AE7471" s="106">
        <v>1121</v>
      </c>
      <c r="AF7471" s="106">
        <v>1247</v>
      </c>
      <c r="AG7471" s="106">
        <v>1263</v>
      </c>
      <c r="AH7471" s="106">
        <v>496</v>
      </c>
      <c r="AI7471" s="106">
        <v>648</v>
      </c>
      <c r="AJ7471" s="106">
        <v>773</v>
      </c>
      <c r="AK7471" s="106">
        <v>1774</v>
      </c>
      <c r="AL7471" s="106">
        <v>1185</v>
      </c>
      <c r="AM7471" s="106">
        <v>1062</v>
      </c>
      <c r="AN7471" s="106">
        <v>1253</v>
      </c>
      <c r="AO7471" s="106">
        <v>1382</v>
      </c>
      <c r="AP7471" s="106">
        <v>1490</v>
      </c>
      <c r="AQ7471" s="106">
        <v>583</v>
      </c>
      <c r="AR7471" s="106">
        <v>540</v>
      </c>
      <c r="AS7471" s="106">
        <v>1156</v>
      </c>
      <c r="AT7471" s="106">
        <v>860</v>
      </c>
      <c r="AU7471" s="106">
        <v>869</v>
      </c>
      <c r="AV7471" s="106">
        <v>1086</v>
      </c>
      <c r="AW7471" s="106">
        <v>1003</v>
      </c>
      <c r="AX7471" s="106">
        <v>966</v>
      </c>
      <c r="AY7471" s="106">
        <v>984</v>
      </c>
      <c r="AZ7471" s="106">
        <v>350</v>
      </c>
      <c r="BA7471" s="106">
        <v>413</v>
      </c>
      <c r="BB7471" s="106">
        <v>446</v>
      </c>
      <c r="BC7471" s="106">
        <v>54</v>
      </c>
      <c r="BD7471" s="106">
        <v>17</v>
      </c>
      <c r="BE7471" s="106">
        <v>19</v>
      </c>
      <c r="BF7471" s="106">
        <v>62</v>
      </c>
      <c r="BG7471" s="106">
        <v>30</v>
      </c>
      <c r="BH7471" s="106">
        <v>27</v>
      </c>
      <c r="BI7471" s="106">
        <v>38</v>
      </c>
      <c r="BJ7471" s="106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5.95" customHeight="1">
      <c r="A7472" s="106" t="s">
        <v>2454</v>
      </c>
      <c r="B7472" s="106" t="s">
        <v>2362</v>
      </c>
      <c r="C7472" s="106" t="s">
        <v>1539</v>
      </c>
      <c r="D7472" s="106">
        <v>10414</v>
      </c>
      <c r="E7472" s="106">
        <v>7245</v>
      </c>
      <c r="F7472" s="106">
        <v>9235</v>
      </c>
      <c r="G7472" s="106">
        <v>10318</v>
      </c>
      <c r="H7472" s="106">
        <v>8309</v>
      </c>
      <c r="I7472" s="106">
        <v>20561</v>
      </c>
      <c r="J7472" s="106">
        <v>19368</v>
      </c>
      <c r="K7472" s="106">
        <v>17489</v>
      </c>
      <c r="L7472" s="106">
        <v>18069</v>
      </c>
      <c r="M7472" s="106">
        <v>18104</v>
      </c>
      <c r="N7472" s="106">
        <v>16891</v>
      </c>
      <c r="O7472" s="106">
        <v>15858</v>
      </c>
      <c r="P7472" s="106">
        <v>13973</v>
      </c>
      <c r="Q7472" s="106">
        <v>13883</v>
      </c>
      <c r="R7472" s="106">
        <v>12681</v>
      </c>
      <c r="S7472" s="106">
        <v>11680</v>
      </c>
      <c r="T7472" s="106">
        <v>16466</v>
      </c>
      <c r="U7472" s="106">
        <v>16715</v>
      </c>
      <c r="V7472" s="106">
        <v>14953</v>
      </c>
      <c r="W7472" s="106">
        <v>9174</v>
      </c>
      <c r="X7472" s="106">
        <v>5761</v>
      </c>
      <c r="Y7472" s="106">
        <v>5761</v>
      </c>
      <c r="Z7472" s="106">
        <v>5172</v>
      </c>
      <c r="AA7472" s="106">
        <v>4973</v>
      </c>
      <c r="AB7472" s="106">
        <v>5596</v>
      </c>
      <c r="AC7472" s="106">
        <v>5334</v>
      </c>
      <c r="AD7472" s="106">
        <v>6694</v>
      </c>
      <c r="AE7472" s="106">
        <v>6077</v>
      </c>
      <c r="AF7472" s="106">
        <v>7136</v>
      </c>
      <c r="AG7472" s="106">
        <v>4953</v>
      </c>
      <c r="AH7472" s="106">
        <v>3541</v>
      </c>
      <c r="AI7472" s="106">
        <v>3836</v>
      </c>
      <c r="AJ7472" s="106">
        <v>4128</v>
      </c>
      <c r="AK7472" s="106">
        <v>4754</v>
      </c>
      <c r="AL7472" s="106">
        <v>4021</v>
      </c>
      <c r="AM7472" s="106">
        <v>4243</v>
      </c>
      <c r="AN7472" s="106">
        <v>4641</v>
      </c>
      <c r="AO7472" s="106">
        <v>4388</v>
      </c>
      <c r="AP7472" s="106">
        <v>4391</v>
      </c>
      <c r="AQ7472" s="106">
        <v>7341</v>
      </c>
      <c r="AR7472" s="106">
        <v>2377</v>
      </c>
      <c r="AS7472" s="106">
        <v>2505</v>
      </c>
      <c r="AT7472" s="106">
        <v>1864</v>
      </c>
      <c r="AU7472" s="106">
        <v>2093</v>
      </c>
      <c r="AV7472" s="106">
        <v>2747</v>
      </c>
      <c r="AW7472" s="106">
        <v>2504</v>
      </c>
      <c r="AX7472" s="106">
        <v>2065</v>
      </c>
      <c r="AY7472" s="106">
        <v>1378</v>
      </c>
      <c r="AZ7472" s="106">
        <v>686</v>
      </c>
      <c r="BA7472" s="106">
        <v>1177</v>
      </c>
      <c r="BB7472" s="106">
        <v>975</v>
      </c>
      <c r="BC7472" s="106">
        <v>671</v>
      </c>
      <c r="BD7472" s="106">
        <v>256</v>
      </c>
      <c r="BE7472" s="106">
        <v>249</v>
      </c>
      <c r="BF7472" s="106">
        <v>536</v>
      </c>
      <c r="BG7472" s="106">
        <v>334</v>
      </c>
      <c r="BH7472" s="106">
        <v>421</v>
      </c>
      <c r="BI7472" s="106">
        <v>248</v>
      </c>
      <c r="BJ7472" s="106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5.95" customHeight="1">
      <c r="A7473" s="106" t="s">
        <v>2454</v>
      </c>
      <c r="B7473" s="106" t="s">
        <v>2362</v>
      </c>
      <c r="C7473" s="106" t="s">
        <v>1546</v>
      </c>
      <c r="D7473" s="106">
        <v>22427</v>
      </c>
      <c r="E7473" s="106">
        <v>14400</v>
      </c>
      <c r="F7473" s="106">
        <v>18686</v>
      </c>
      <c r="G7473" s="106">
        <v>19501</v>
      </c>
      <c r="H7473" s="106">
        <v>18096</v>
      </c>
      <c r="I7473" s="106">
        <v>35877</v>
      </c>
      <c r="J7473" s="106">
        <v>33568</v>
      </c>
      <c r="K7473" s="106">
        <v>38182</v>
      </c>
      <c r="L7473" s="106">
        <v>42130</v>
      </c>
      <c r="M7473" s="106">
        <v>40722</v>
      </c>
      <c r="N7473" s="106">
        <v>36821</v>
      </c>
      <c r="O7473" s="106">
        <v>34468</v>
      </c>
      <c r="P7473" s="106">
        <v>28298</v>
      </c>
      <c r="Q7473" s="106">
        <v>27460</v>
      </c>
      <c r="R7473" s="106">
        <v>22986</v>
      </c>
      <c r="S7473" s="106">
        <v>20410</v>
      </c>
      <c r="T7473" s="106">
        <v>27746</v>
      </c>
      <c r="U7473" s="106">
        <v>28738</v>
      </c>
      <c r="V7473" s="106">
        <v>25657</v>
      </c>
      <c r="W7473" s="106">
        <v>20259</v>
      </c>
      <c r="X7473" s="106">
        <v>13903</v>
      </c>
      <c r="Y7473" s="106">
        <v>15598</v>
      </c>
      <c r="Z7473" s="106">
        <v>14534</v>
      </c>
      <c r="AA7473" s="106">
        <v>10746</v>
      </c>
      <c r="AB7473" s="106">
        <v>9024</v>
      </c>
      <c r="AC7473" s="106">
        <v>9690</v>
      </c>
      <c r="AD7473" s="106">
        <v>8881</v>
      </c>
      <c r="AE7473" s="106">
        <v>8269</v>
      </c>
      <c r="AF7473" s="106">
        <v>9882</v>
      </c>
      <c r="AG7473" s="106">
        <v>7579</v>
      </c>
      <c r="AH7473" s="106">
        <v>5109</v>
      </c>
      <c r="AI7473" s="106">
        <v>5506</v>
      </c>
      <c r="AJ7473" s="106">
        <v>5284</v>
      </c>
      <c r="AK7473" s="106">
        <v>7668</v>
      </c>
      <c r="AL7473" s="106">
        <v>6025</v>
      </c>
      <c r="AM7473" s="106">
        <v>5808</v>
      </c>
      <c r="AN7473" s="106">
        <v>6773</v>
      </c>
      <c r="AO7473" s="106">
        <v>6488</v>
      </c>
      <c r="AP7473" s="106">
        <v>7117</v>
      </c>
      <c r="AQ7473" s="106">
        <v>8655</v>
      </c>
      <c r="AR7473" s="106">
        <v>3667</v>
      </c>
      <c r="AS7473" s="106">
        <v>4491</v>
      </c>
      <c r="AT7473" s="106">
        <v>3250</v>
      </c>
      <c r="AU7473" s="106">
        <v>4114</v>
      </c>
      <c r="AV7473" s="106">
        <v>5294</v>
      </c>
      <c r="AW7473" s="106">
        <v>4775</v>
      </c>
      <c r="AX7473" s="106">
        <v>3941</v>
      </c>
      <c r="AY7473" s="106">
        <v>2837</v>
      </c>
      <c r="AZ7473" s="106">
        <v>1270</v>
      </c>
      <c r="BA7473" s="106">
        <v>1751</v>
      </c>
      <c r="BB7473" s="106">
        <v>1573</v>
      </c>
      <c r="BC7473" s="106">
        <v>797</v>
      </c>
      <c r="BD7473" s="106">
        <v>311</v>
      </c>
      <c r="BE7473" s="106">
        <v>296</v>
      </c>
      <c r="BF7473" s="106">
        <v>650</v>
      </c>
      <c r="BG7473" s="106">
        <v>400</v>
      </c>
      <c r="BH7473" s="106">
        <v>519</v>
      </c>
      <c r="BI7473" s="106">
        <v>323</v>
      </c>
      <c r="BJ7473" s="106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5.95" customHeight="1">
      <c r="A7474" s="106" t="s">
        <v>2454</v>
      </c>
      <c r="B7474" s="106" t="s">
        <v>2362</v>
      </c>
      <c r="C7474" s="106" t="s">
        <v>1553</v>
      </c>
      <c r="D7474" s="106">
        <v>22427</v>
      </c>
      <c r="E7474" s="106">
        <v>14400</v>
      </c>
      <c r="F7474" s="106">
        <v>18686</v>
      </c>
      <c r="G7474" s="106">
        <v>19501</v>
      </c>
      <c r="H7474" s="106">
        <v>18096</v>
      </c>
      <c r="I7474" s="106">
        <v>35877</v>
      </c>
      <c r="J7474" s="106">
        <v>33568</v>
      </c>
      <c r="K7474" s="106">
        <v>38182</v>
      </c>
      <c r="L7474" s="106">
        <v>42130</v>
      </c>
      <c r="M7474" s="106">
        <v>40722</v>
      </c>
      <c r="N7474" s="106">
        <v>36821</v>
      </c>
      <c r="O7474" s="106">
        <v>34468</v>
      </c>
      <c r="P7474" s="106">
        <v>28298</v>
      </c>
      <c r="Q7474" s="106">
        <v>27460</v>
      </c>
      <c r="R7474" s="106">
        <v>22986</v>
      </c>
      <c r="S7474" s="106">
        <v>20410</v>
      </c>
      <c r="T7474" s="106">
        <v>27746</v>
      </c>
      <c r="U7474" s="106">
        <v>28738</v>
      </c>
      <c r="V7474" s="106">
        <v>25657</v>
      </c>
      <c r="W7474" s="106">
        <v>20259</v>
      </c>
      <c r="X7474" s="106">
        <v>13903</v>
      </c>
      <c r="Y7474" s="106">
        <v>15598</v>
      </c>
      <c r="Z7474" s="106">
        <v>14534</v>
      </c>
      <c r="AA7474" s="106">
        <v>10746</v>
      </c>
      <c r="AB7474" s="106">
        <v>9024</v>
      </c>
      <c r="AC7474" s="106">
        <v>9690</v>
      </c>
      <c r="AD7474" s="106">
        <v>8881</v>
      </c>
      <c r="AE7474" s="106">
        <v>8269</v>
      </c>
      <c r="AF7474" s="106">
        <v>9882</v>
      </c>
      <c r="AG7474" s="106">
        <v>7579</v>
      </c>
      <c r="AH7474" s="106">
        <v>5109</v>
      </c>
      <c r="AI7474" s="106">
        <v>5506</v>
      </c>
      <c r="AJ7474" s="106">
        <v>5284</v>
      </c>
      <c r="AK7474" s="106">
        <v>7668</v>
      </c>
      <c r="AL7474" s="106">
        <v>6025</v>
      </c>
      <c r="AM7474" s="106">
        <v>5808</v>
      </c>
      <c r="AN7474" s="106">
        <v>6773</v>
      </c>
      <c r="AO7474" s="106">
        <v>6488</v>
      </c>
      <c r="AP7474" s="106">
        <v>7117</v>
      </c>
      <c r="AQ7474" s="106">
        <v>8655</v>
      </c>
      <c r="AR7474" s="106">
        <v>3667</v>
      </c>
      <c r="AS7474" s="106">
        <v>4491</v>
      </c>
      <c r="AT7474" s="106">
        <v>3250</v>
      </c>
      <c r="AU7474" s="106">
        <v>4114</v>
      </c>
      <c r="AV7474" s="106">
        <v>5294</v>
      </c>
      <c r="AW7474" s="106">
        <v>4775</v>
      </c>
      <c r="AX7474" s="106">
        <v>3941</v>
      </c>
      <c r="AY7474" s="106">
        <v>2837</v>
      </c>
      <c r="AZ7474" s="106">
        <v>1270</v>
      </c>
      <c r="BA7474" s="106">
        <v>1751</v>
      </c>
      <c r="BB7474" s="106">
        <v>1573</v>
      </c>
      <c r="BC7474" s="106">
        <v>797</v>
      </c>
      <c r="BD7474" s="106">
        <v>311</v>
      </c>
      <c r="BE7474" s="106">
        <v>296</v>
      </c>
      <c r="BF7474" s="106">
        <v>650</v>
      </c>
      <c r="BG7474" s="106">
        <v>400</v>
      </c>
      <c r="BH7474" s="106">
        <v>519</v>
      </c>
      <c r="BI7474" s="106">
        <v>323</v>
      </c>
      <c r="BJ7474" s="106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5.95" customHeight="1">
      <c r="A7475" s="106" t="s">
        <v>2454</v>
      </c>
      <c r="B7475" s="106" t="s">
        <v>2362</v>
      </c>
      <c r="C7475" s="106" t="s">
        <v>1560</v>
      </c>
      <c r="D7475" s="106">
        <v>767</v>
      </c>
      <c r="E7475" s="106">
        <v>666</v>
      </c>
      <c r="F7475" s="106">
        <v>604</v>
      </c>
      <c r="G7475" s="106">
        <v>563</v>
      </c>
      <c r="H7475" s="106">
        <v>540</v>
      </c>
      <c r="I7475" s="106">
        <v>461</v>
      </c>
      <c r="J7475" s="106">
        <v>447</v>
      </c>
      <c r="K7475" s="106">
        <v>447</v>
      </c>
      <c r="L7475" s="106">
        <v>449</v>
      </c>
      <c r="M7475" s="106">
        <v>442</v>
      </c>
      <c r="N7475" s="106">
        <v>445</v>
      </c>
      <c r="O7475" s="106">
        <v>416</v>
      </c>
      <c r="P7475" s="106">
        <v>397</v>
      </c>
      <c r="Q7475" s="106">
        <v>385</v>
      </c>
      <c r="R7475" s="106">
        <v>375</v>
      </c>
      <c r="S7475" s="106">
        <v>366</v>
      </c>
      <c r="T7475" s="106">
        <v>352</v>
      </c>
      <c r="U7475" s="106">
        <v>351</v>
      </c>
      <c r="V7475" s="106">
        <v>373</v>
      </c>
      <c r="W7475" s="106">
        <v>365</v>
      </c>
      <c r="X7475" s="106">
        <v>373</v>
      </c>
      <c r="Y7475" s="106">
        <v>383</v>
      </c>
      <c r="Z7475" s="106">
        <v>366</v>
      </c>
      <c r="AA7475" s="106">
        <v>333</v>
      </c>
      <c r="AB7475" s="106">
        <v>320</v>
      </c>
      <c r="AC7475" s="106">
        <v>356</v>
      </c>
      <c r="AD7475" s="106">
        <v>349</v>
      </c>
      <c r="AE7475" s="106">
        <v>344</v>
      </c>
      <c r="AF7475" s="106">
        <v>354</v>
      </c>
      <c r="AG7475" s="106">
        <v>382</v>
      </c>
      <c r="AH7475" s="106">
        <v>355</v>
      </c>
      <c r="AI7475" s="106">
        <v>372</v>
      </c>
      <c r="AJ7475" s="106">
        <v>408</v>
      </c>
      <c r="AK7475" s="106">
        <v>399</v>
      </c>
      <c r="AL7475" s="106">
        <v>397</v>
      </c>
      <c r="AM7475" s="106">
        <v>398</v>
      </c>
      <c r="AN7475" s="106">
        <v>402</v>
      </c>
      <c r="AO7475" s="106">
        <v>400</v>
      </c>
      <c r="AP7475" s="106">
        <v>374</v>
      </c>
      <c r="AQ7475" s="106">
        <v>423</v>
      </c>
      <c r="AR7475" s="106">
        <v>426</v>
      </c>
      <c r="AS7475" s="106">
        <v>338</v>
      </c>
      <c r="AT7475" s="106">
        <v>329</v>
      </c>
      <c r="AU7475" s="106">
        <v>349</v>
      </c>
      <c r="AV7475" s="106">
        <v>395</v>
      </c>
      <c r="AW7475" s="106">
        <v>378</v>
      </c>
      <c r="AX7475" s="106">
        <v>339</v>
      </c>
      <c r="AY7475" s="106">
        <v>363</v>
      </c>
      <c r="AZ7475" s="106">
        <v>361</v>
      </c>
      <c r="BA7475" s="106">
        <v>299</v>
      </c>
      <c r="BB7475" s="106">
        <v>278</v>
      </c>
      <c r="BC7475" s="106">
        <v>258</v>
      </c>
      <c r="BD7475" s="106">
        <v>247</v>
      </c>
      <c r="BE7475" s="106">
        <v>316</v>
      </c>
      <c r="BF7475" s="106">
        <v>296</v>
      </c>
      <c r="BG7475" s="106">
        <v>280</v>
      </c>
      <c r="BH7475" s="106">
        <v>287</v>
      </c>
      <c r="BI7475" s="106">
        <v>272</v>
      </c>
      <c r="BJ7475" s="106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5.95" customHeight="1">
      <c r="A7476" s="106" t="s">
        <v>2454</v>
      </c>
      <c r="B7476" s="106" t="s">
        <v>2362</v>
      </c>
      <c r="C7476" s="106" t="s">
        <v>1562</v>
      </c>
      <c r="D7476" s="106">
        <v>64080</v>
      </c>
      <c r="E7476" s="106">
        <v>65196</v>
      </c>
      <c r="F7476" s="106">
        <v>68195</v>
      </c>
      <c r="G7476" s="106">
        <v>70347</v>
      </c>
      <c r="H7476" s="106">
        <v>79713</v>
      </c>
      <c r="I7476" s="106">
        <v>84580</v>
      </c>
      <c r="J7476" s="106">
        <v>92287</v>
      </c>
      <c r="K7476" s="106">
        <v>98136</v>
      </c>
      <c r="L7476" s="106">
        <v>107731</v>
      </c>
      <c r="M7476" s="106">
        <v>125635</v>
      </c>
      <c r="N7476" s="106">
        <v>140925</v>
      </c>
      <c r="O7476" s="106">
        <v>149172</v>
      </c>
      <c r="P7476" s="106">
        <v>160410</v>
      </c>
      <c r="Q7476" s="106">
        <v>171256</v>
      </c>
      <c r="R7476" s="106">
        <v>174842</v>
      </c>
      <c r="S7476" s="106">
        <v>164069</v>
      </c>
      <c r="T7476" s="106">
        <v>170200</v>
      </c>
      <c r="U7476" s="106">
        <v>178128</v>
      </c>
      <c r="V7476" s="106">
        <v>178064</v>
      </c>
      <c r="W7476" s="106">
        <v>182493</v>
      </c>
      <c r="X7476" s="106">
        <v>191176</v>
      </c>
      <c r="Y7476" s="106">
        <v>208021</v>
      </c>
      <c r="Z7476" s="106">
        <v>213958</v>
      </c>
      <c r="AA7476" s="106">
        <v>217221</v>
      </c>
      <c r="AB7476" s="106">
        <v>217686</v>
      </c>
      <c r="AC7476" s="106">
        <v>227999</v>
      </c>
      <c r="AD7476" s="106">
        <v>233278</v>
      </c>
      <c r="AE7476" s="106">
        <v>239926</v>
      </c>
      <c r="AF7476" s="106">
        <v>251702</v>
      </c>
      <c r="AG7476" s="106">
        <v>271515</v>
      </c>
      <c r="AH7476" s="106">
        <v>278795</v>
      </c>
      <c r="AI7476" s="106">
        <v>295894</v>
      </c>
      <c r="AJ7476" s="106">
        <v>287432</v>
      </c>
      <c r="AK7476" s="106">
        <v>303897</v>
      </c>
      <c r="AL7476" s="106">
        <v>309828</v>
      </c>
      <c r="AM7476" s="106">
        <v>324122</v>
      </c>
      <c r="AN7476" s="106">
        <v>324797</v>
      </c>
      <c r="AO7476" s="106">
        <v>327101</v>
      </c>
      <c r="AP7476" s="106">
        <v>336444</v>
      </c>
      <c r="AQ7476" s="106">
        <v>352315</v>
      </c>
      <c r="AR7476" s="106">
        <v>361617</v>
      </c>
      <c r="AS7476" s="106">
        <v>338708</v>
      </c>
      <c r="AT7476" s="106">
        <v>338824</v>
      </c>
      <c r="AU7476" s="106">
        <v>348789</v>
      </c>
      <c r="AV7476" s="106">
        <v>362846</v>
      </c>
      <c r="AW7476" s="106">
        <v>369265</v>
      </c>
      <c r="AX7476" s="106">
        <v>358534</v>
      </c>
      <c r="AY7476" s="106">
        <v>367466</v>
      </c>
      <c r="AZ7476" s="106">
        <v>360079</v>
      </c>
      <c r="BA7476" s="106">
        <v>347215</v>
      </c>
      <c r="BB7476" s="106">
        <v>358806</v>
      </c>
      <c r="BC7476" s="106">
        <v>357236</v>
      </c>
      <c r="BD7476" s="106">
        <v>340608</v>
      </c>
      <c r="BE7476" s="106">
        <v>335213</v>
      </c>
      <c r="BF7476" s="106">
        <v>334750</v>
      </c>
      <c r="BG7476" s="106">
        <v>332841</v>
      </c>
      <c r="BH7476" s="106">
        <v>336566</v>
      </c>
      <c r="BI7476" s="106">
        <v>319676</v>
      </c>
      <c r="BJ7476" s="10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5.95" customHeight="1">
      <c r="A7477" s="106" t="s">
        <v>2454</v>
      </c>
      <c r="B7477" s="106" t="s">
        <v>2362</v>
      </c>
      <c r="C7477" s="106" t="s">
        <v>1564</v>
      </c>
      <c r="D7477" s="106">
        <v>331146</v>
      </c>
      <c r="E7477" s="106">
        <v>324619</v>
      </c>
      <c r="F7477" s="106">
        <v>332939</v>
      </c>
      <c r="G7477" s="106">
        <v>347567</v>
      </c>
      <c r="H7477" s="106">
        <v>344152</v>
      </c>
      <c r="I7477" s="106">
        <v>340126</v>
      </c>
      <c r="J7477" s="106">
        <v>340018</v>
      </c>
      <c r="K7477" s="106">
        <v>350909</v>
      </c>
      <c r="L7477" s="106">
        <v>370640</v>
      </c>
      <c r="M7477" s="106">
        <v>377281</v>
      </c>
      <c r="N7477" s="106">
        <v>378270</v>
      </c>
      <c r="O7477" s="106">
        <v>389480</v>
      </c>
      <c r="P7477" s="106">
        <v>433549</v>
      </c>
      <c r="Q7477" s="106">
        <v>477096</v>
      </c>
      <c r="R7477" s="106">
        <v>473300</v>
      </c>
      <c r="S7477" s="106">
        <v>455033</v>
      </c>
      <c r="T7477" s="106">
        <v>511440</v>
      </c>
      <c r="U7477" s="106">
        <v>551418</v>
      </c>
      <c r="V7477" s="106">
        <v>546939</v>
      </c>
      <c r="W7477" s="106">
        <v>547033</v>
      </c>
      <c r="X7477" s="106">
        <v>453140</v>
      </c>
      <c r="Y7477" s="106">
        <v>433117</v>
      </c>
      <c r="Z7477" s="106">
        <v>343395</v>
      </c>
      <c r="AA7477" s="106">
        <v>371440</v>
      </c>
      <c r="AB7477" s="106">
        <v>460674</v>
      </c>
      <c r="AC7477" s="106">
        <v>477550</v>
      </c>
      <c r="AD7477" s="106">
        <v>447771</v>
      </c>
      <c r="AE7477" s="106">
        <v>467118</v>
      </c>
      <c r="AF7477" s="106">
        <v>470182</v>
      </c>
      <c r="AG7477" s="106">
        <v>538101</v>
      </c>
      <c r="AH7477" s="106">
        <v>557443</v>
      </c>
      <c r="AI7477" s="106">
        <v>545404</v>
      </c>
      <c r="AJ7477" s="106">
        <v>553980</v>
      </c>
      <c r="AK7477" s="106">
        <v>554258</v>
      </c>
      <c r="AL7477" s="106">
        <v>595193</v>
      </c>
      <c r="AM7477" s="106">
        <v>602068</v>
      </c>
      <c r="AN7477" s="106">
        <v>587587</v>
      </c>
      <c r="AO7477" s="106">
        <v>590428</v>
      </c>
      <c r="AP7477" s="106">
        <v>581549</v>
      </c>
      <c r="AQ7477" s="106">
        <v>604529</v>
      </c>
      <c r="AR7477" s="106">
        <v>599681</v>
      </c>
      <c r="AS7477" s="106">
        <v>509112</v>
      </c>
      <c r="AT7477" s="106">
        <v>449965</v>
      </c>
      <c r="AU7477" s="106">
        <v>450853</v>
      </c>
      <c r="AV7477" s="106">
        <v>468904</v>
      </c>
      <c r="AW7477" s="106">
        <v>467625</v>
      </c>
      <c r="AX7477" s="106">
        <v>434130</v>
      </c>
      <c r="AY7477" s="106">
        <v>452143</v>
      </c>
      <c r="AZ7477" s="106">
        <v>446162</v>
      </c>
      <c r="BA7477" s="106">
        <v>378715</v>
      </c>
      <c r="BB7477" s="106">
        <v>409580</v>
      </c>
      <c r="BC7477" s="106">
        <v>408811</v>
      </c>
      <c r="BD7477" s="106">
        <v>388858</v>
      </c>
      <c r="BE7477" s="106">
        <v>368715</v>
      </c>
      <c r="BF7477" s="106">
        <v>361988</v>
      </c>
      <c r="BG7477" s="106">
        <v>357087</v>
      </c>
      <c r="BH7477" s="106">
        <v>354531</v>
      </c>
      <c r="BI7477" s="106">
        <v>350788</v>
      </c>
      <c r="BJ7477" s="106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5.95" customHeight="1">
      <c r="A7478" s="106" t="s">
        <v>2454</v>
      </c>
      <c r="B7478" s="106" t="s">
        <v>2362</v>
      </c>
      <c r="C7478" s="106" t="s">
        <v>1566</v>
      </c>
      <c r="D7478" s="106">
        <v>91013</v>
      </c>
      <c r="E7478" s="106">
        <v>94308</v>
      </c>
      <c r="F7478" s="106">
        <v>98347</v>
      </c>
      <c r="G7478" s="106">
        <v>102359</v>
      </c>
      <c r="H7478" s="106">
        <v>109661</v>
      </c>
      <c r="I7478" s="106">
        <v>118138</v>
      </c>
      <c r="J7478" s="106">
        <v>128714</v>
      </c>
      <c r="K7478" s="106">
        <v>136845</v>
      </c>
      <c r="L7478" s="106">
        <v>150213</v>
      </c>
      <c r="M7478" s="106">
        <v>165892</v>
      </c>
      <c r="N7478" s="106">
        <v>183788</v>
      </c>
      <c r="O7478" s="106">
        <v>194225</v>
      </c>
      <c r="P7478" s="106">
        <v>206418</v>
      </c>
      <c r="Q7478" s="106">
        <v>220460</v>
      </c>
      <c r="R7478" s="106">
        <v>229856</v>
      </c>
      <c r="S7478" s="106">
        <v>228264</v>
      </c>
      <c r="T7478" s="106">
        <v>234526</v>
      </c>
      <c r="U7478" s="106">
        <v>250195</v>
      </c>
      <c r="V7478" s="106">
        <v>259989</v>
      </c>
      <c r="W7478" s="106">
        <v>259809</v>
      </c>
      <c r="X7478" s="106">
        <v>274254</v>
      </c>
      <c r="Y7478" s="106">
        <v>262566</v>
      </c>
      <c r="Z7478" s="106">
        <v>264598</v>
      </c>
      <c r="AA7478" s="106">
        <v>268157</v>
      </c>
      <c r="AB7478" s="106">
        <v>265241</v>
      </c>
      <c r="AC7478" s="106">
        <v>265266</v>
      </c>
      <c r="AD7478" s="106">
        <v>269596</v>
      </c>
      <c r="AE7478" s="106">
        <v>277237</v>
      </c>
      <c r="AF7478" s="106">
        <v>292461</v>
      </c>
      <c r="AG7478" s="106">
        <v>305562</v>
      </c>
      <c r="AH7478" s="106">
        <v>303110</v>
      </c>
      <c r="AI7478" s="106">
        <v>329081</v>
      </c>
      <c r="AJ7478" s="106">
        <v>311208</v>
      </c>
      <c r="AK7478" s="106">
        <v>337804</v>
      </c>
      <c r="AL7478" s="106">
        <v>336088</v>
      </c>
      <c r="AM7478" s="106">
        <v>355795</v>
      </c>
      <c r="AN7478" s="106">
        <v>356849</v>
      </c>
      <c r="AO7478" s="106">
        <v>348678</v>
      </c>
      <c r="AP7478" s="106">
        <v>354643</v>
      </c>
      <c r="AQ7478" s="106">
        <v>379421</v>
      </c>
      <c r="AR7478" s="106">
        <v>376632</v>
      </c>
      <c r="AS7478" s="106">
        <v>370276</v>
      </c>
      <c r="AT7478" s="106">
        <v>391419</v>
      </c>
      <c r="AU7478" s="106">
        <v>386867</v>
      </c>
      <c r="AV7478" s="106">
        <v>402776</v>
      </c>
      <c r="AW7478" s="106">
        <v>424686</v>
      </c>
      <c r="AX7478" s="106">
        <v>399209</v>
      </c>
      <c r="AY7478" s="106">
        <v>415164</v>
      </c>
      <c r="AZ7478" s="106">
        <v>406509</v>
      </c>
      <c r="BA7478" s="106">
        <v>393404</v>
      </c>
      <c r="BB7478" s="106">
        <v>420107</v>
      </c>
      <c r="BC7478" s="106">
        <v>407095</v>
      </c>
      <c r="BD7478" s="106">
        <v>380907</v>
      </c>
      <c r="BE7478" s="106">
        <v>374248</v>
      </c>
      <c r="BF7478" s="106">
        <v>376053</v>
      </c>
      <c r="BG7478" s="106">
        <v>363700</v>
      </c>
      <c r="BH7478" s="106">
        <v>370276</v>
      </c>
      <c r="BI7478" s="106">
        <v>344866</v>
      </c>
      <c r="BJ7478" s="106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5.95" customHeight="1">
      <c r="A7479" s="106" t="s">
        <v>2454</v>
      </c>
      <c r="B7479" s="106" t="s">
        <v>2362</v>
      </c>
      <c r="C7479" s="106" t="s">
        <v>1568</v>
      </c>
      <c r="D7479" s="106">
        <v>487005</v>
      </c>
      <c r="E7479" s="106">
        <v>484788</v>
      </c>
      <c r="F7479" s="106">
        <v>500085</v>
      </c>
      <c r="G7479" s="106">
        <v>520836</v>
      </c>
      <c r="H7479" s="106">
        <v>534067</v>
      </c>
      <c r="I7479" s="106">
        <v>543305</v>
      </c>
      <c r="J7479" s="106">
        <v>561466</v>
      </c>
      <c r="K7479" s="106">
        <v>586337</v>
      </c>
      <c r="L7479" s="106">
        <v>629032</v>
      </c>
      <c r="M7479" s="106">
        <v>669250</v>
      </c>
      <c r="N7479" s="106">
        <v>703429</v>
      </c>
      <c r="O7479" s="106">
        <v>733292</v>
      </c>
      <c r="P7479" s="106">
        <v>800774</v>
      </c>
      <c r="Q7479" s="106">
        <v>869197</v>
      </c>
      <c r="R7479" s="106">
        <v>878374</v>
      </c>
      <c r="S7479" s="106">
        <v>847732</v>
      </c>
      <c r="T7479" s="106">
        <v>916518</v>
      </c>
      <c r="U7479" s="106">
        <v>980092</v>
      </c>
      <c r="V7479" s="106">
        <v>985366</v>
      </c>
      <c r="W7479" s="106">
        <v>989699</v>
      </c>
      <c r="X7479" s="106">
        <v>918943</v>
      </c>
      <c r="Y7479" s="106">
        <v>904087</v>
      </c>
      <c r="Z7479" s="106">
        <v>822317</v>
      </c>
      <c r="AA7479" s="106">
        <v>857150</v>
      </c>
      <c r="AB7479" s="106">
        <v>943921</v>
      </c>
      <c r="AC7479" s="106">
        <v>971172</v>
      </c>
      <c r="AD7479" s="106">
        <v>950995</v>
      </c>
      <c r="AE7479" s="106">
        <v>984624</v>
      </c>
      <c r="AF7479" s="106">
        <v>1014699</v>
      </c>
      <c r="AG7479" s="106">
        <v>1115559</v>
      </c>
      <c r="AH7479" s="106">
        <v>1139704</v>
      </c>
      <c r="AI7479" s="106">
        <v>1170752</v>
      </c>
      <c r="AJ7479" s="106">
        <v>1153028</v>
      </c>
      <c r="AK7479" s="106">
        <v>1196356</v>
      </c>
      <c r="AL7479" s="106">
        <v>1241507</v>
      </c>
      <c r="AM7479" s="106">
        <v>1282383</v>
      </c>
      <c r="AN7479" s="106">
        <v>1269636</v>
      </c>
      <c r="AO7479" s="106">
        <v>1266607</v>
      </c>
      <c r="AP7479" s="106">
        <v>1273010</v>
      </c>
      <c r="AQ7479" s="106">
        <v>1336687</v>
      </c>
      <c r="AR7479" s="106">
        <v>1338355</v>
      </c>
      <c r="AS7479" s="106">
        <v>1218434</v>
      </c>
      <c r="AT7479" s="106">
        <v>1180537</v>
      </c>
      <c r="AU7479" s="106">
        <v>1186860</v>
      </c>
      <c r="AV7479" s="106">
        <v>1234920</v>
      </c>
      <c r="AW7479" s="106">
        <v>1261954</v>
      </c>
      <c r="AX7479" s="106">
        <v>1192212</v>
      </c>
      <c r="AY7479" s="106">
        <v>1235137</v>
      </c>
      <c r="AZ7479" s="106">
        <v>1213110</v>
      </c>
      <c r="BA7479" s="106">
        <v>1119632</v>
      </c>
      <c r="BB7479" s="106">
        <v>1188770</v>
      </c>
      <c r="BC7479" s="106">
        <v>1173401</v>
      </c>
      <c r="BD7479" s="106">
        <v>1110621</v>
      </c>
      <c r="BE7479" s="106">
        <v>1078492</v>
      </c>
      <c r="BF7479" s="106">
        <v>1073087</v>
      </c>
      <c r="BG7479" s="106">
        <v>1053909</v>
      </c>
      <c r="BH7479" s="106">
        <v>1061660</v>
      </c>
      <c r="BI7479" s="106">
        <v>1015602</v>
      </c>
      <c r="BJ7479" s="106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5.95" customHeight="1">
      <c r="A7480" s="106" t="s">
        <v>2454</v>
      </c>
      <c r="B7480" s="106" t="s">
        <v>2362</v>
      </c>
      <c r="C7480" s="106" t="s">
        <v>1570</v>
      </c>
      <c r="D7480" s="106">
        <v>487005</v>
      </c>
      <c r="E7480" s="106">
        <v>484788</v>
      </c>
      <c r="F7480" s="106">
        <v>500085</v>
      </c>
      <c r="G7480" s="106">
        <v>520836</v>
      </c>
      <c r="H7480" s="106">
        <v>534067</v>
      </c>
      <c r="I7480" s="106">
        <v>543305</v>
      </c>
      <c r="J7480" s="106">
        <v>561466</v>
      </c>
      <c r="K7480" s="106">
        <v>586337</v>
      </c>
      <c r="L7480" s="106">
        <v>629032</v>
      </c>
      <c r="M7480" s="106">
        <v>669250</v>
      </c>
      <c r="N7480" s="106">
        <v>703429</v>
      </c>
      <c r="O7480" s="106">
        <v>733292</v>
      </c>
      <c r="P7480" s="106">
        <v>800774</v>
      </c>
      <c r="Q7480" s="106">
        <v>869197</v>
      </c>
      <c r="R7480" s="106">
        <v>878374</v>
      </c>
      <c r="S7480" s="106">
        <v>847732</v>
      </c>
      <c r="T7480" s="106">
        <v>916518</v>
      </c>
      <c r="U7480" s="106">
        <v>980092</v>
      </c>
      <c r="V7480" s="106">
        <v>985366</v>
      </c>
      <c r="W7480" s="106">
        <v>989699</v>
      </c>
      <c r="X7480" s="106">
        <v>918943</v>
      </c>
      <c r="Y7480" s="106">
        <v>904087</v>
      </c>
      <c r="Z7480" s="106">
        <v>822317</v>
      </c>
      <c r="AA7480" s="106">
        <v>857150</v>
      </c>
      <c r="AB7480" s="106">
        <v>943921</v>
      </c>
      <c r="AC7480" s="106">
        <v>971172</v>
      </c>
      <c r="AD7480" s="106">
        <v>950995</v>
      </c>
      <c r="AE7480" s="106">
        <v>984624</v>
      </c>
      <c r="AF7480" s="106">
        <v>1014699</v>
      </c>
      <c r="AG7480" s="106">
        <v>1115559</v>
      </c>
      <c r="AH7480" s="106">
        <v>1139704</v>
      </c>
      <c r="AI7480" s="106">
        <v>1170752</v>
      </c>
      <c r="AJ7480" s="106">
        <v>1153028</v>
      </c>
      <c r="AK7480" s="106">
        <v>1196356</v>
      </c>
      <c r="AL7480" s="106">
        <v>1241507</v>
      </c>
      <c r="AM7480" s="106">
        <v>1282383</v>
      </c>
      <c r="AN7480" s="106">
        <v>1269636</v>
      </c>
      <c r="AO7480" s="106">
        <v>1266607</v>
      </c>
      <c r="AP7480" s="106">
        <v>1273010</v>
      </c>
      <c r="AQ7480" s="106">
        <v>1336687</v>
      </c>
      <c r="AR7480" s="106">
        <v>1338355</v>
      </c>
      <c r="AS7480" s="106">
        <v>1218434</v>
      </c>
      <c r="AT7480" s="106">
        <v>1180537</v>
      </c>
      <c r="AU7480" s="106">
        <v>1186860</v>
      </c>
      <c r="AV7480" s="106">
        <v>1234920</v>
      </c>
      <c r="AW7480" s="106">
        <v>1261954</v>
      </c>
      <c r="AX7480" s="106">
        <v>1192212</v>
      </c>
      <c r="AY7480" s="106">
        <v>1235137</v>
      </c>
      <c r="AZ7480" s="106">
        <v>1213110</v>
      </c>
      <c r="BA7480" s="106">
        <v>1119632</v>
      </c>
      <c r="BB7480" s="106">
        <v>1188770</v>
      </c>
      <c r="BC7480" s="106">
        <v>1173401</v>
      </c>
      <c r="BD7480" s="106">
        <v>1110621</v>
      </c>
      <c r="BE7480" s="106">
        <v>1078492</v>
      </c>
      <c r="BF7480" s="106">
        <v>1073087</v>
      </c>
      <c r="BG7480" s="106">
        <v>1053909</v>
      </c>
      <c r="BH7480" s="106">
        <v>1061660</v>
      </c>
      <c r="BI7480" s="106">
        <v>1015602</v>
      </c>
      <c r="BJ7480" s="106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5.95" customHeight="1">
      <c r="A7481" s="106" t="s">
        <v>2454</v>
      </c>
      <c r="B7481" s="106" t="s">
        <v>2362</v>
      </c>
      <c r="C7481" s="106" t="s">
        <v>1572</v>
      </c>
      <c r="D7481" s="106">
        <v>8378</v>
      </c>
      <c r="E7481" s="106">
        <v>8154</v>
      </c>
      <c r="F7481" s="106">
        <v>7722</v>
      </c>
      <c r="G7481" s="106">
        <v>7720</v>
      </c>
      <c r="H7481" s="106">
        <v>8107</v>
      </c>
      <c r="I7481" s="106">
        <v>7657</v>
      </c>
      <c r="J7481" s="106">
        <v>7954</v>
      </c>
      <c r="K7481" s="106">
        <v>6706</v>
      </c>
      <c r="L7481" s="106">
        <v>7366</v>
      </c>
      <c r="M7481" s="106">
        <v>7389</v>
      </c>
      <c r="N7481" s="106">
        <v>7527</v>
      </c>
      <c r="O7481" s="106">
        <v>7529</v>
      </c>
      <c r="P7481" s="106">
        <v>8062</v>
      </c>
      <c r="Q7481" s="106">
        <v>9371</v>
      </c>
      <c r="R7481" s="106">
        <v>8975</v>
      </c>
      <c r="S7481" s="106">
        <v>9837</v>
      </c>
      <c r="T7481" s="106">
        <v>10928</v>
      </c>
      <c r="U7481" s="106">
        <v>8639</v>
      </c>
      <c r="V7481" s="106">
        <v>9277</v>
      </c>
      <c r="W7481" s="106">
        <v>9708</v>
      </c>
      <c r="X7481" s="106">
        <v>8644</v>
      </c>
      <c r="Y7481" s="106">
        <v>8290</v>
      </c>
      <c r="Z7481" s="106">
        <v>7560</v>
      </c>
      <c r="AA7481" s="106">
        <v>7915</v>
      </c>
      <c r="AB7481" s="106">
        <v>8441</v>
      </c>
      <c r="AC7481" s="106">
        <v>7866</v>
      </c>
      <c r="AD7481" s="106">
        <v>7692</v>
      </c>
      <c r="AE7481" s="106">
        <v>8696</v>
      </c>
      <c r="AF7481" s="106">
        <v>8386</v>
      </c>
      <c r="AG7481" s="106">
        <v>8601</v>
      </c>
      <c r="AH7481" s="106">
        <v>8851</v>
      </c>
      <c r="AI7481" s="106">
        <v>7918</v>
      </c>
      <c r="AJ7481" s="106">
        <v>8073</v>
      </c>
      <c r="AK7481" s="106">
        <v>8220</v>
      </c>
      <c r="AL7481" s="106">
        <v>8592</v>
      </c>
      <c r="AM7481" s="106">
        <v>8444</v>
      </c>
      <c r="AN7481" s="106">
        <v>8195</v>
      </c>
      <c r="AO7481" s="106">
        <v>8657</v>
      </c>
      <c r="AP7481" s="106">
        <v>9063</v>
      </c>
      <c r="AQ7481" s="106">
        <v>9158</v>
      </c>
      <c r="AR7481" s="106">
        <v>9021</v>
      </c>
      <c r="AS7481" s="106">
        <v>8265</v>
      </c>
      <c r="AT7481" s="106">
        <v>8167</v>
      </c>
      <c r="AU7481" s="106">
        <v>7550</v>
      </c>
      <c r="AV7481" s="106">
        <v>7649</v>
      </c>
      <c r="AW7481" s="106">
        <v>7609</v>
      </c>
      <c r="AX7481" s="106">
        <v>7414</v>
      </c>
      <c r="AY7481" s="106">
        <v>7656</v>
      </c>
      <c r="AZ7481" s="106">
        <v>7108</v>
      </c>
      <c r="BA7481" s="106">
        <v>6390</v>
      </c>
      <c r="BB7481" s="106">
        <v>5713</v>
      </c>
      <c r="BC7481" s="106">
        <v>5486</v>
      </c>
      <c r="BD7481" s="106">
        <v>4973</v>
      </c>
      <c r="BE7481" s="106">
        <v>5248</v>
      </c>
      <c r="BF7481" s="106">
        <v>5448</v>
      </c>
      <c r="BG7481" s="106">
        <v>5888</v>
      </c>
      <c r="BH7481" s="106">
        <v>5466</v>
      </c>
      <c r="BI7481" s="106">
        <v>5032</v>
      </c>
      <c r="BJ7481" s="106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5.95" customHeight="1">
      <c r="A7482" s="106" t="s">
        <v>2454</v>
      </c>
      <c r="B7482" s="106" t="s">
        <v>2362</v>
      </c>
      <c r="C7482" s="106" t="s">
        <v>1579</v>
      </c>
      <c r="D7482" s="106">
        <v>10206</v>
      </c>
      <c r="E7482" s="106">
        <v>9932</v>
      </c>
      <c r="F7482" s="106">
        <v>10785</v>
      </c>
      <c r="G7482" s="106">
        <v>10782</v>
      </c>
      <c r="H7482" s="106">
        <v>11322</v>
      </c>
      <c r="I7482" s="106">
        <v>12433</v>
      </c>
      <c r="J7482" s="106">
        <v>12916</v>
      </c>
      <c r="K7482" s="106">
        <v>12044</v>
      </c>
      <c r="L7482" s="106">
        <v>13230</v>
      </c>
      <c r="M7482" s="106">
        <v>14230</v>
      </c>
      <c r="N7482" s="106">
        <v>14496</v>
      </c>
      <c r="O7482" s="106">
        <v>13910</v>
      </c>
      <c r="P7482" s="106">
        <v>14895</v>
      </c>
      <c r="Q7482" s="106">
        <v>16504</v>
      </c>
      <c r="R7482" s="106">
        <v>15807</v>
      </c>
      <c r="S7482" s="106">
        <v>12052</v>
      </c>
      <c r="T7482" s="106">
        <v>13389</v>
      </c>
      <c r="U7482" s="106">
        <v>14518</v>
      </c>
      <c r="V7482" s="106">
        <v>15590</v>
      </c>
      <c r="W7482" s="106">
        <v>16314</v>
      </c>
      <c r="X7482" s="106">
        <v>14527</v>
      </c>
      <c r="Y7482" s="106">
        <v>13932</v>
      </c>
      <c r="Z7482" s="106">
        <v>12705</v>
      </c>
      <c r="AA7482" s="106">
        <v>13302</v>
      </c>
      <c r="AB7482" s="106">
        <v>14185</v>
      </c>
      <c r="AC7482" s="106">
        <v>13219</v>
      </c>
      <c r="AD7482" s="106">
        <v>12926</v>
      </c>
      <c r="AE7482" s="106">
        <v>14613</v>
      </c>
      <c r="AF7482" s="106">
        <v>14092</v>
      </c>
      <c r="AG7482" s="106">
        <v>14454</v>
      </c>
      <c r="AH7482" s="106">
        <v>14874</v>
      </c>
      <c r="AI7482" s="106">
        <v>13307</v>
      </c>
      <c r="AJ7482" s="106">
        <v>13567</v>
      </c>
      <c r="AK7482" s="106">
        <v>13815</v>
      </c>
      <c r="AL7482" s="106">
        <v>14439</v>
      </c>
      <c r="AM7482" s="106">
        <v>14191</v>
      </c>
      <c r="AN7482" s="106">
        <v>13772</v>
      </c>
      <c r="AO7482" s="106">
        <v>14549</v>
      </c>
      <c r="AP7482" s="106">
        <v>15230</v>
      </c>
      <c r="AQ7482" s="106">
        <v>15390</v>
      </c>
      <c r="AR7482" s="106">
        <v>15159</v>
      </c>
      <c r="AS7482" s="106">
        <v>13889</v>
      </c>
      <c r="AT7482" s="106">
        <v>13725</v>
      </c>
      <c r="AU7482" s="106">
        <v>12688</v>
      </c>
      <c r="AV7482" s="106">
        <v>12854</v>
      </c>
      <c r="AW7482" s="106">
        <v>12788</v>
      </c>
      <c r="AX7482" s="106">
        <v>12459</v>
      </c>
      <c r="AY7482" s="106">
        <v>12866</v>
      </c>
      <c r="AZ7482" s="106">
        <v>11944</v>
      </c>
      <c r="BA7482" s="106">
        <v>10739</v>
      </c>
      <c r="BB7482" s="106">
        <v>5152</v>
      </c>
      <c r="BC7482" s="106">
        <v>4980</v>
      </c>
      <c r="BD7482" s="106">
        <v>4410</v>
      </c>
      <c r="BE7482" s="106">
        <v>4772</v>
      </c>
      <c r="BF7482" s="106">
        <v>5416</v>
      </c>
      <c r="BG7482" s="106">
        <v>6506</v>
      </c>
      <c r="BH7482" s="106">
        <v>6566</v>
      </c>
      <c r="BI7482" s="106">
        <v>5985</v>
      </c>
      <c r="BJ7482" s="106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5.95" customHeight="1">
      <c r="A7483" s="106" t="s">
        <v>2454</v>
      </c>
      <c r="B7483" s="106" t="s">
        <v>2362</v>
      </c>
      <c r="C7483" s="106" t="s">
        <v>1586</v>
      </c>
      <c r="D7483" s="106">
        <v>18584</v>
      </c>
      <c r="E7483" s="106">
        <v>18086</v>
      </c>
      <c r="F7483" s="106">
        <v>18507</v>
      </c>
      <c r="G7483" s="106">
        <v>18501</v>
      </c>
      <c r="H7483" s="106">
        <v>19429</v>
      </c>
      <c r="I7483" s="106">
        <v>20090</v>
      </c>
      <c r="J7483" s="106">
        <v>20870</v>
      </c>
      <c r="K7483" s="106">
        <v>18750</v>
      </c>
      <c r="L7483" s="106">
        <v>20596</v>
      </c>
      <c r="M7483" s="106">
        <v>21619</v>
      </c>
      <c r="N7483" s="106">
        <v>22022</v>
      </c>
      <c r="O7483" s="106">
        <v>21439</v>
      </c>
      <c r="P7483" s="106">
        <v>22957</v>
      </c>
      <c r="Q7483" s="106">
        <v>25875</v>
      </c>
      <c r="R7483" s="106">
        <v>24782</v>
      </c>
      <c r="S7483" s="106">
        <v>21889</v>
      </c>
      <c r="T7483" s="106">
        <v>24316</v>
      </c>
      <c r="U7483" s="106">
        <v>23157</v>
      </c>
      <c r="V7483" s="106">
        <v>24868</v>
      </c>
      <c r="W7483" s="106">
        <v>26021</v>
      </c>
      <c r="X7483" s="106">
        <v>23172</v>
      </c>
      <c r="Y7483" s="106">
        <v>22222</v>
      </c>
      <c r="Z7483" s="106">
        <v>20265</v>
      </c>
      <c r="AA7483" s="106">
        <v>21217</v>
      </c>
      <c r="AB7483" s="106">
        <v>22625</v>
      </c>
      <c r="AC7483" s="106">
        <v>21086</v>
      </c>
      <c r="AD7483" s="106">
        <v>20617</v>
      </c>
      <c r="AE7483" s="106">
        <v>23309</v>
      </c>
      <c r="AF7483" s="106">
        <v>22478</v>
      </c>
      <c r="AG7483" s="106">
        <v>23055</v>
      </c>
      <c r="AH7483" s="106">
        <v>23726</v>
      </c>
      <c r="AI7483" s="106">
        <v>21225</v>
      </c>
      <c r="AJ7483" s="106">
        <v>21640</v>
      </c>
      <c r="AK7483" s="106">
        <v>22035</v>
      </c>
      <c r="AL7483" s="106">
        <v>23031</v>
      </c>
      <c r="AM7483" s="106">
        <v>22635</v>
      </c>
      <c r="AN7483" s="106">
        <v>21968</v>
      </c>
      <c r="AO7483" s="106">
        <v>23206</v>
      </c>
      <c r="AP7483" s="106">
        <v>24293</v>
      </c>
      <c r="AQ7483" s="106">
        <v>24548</v>
      </c>
      <c r="AR7483" s="106">
        <v>24180</v>
      </c>
      <c r="AS7483" s="106">
        <v>22154</v>
      </c>
      <c r="AT7483" s="106">
        <v>21892</v>
      </c>
      <c r="AU7483" s="106">
        <v>20239</v>
      </c>
      <c r="AV7483" s="106">
        <v>20504</v>
      </c>
      <c r="AW7483" s="106">
        <v>20397</v>
      </c>
      <c r="AX7483" s="106">
        <v>19872</v>
      </c>
      <c r="AY7483" s="106">
        <v>20522</v>
      </c>
      <c r="AZ7483" s="106">
        <v>19052</v>
      </c>
      <c r="BA7483" s="106">
        <v>17129</v>
      </c>
      <c r="BB7483" s="106">
        <v>10864</v>
      </c>
      <c r="BC7483" s="106">
        <v>10466</v>
      </c>
      <c r="BD7483" s="106">
        <v>9383</v>
      </c>
      <c r="BE7483" s="106">
        <v>10020</v>
      </c>
      <c r="BF7483" s="106">
        <v>10865</v>
      </c>
      <c r="BG7483" s="106">
        <v>12394</v>
      </c>
      <c r="BH7483" s="106">
        <v>12031</v>
      </c>
      <c r="BI7483" s="106">
        <v>11018</v>
      </c>
      <c r="BJ7483" s="106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5.95" customHeight="1">
      <c r="A7484" s="106" t="s">
        <v>2454</v>
      </c>
      <c r="B7484" s="106" t="s">
        <v>2362</v>
      </c>
      <c r="C7484" s="106" t="s">
        <v>1593</v>
      </c>
      <c r="D7484" s="106">
        <v>18584</v>
      </c>
      <c r="E7484" s="106">
        <v>18086</v>
      </c>
      <c r="F7484" s="106">
        <v>18507</v>
      </c>
      <c r="G7484" s="106">
        <v>18501</v>
      </c>
      <c r="H7484" s="106">
        <v>19429</v>
      </c>
      <c r="I7484" s="106">
        <v>20090</v>
      </c>
      <c r="J7484" s="106">
        <v>20870</v>
      </c>
      <c r="K7484" s="106">
        <v>18750</v>
      </c>
      <c r="L7484" s="106">
        <v>20596</v>
      </c>
      <c r="M7484" s="106">
        <v>21619</v>
      </c>
      <c r="N7484" s="106">
        <v>22022</v>
      </c>
      <c r="O7484" s="106">
        <v>21439</v>
      </c>
      <c r="P7484" s="106">
        <v>22957</v>
      </c>
      <c r="Q7484" s="106">
        <v>25875</v>
      </c>
      <c r="R7484" s="106">
        <v>24782</v>
      </c>
      <c r="S7484" s="106">
        <v>21889</v>
      </c>
      <c r="T7484" s="106">
        <v>24316</v>
      </c>
      <c r="U7484" s="106">
        <v>23157</v>
      </c>
      <c r="V7484" s="106">
        <v>24868</v>
      </c>
      <c r="W7484" s="106">
        <v>26021</v>
      </c>
      <c r="X7484" s="106">
        <v>23172</v>
      </c>
      <c r="Y7484" s="106">
        <v>22222</v>
      </c>
      <c r="Z7484" s="106">
        <v>20265</v>
      </c>
      <c r="AA7484" s="106">
        <v>21217</v>
      </c>
      <c r="AB7484" s="106">
        <v>22625</v>
      </c>
      <c r="AC7484" s="106">
        <v>21086</v>
      </c>
      <c r="AD7484" s="106">
        <v>20617</v>
      </c>
      <c r="AE7484" s="106">
        <v>23309</v>
      </c>
      <c r="AF7484" s="106">
        <v>22478</v>
      </c>
      <c r="AG7484" s="106">
        <v>23055</v>
      </c>
      <c r="AH7484" s="106">
        <v>23726</v>
      </c>
      <c r="AI7484" s="106">
        <v>21225</v>
      </c>
      <c r="AJ7484" s="106">
        <v>21640</v>
      </c>
      <c r="AK7484" s="106">
        <v>22035</v>
      </c>
      <c r="AL7484" s="106">
        <v>23031</v>
      </c>
      <c r="AM7484" s="106">
        <v>22635</v>
      </c>
      <c r="AN7484" s="106">
        <v>21968</v>
      </c>
      <c r="AO7484" s="106">
        <v>23206</v>
      </c>
      <c r="AP7484" s="106">
        <v>24293</v>
      </c>
      <c r="AQ7484" s="106">
        <v>24548</v>
      </c>
      <c r="AR7484" s="106">
        <v>24180</v>
      </c>
      <c r="AS7484" s="106">
        <v>22154</v>
      </c>
      <c r="AT7484" s="106">
        <v>21892</v>
      </c>
      <c r="AU7484" s="106">
        <v>20239</v>
      </c>
      <c r="AV7484" s="106">
        <v>20504</v>
      </c>
      <c r="AW7484" s="106">
        <v>20397</v>
      </c>
      <c r="AX7484" s="106">
        <v>19872</v>
      </c>
      <c r="AY7484" s="106">
        <v>20522</v>
      </c>
      <c r="AZ7484" s="106">
        <v>19052</v>
      </c>
      <c r="BA7484" s="106">
        <v>17129</v>
      </c>
      <c r="BB7484" s="106">
        <v>10864</v>
      </c>
      <c r="BC7484" s="106">
        <v>10466</v>
      </c>
      <c r="BD7484" s="106">
        <v>9383</v>
      </c>
      <c r="BE7484" s="106">
        <v>10020</v>
      </c>
      <c r="BF7484" s="106">
        <v>10865</v>
      </c>
      <c r="BG7484" s="106">
        <v>12394</v>
      </c>
      <c r="BH7484" s="106">
        <v>12031</v>
      </c>
      <c r="BI7484" s="106">
        <v>11018</v>
      </c>
      <c r="BJ7484" s="106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s="106" t="s">
        <v>2454</v>
      </c>
      <c r="B7485" s="106" t="s">
        <v>2362</v>
      </c>
      <c r="C7485" s="106" t="s">
        <v>1600</v>
      </c>
      <c r="D7485" s="106">
        <v>0</v>
      </c>
      <c r="E7485" s="106">
        <v>0</v>
      </c>
      <c r="F7485" s="106">
        <v>0</v>
      </c>
      <c r="G7485" s="106">
        <v>0</v>
      </c>
      <c r="H7485" s="106">
        <v>0</v>
      </c>
      <c r="I7485" s="106">
        <v>0</v>
      </c>
      <c r="J7485" s="106">
        <v>0</v>
      </c>
      <c r="K7485" s="106">
        <v>0</v>
      </c>
      <c r="L7485" s="106">
        <v>0</v>
      </c>
      <c r="M7485" s="106">
        <v>0</v>
      </c>
      <c r="N7485" s="106">
        <v>0</v>
      </c>
      <c r="O7485" s="106">
        <v>0</v>
      </c>
      <c r="P7485" s="106">
        <v>0</v>
      </c>
      <c r="Q7485" s="106">
        <v>0</v>
      </c>
      <c r="R7485" s="106">
        <v>0</v>
      </c>
      <c r="S7485" s="106">
        <v>0</v>
      </c>
      <c r="T7485" s="106">
        <v>0</v>
      </c>
      <c r="U7485" s="106">
        <v>0</v>
      </c>
      <c r="V7485" s="106">
        <v>0</v>
      </c>
      <c r="W7485" s="106">
        <v>0</v>
      </c>
      <c r="X7485" s="106">
        <v>0</v>
      </c>
      <c r="Y7485" s="106">
        <v>-8528</v>
      </c>
      <c r="Z7485" s="106">
        <v>-6480</v>
      </c>
      <c r="AA7485" s="106">
        <v>-5004</v>
      </c>
      <c r="AB7485" s="106">
        <v>-2420</v>
      </c>
      <c r="AC7485" s="106">
        <v>-7190</v>
      </c>
      <c r="AD7485" s="106">
        <v>-9149</v>
      </c>
      <c r="AE7485" s="106">
        <v>-4176</v>
      </c>
      <c r="AF7485" s="106">
        <v>-1902</v>
      </c>
      <c r="AG7485" s="106">
        <v>1835</v>
      </c>
      <c r="AH7485" s="106">
        <v>1641</v>
      </c>
      <c r="AI7485" s="106">
        <v>-800</v>
      </c>
      <c r="AJ7485" s="106">
        <v>2367</v>
      </c>
      <c r="AK7485" s="106">
        <v>0</v>
      </c>
      <c r="AL7485" s="106">
        <v>0</v>
      </c>
      <c r="AM7485" s="106">
        <v>0</v>
      </c>
      <c r="AN7485" s="106">
        <v>0</v>
      </c>
      <c r="AO7485" s="106">
        <v>0</v>
      </c>
      <c r="AP7485" s="106">
        <v>0</v>
      </c>
      <c r="AQ7485" s="106">
        <v>0</v>
      </c>
      <c r="AR7485" s="106">
        <v>0</v>
      </c>
      <c r="AS7485" s="106">
        <v>0</v>
      </c>
      <c r="AT7485" s="106">
        <v>0</v>
      </c>
      <c r="AU7485" s="106">
        <v>0</v>
      </c>
      <c r="AV7485" s="106">
        <v>0</v>
      </c>
      <c r="AW7485" s="106">
        <v>0</v>
      </c>
      <c r="AX7485" s="106">
        <v>0</v>
      </c>
      <c r="AY7485" s="106">
        <v>0</v>
      </c>
      <c r="AZ7485" s="106">
        <v>0</v>
      </c>
      <c r="BA7485" s="106">
        <v>0</v>
      </c>
      <c r="BB7485" s="106">
        <v>0</v>
      </c>
      <c r="BC7485" s="106">
        <v>0</v>
      </c>
      <c r="BD7485" s="106">
        <v>0</v>
      </c>
      <c r="BE7485" s="106">
        <v>0</v>
      </c>
      <c r="BF7485" s="106">
        <v>0</v>
      </c>
      <c r="BG7485" s="106">
        <v>0</v>
      </c>
      <c r="BH7485" s="106">
        <v>0</v>
      </c>
      <c r="BI7485" s="106">
        <v>0</v>
      </c>
      <c r="BJ7485" s="106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s="106" t="s">
        <v>2454</v>
      </c>
      <c r="B7486" s="106" t="s">
        <v>2362</v>
      </c>
      <c r="C7486" s="106" t="s">
        <v>1605</v>
      </c>
      <c r="D7486" s="106">
        <v>390163</v>
      </c>
      <c r="E7486" s="106">
        <v>391637</v>
      </c>
      <c r="F7486" s="106">
        <v>404979</v>
      </c>
      <c r="G7486" s="106">
        <v>411719</v>
      </c>
      <c r="H7486" s="106">
        <v>419876</v>
      </c>
      <c r="I7486" s="106">
        <v>436528</v>
      </c>
      <c r="J7486" s="106">
        <v>458619</v>
      </c>
      <c r="K7486" s="106">
        <v>470316</v>
      </c>
      <c r="L7486" s="106">
        <v>498418</v>
      </c>
      <c r="M7486" s="106">
        <v>521305</v>
      </c>
      <c r="N7486" s="106">
        <v>546152</v>
      </c>
      <c r="O7486" s="106">
        <v>555961</v>
      </c>
      <c r="P7486" s="106">
        <v>585079</v>
      </c>
      <c r="Q7486" s="106">
        <v>614659</v>
      </c>
      <c r="R7486" s="106">
        <v>605257</v>
      </c>
      <c r="S7486" s="106">
        <v>611096</v>
      </c>
      <c r="T7486" s="106">
        <v>630103</v>
      </c>
      <c r="U7486" s="106">
        <v>652006</v>
      </c>
      <c r="V7486" s="106">
        <v>656903</v>
      </c>
      <c r="W7486" s="106">
        <v>628589</v>
      </c>
      <c r="X7486" s="106">
        <v>577939</v>
      </c>
      <c r="Y7486" s="106">
        <v>568063</v>
      </c>
      <c r="Z7486" s="106">
        <v>549445</v>
      </c>
      <c r="AA7486" s="106">
        <v>553009</v>
      </c>
      <c r="AB7486" s="106">
        <v>553853</v>
      </c>
      <c r="AC7486" s="106">
        <v>562522</v>
      </c>
      <c r="AD7486" s="106">
        <v>572845</v>
      </c>
      <c r="AE7486" s="106">
        <v>593799</v>
      </c>
      <c r="AF7486" s="106">
        <v>593709</v>
      </c>
      <c r="AG7486" s="106">
        <v>585702</v>
      </c>
      <c r="AH7486" s="106">
        <v>569714</v>
      </c>
      <c r="AI7486" s="106">
        <v>567490</v>
      </c>
      <c r="AJ7486" s="106">
        <v>552770</v>
      </c>
      <c r="AK7486" s="106">
        <v>590769</v>
      </c>
      <c r="AL7486" s="106">
        <v>582048</v>
      </c>
      <c r="AM7486" s="106">
        <v>596296</v>
      </c>
      <c r="AN7486" s="106">
        <v>592977</v>
      </c>
      <c r="AO7486" s="106">
        <v>599351</v>
      </c>
      <c r="AP7486" s="106">
        <v>613313</v>
      </c>
      <c r="AQ7486" s="106">
        <v>622163</v>
      </c>
      <c r="AR7486" s="106">
        <v>624460</v>
      </c>
      <c r="AS7486" s="106">
        <v>620807</v>
      </c>
      <c r="AT7486" s="106">
        <v>629528</v>
      </c>
      <c r="AU7486" s="106">
        <v>633887</v>
      </c>
      <c r="AV7486" s="106">
        <v>633500</v>
      </c>
      <c r="AW7486" s="106">
        <v>633809</v>
      </c>
      <c r="AX7486" s="106">
        <v>629820</v>
      </c>
      <c r="AY7486" s="106">
        <v>625869</v>
      </c>
      <c r="AZ7486" s="106">
        <v>610900</v>
      </c>
      <c r="BA7486" s="106">
        <v>604284</v>
      </c>
      <c r="BB7486" s="106">
        <v>604215</v>
      </c>
      <c r="BC7486" s="106">
        <v>587111</v>
      </c>
      <c r="BD7486" s="106">
        <v>585158</v>
      </c>
      <c r="BE7486" s="106">
        <v>591791</v>
      </c>
      <c r="BF7486" s="106">
        <v>594302</v>
      </c>
      <c r="BG7486" s="106">
        <v>588316</v>
      </c>
      <c r="BH7486" s="106">
        <v>593039</v>
      </c>
      <c r="BI7486" s="106">
        <v>592124</v>
      </c>
      <c r="BJ7486" s="10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5.95" customHeight="1">
      <c r="A7487" s="106" t="s">
        <v>2454</v>
      </c>
      <c r="B7487" s="106" t="s">
        <v>2362</v>
      </c>
      <c r="C7487" s="106" t="s">
        <v>1612</v>
      </c>
      <c r="D7487" s="106">
        <v>2844</v>
      </c>
      <c r="E7487" s="106">
        <v>2789</v>
      </c>
      <c r="F7487" s="106">
        <v>2976</v>
      </c>
      <c r="G7487" s="106">
        <v>2965</v>
      </c>
      <c r="H7487" s="106">
        <v>3004</v>
      </c>
      <c r="I7487" s="106">
        <v>3007</v>
      </c>
      <c r="J7487" s="106">
        <v>3091</v>
      </c>
      <c r="K7487" s="106">
        <v>1706</v>
      </c>
      <c r="L7487" s="106">
        <v>1978</v>
      </c>
      <c r="M7487" s="106">
        <v>1935</v>
      </c>
      <c r="N7487" s="106">
        <v>2104</v>
      </c>
      <c r="O7487" s="106">
        <v>2059</v>
      </c>
      <c r="P7487" s="106">
        <v>2715</v>
      </c>
      <c r="Q7487" s="106">
        <v>3290</v>
      </c>
      <c r="R7487" s="106">
        <v>3189</v>
      </c>
      <c r="S7487" s="106">
        <v>5020</v>
      </c>
      <c r="T7487" s="106">
        <v>4792</v>
      </c>
      <c r="U7487" s="106">
        <v>3903</v>
      </c>
      <c r="V7487" s="106">
        <v>4025</v>
      </c>
      <c r="W7487" s="106">
        <v>5018</v>
      </c>
      <c r="X7487" s="106">
        <v>10811</v>
      </c>
      <c r="Y7487" s="106">
        <v>6231</v>
      </c>
      <c r="Z7487" s="106">
        <v>4398</v>
      </c>
      <c r="AA7487" s="106">
        <v>4143</v>
      </c>
      <c r="AB7487" s="106">
        <v>11250</v>
      </c>
      <c r="AC7487" s="106">
        <v>3170</v>
      </c>
      <c r="AD7487" s="106">
        <v>9785</v>
      </c>
      <c r="AE7487" s="106">
        <v>10613</v>
      </c>
      <c r="AF7487" s="106">
        <v>15884</v>
      </c>
      <c r="AG7487" s="106">
        <v>10818</v>
      </c>
      <c r="AH7487" s="106">
        <v>5563</v>
      </c>
      <c r="AI7487" s="106">
        <v>4861</v>
      </c>
      <c r="AJ7487" s="106">
        <v>3534</v>
      </c>
      <c r="AK7487" s="106">
        <v>2052</v>
      </c>
      <c r="AL7487" s="106">
        <v>2334</v>
      </c>
      <c r="AM7487" s="106">
        <v>2279</v>
      </c>
      <c r="AN7487" s="106">
        <v>1899</v>
      </c>
      <c r="AO7487" s="106">
        <v>10179</v>
      </c>
      <c r="AP7487" s="106">
        <v>3873</v>
      </c>
      <c r="AQ7487" s="106">
        <v>911</v>
      </c>
      <c r="AR7487" s="106">
        <v>2728</v>
      </c>
      <c r="AS7487" s="106">
        <v>1110</v>
      </c>
      <c r="AT7487" s="106">
        <v>2095</v>
      </c>
      <c r="AU7487" s="106">
        <v>1103</v>
      </c>
      <c r="AV7487" s="106">
        <v>980</v>
      </c>
      <c r="AW7487" s="106">
        <v>1428</v>
      </c>
      <c r="AX7487" s="106">
        <v>2355</v>
      </c>
      <c r="AY7487" s="106">
        <v>2354</v>
      </c>
      <c r="AZ7487" s="106">
        <v>1941</v>
      </c>
      <c r="BA7487" s="106">
        <v>1629</v>
      </c>
      <c r="BB7487" s="106">
        <v>1406</v>
      </c>
      <c r="BC7487" s="106">
        <v>498</v>
      </c>
      <c r="BD7487" s="106">
        <v>500</v>
      </c>
      <c r="BE7487" s="106">
        <v>515</v>
      </c>
      <c r="BF7487" s="106">
        <v>489</v>
      </c>
      <c r="BG7487" s="106">
        <v>15348</v>
      </c>
      <c r="BH7487" s="106">
        <v>15351</v>
      </c>
      <c r="BI7487" s="106">
        <v>15586</v>
      </c>
      <c r="BJ7487" s="106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5.95" customHeight="1">
      <c r="A7488" s="106" t="s">
        <v>2454</v>
      </c>
      <c r="B7488" s="106" t="s">
        <v>2362</v>
      </c>
      <c r="C7488" s="106" t="s">
        <v>1619</v>
      </c>
      <c r="D7488" s="106">
        <v>17619</v>
      </c>
      <c r="E7488" s="106">
        <v>14647</v>
      </c>
      <c r="F7488" s="106">
        <v>16171</v>
      </c>
      <c r="G7488" s="106">
        <v>13322</v>
      </c>
      <c r="H7488" s="106">
        <v>13846</v>
      </c>
      <c r="I7488" s="106">
        <v>13646</v>
      </c>
      <c r="J7488" s="106">
        <v>13434</v>
      </c>
      <c r="K7488" s="106">
        <v>11590</v>
      </c>
      <c r="L7488" s="106">
        <v>12449</v>
      </c>
      <c r="M7488" s="106">
        <v>11410</v>
      </c>
      <c r="N7488" s="106">
        <v>10117</v>
      </c>
      <c r="O7488" s="106">
        <v>10181</v>
      </c>
      <c r="P7488" s="106">
        <v>8916</v>
      </c>
      <c r="Q7488" s="106">
        <v>8530</v>
      </c>
      <c r="R7488" s="106">
        <v>9336</v>
      </c>
      <c r="S7488" s="106">
        <v>7982</v>
      </c>
      <c r="T7488" s="106">
        <v>7119</v>
      </c>
      <c r="U7488" s="106">
        <v>6649</v>
      </c>
      <c r="V7488" s="106">
        <v>6133</v>
      </c>
      <c r="W7488" s="106">
        <v>5254</v>
      </c>
      <c r="X7488" s="106">
        <v>6059</v>
      </c>
      <c r="Y7488" s="106">
        <v>4548</v>
      </c>
      <c r="Z7488" s="106">
        <v>2468</v>
      </c>
      <c r="AA7488" s="106">
        <v>5474</v>
      </c>
      <c r="AB7488" s="106">
        <v>7700</v>
      </c>
      <c r="AC7488" s="106">
        <v>5640</v>
      </c>
      <c r="AD7488" s="106">
        <v>5354</v>
      </c>
      <c r="AE7488" s="106">
        <v>5415</v>
      </c>
      <c r="AF7488" s="106">
        <v>5386</v>
      </c>
      <c r="AG7488" s="106">
        <v>5338</v>
      </c>
      <c r="AH7488" s="106">
        <v>5111</v>
      </c>
      <c r="AI7488" s="106">
        <v>5061</v>
      </c>
      <c r="AJ7488" s="106">
        <v>14675</v>
      </c>
      <c r="AK7488" s="106">
        <v>5859</v>
      </c>
      <c r="AL7488" s="106">
        <v>5730</v>
      </c>
      <c r="AM7488" s="106">
        <v>6245</v>
      </c>
      <c r="AN7488" s="106">
        <v>6270</v>
      </c>
      <c r="AO7488" s="106">
        <v>6408</v>
      </c>
      <c r="AP7488" s="106">
        <v>6822</v>
      </c>
      <c r="AQ7488" s="106">
        <v>5857</v>
      </c>
      <c r="AR7488" s="106">
        <v>3677</v>
      </c>
      <c r="AS7488" s="106">
        <v>9745</v>
      </c>
      <c r="AT7488" s="106">
        <v>10273</v>
      </c>
      <c r="AU7488" s="106">
        <v>10904</v>
      </c>
      <c r="AV7488" s="106">
        <v>12511</v>
      </c>
      <c r="AW7488" s="106">
        <v>12195</v>
      </c>
      <c r="AX7488" s="106">
        <v>12651</v>
      </c>
      <c r="AY7488" s="106">
        <v>9935</v>
      </c>
      <c r="AZ7488" s="106">
        <v>7848</v>
      </c>
      <c r="BA7488" s="106">
        <v>7588</v>
      </c>
      <c r="BB7488" s="106">
        <v>7107</v>
      </c>
      <c r="BC7488" s="106">
        <v>7949</v>
      </c>
      <c r="BD7488" s="106">
        <v>7949</v>
      </c>
      <c r="BE7488" s="106">
        <v>8157</v>
      </c>
      <c r="BF7488" s="106">
        <v>5085</v>
      </c>
      <c r="BG7488" s="106">
        <v>8023</v>
      </c>
      <c r="BH7488" s="106">
        <v>7937</v>
      </c>
      <c r="BI7488" s="106">
        <v>8023</v>
      </c>
      <c r="BJ7488" s="106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5.95" customHeight="1">
      <c r="A7489" s="106" t="s">
        <v>2454</v>
      </c>
      <c r="B7489" s="106" t="s">
        <v>2362</v>
      </c>
      <c r="C7489" s="106" t="s">
        <v>1626</v>
      </c>
      <c r="D7489" s="106">
        <v>410626</v>
      </c>
      <c r="E7489" s="106">
        <v>409072</v>
      </c>
      <c r="F7489" s="106">
        <v>424127</v>
      </c>
      <c r="G7489" s="106">
        <v>428007</v>
      </c>
      <c r="H7489" s="106">
        <v>436726</v>
      </c>
      <c r="I7489" s="106">
        <v>453181</v>
      </c>
      <c r="J7489" s="106">
        <v>475143</v>
      </c>
      <c r="K7489" s="106">
        <v>483612</v>
      </c>
      <c r="L7489" s="106">
        <v>512845</v>
      </c>
      <c r="M7489" s="106">
        <v>534650</v>
      </c>
      <c r="N7489" s="106">
        <v>558373</v>
      </c>
      <c r="O7489" s="106">
        <v>568201</v>
      </c>
      <c r="P7489" s="106">
        <v>596710</v>
      </c>
      <c r="Q7489" s="106">
        <v>626480</v>
      </c>
      <c r="R7489" s="106">
        <v>617783</v>
      </c>
      <c r="S7489" s="106">
        <v>624098</v>
      </c>
      <c r="T7489" s="106">
        <v>642014</v>
      </c>
      <c r="U7489" s="106">
        <v>662558</v>
      </c>
      <c r="V7489" s="106">
        <v>667061</v>
      </c>
      <c r="W7489" s="106">
        <v>638861</v>
      </c>
      <c r="X7489" s="106">
        <v>594810</v>
      </c>
      <c r="Y7489" s="106">
        <v>578842</v>
      </c>
      <c r="Z7489" s="106">
        <v>556312</v>
      </c>
      <c r="AA7489" s="106">
        <v>562626</v>
      </c>
      <c r="AB7489" s="106">
        <v>572803</v>
      </c>
      <c r="AC7489" s="106">
        <v>571333</v>
      </c>
      <c r="AD7489" s="106">
        <v>587984</v>
      </c>
      <c r="AE7489" s="106">
        <v>609827</v>
      </c>
      <c r="AF7489" s="106">
        <v>614979</v>
      </c>
      <c r="AG7489" s="106">
        <v>601858</v>
      </c>
      <c r="AH7489" s="106">
        <v>580388</v>
      </c>
      <c r="AI7489" s="106">
        <v>577412</v>
      </c>
      <c r="AJ7489" s="106">
        <v>570979</v>
      </c>
      <c r="AK7489" s="106">
        <v>598680</v>
      </c>
      <c r="AL7489" s="106">
        <v>590112</v>
      </c>
      <c r="AM7489" s="106">
        <v>604820</v>
      </c>
      <c r="AN7489" s="106">
        <v>601146</v>
      </c>
      <c r="AO7489" s="106">
        <v>615938</v>
      </c>
      <c r="AP7489" s="106">
        <v>624008</v>
      </c>
      <c r="AQ7489" s="106">
        <v>628931</v>
      </c>
      <c r="AR7489" s="106">
        <v>630866</v>
      </c>
      <c r="AS7489" s="106">
        <v>631662</v>
      </c>
      <c r="AT7489" s="106">
        <v>641895</v>
      </c>
      <c r="AU7489" s="106">
        <v>645894</v>
      </c>
      <c r="AV7489" s="106">
        <v>646991</v>
      </c>
      <c r="AW7489" s="106">
        <v>647433</v>
      </c>
      <c r="AX7489" s="106">
        <v>644826</v>
      </c>
      <c r="AY7489" s="106">
        <v>638159</v>
      </c>
      <c r="AZ7489" s="106">
        <v>620690</v>
      </c>
      <c r="BA7489" s="106">
        <v>613501</v>
      </c>
      <c r="BB7489" s="106">
        <v>612728</v>
      </c>
      <c r="BC7489" s="106">
        <v>595558</v>
      </c>
      <c r="BD7489" s="106">
        <v>593606</v>
      </c>
      <c r="BE7489" s="106">
        <v>600463</v>
      </c>
      <c r="BF7489" s="106">
        <v>599876</v>
      </c>
      <c r="BG7489" s="106">
        <v>611686</v>
      </c>
      <c r="BH7489" s="106">
        <v>616328</v>
      </c>
      <c r="BI7489" s="106">
        <v>615733</v>
      </c>
      <c r="BJ7489" s="106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5.95" customHeight="1">
      <c r="A7490" s="106" t="s">
        <v>2454</v>
      </c>
      <c r="B7490" s="106" t="s">
        <v>2362</v>
      </c>
      <c r="C7490" s="106" t="s">
        <v>1638</v>
      </c>
      <c r="D7490" s="106">
        <v>410626</v>
      </c>
      <c r="E7490" s="106">
        <v>409072</v>
      </c>
      <c r="F7490" s="106">
        <v>424127</v>
      </c>
      <c r="G7490" s="106">
        <v>428007</v>
      </c>
      <c r="H7490" s="106">
        <v>436726</v>
      </c>
      <c r="I7490" s="106">
        <v>453181</v>
      </c>
      <c r="J7490" s="106">
        <v>475143</v>
      </c>
      <c r="K7490" s="106">
        <v>483612</v>
      </c>
      <c r="L7490" s="106">
        <v>512845</v>
      </c>
      <c r="M7490" s="106">
        <v>534650</v>
      </c>
      <c r="N7490" s="106">
        <v>558373</v>
      </c>
      <c r="O7490" s="106">
        <v>568201</v>
      </c>
      <c r="P7490" s="106">
        <v>596710</v>
      </c>
      <c r="Q7490" s="106">
        <v>626480</v>
      </c>
      <c r="R7490" s="106">
        <v>617783</v>
      </c>
      <c r="S7490" s="106">
        <v>624098</v>
      </c>
      <c r="T7490" s="106">
        <v>642014</v>
      </c>
      <c r="U7490" s="106">
        <v>662558</v>
      </c>
      <c r="V7490" s="106">
        <v>667061</v>
      </c>
      <c r="W7490" s="106">
        <v>638861</v>
      </c>
      <c r="X7490" s="106">
        <v>594810</v>
      </c>
      <c r="Y7490" s="106">
        <v>578842</v>
      </c>
      <c r="Z7490" s="106">
        <v>556312</v>
      </c>
      <c r="AA7490" s="106">
        <v>562626</v>
      </c>
      <c r="AB7490" s="106">
        <v>572803</v>
      </c>
      <c r="AC7490" s="106">
        <v>571333</v>
      </c>
      <c r="AD7490" s="106">
        <v>587984</v>
      </c>
      <c r="AE7490" s="106">
        <v>609827</v>
      </c>
      <c r="AF7490" s="106">
        <v>614979</v>
      </c>
      <c r="AG7490" s="106">
        <v>601858</v>
      </c>
      <c r="AH7490" s="106">
        <v>580388</v>
      </c>
      <c r="AI7490" s="106">
        <v>577412</v>
      </c>
      <c r="AJ7490" s="106">
        <v>570979</v>
      </c>
      <c r="AK7490" s="106">
        <v>598680</v>
      </c>
      <c r="AL7490" s="106">
        <v>590112</v>
      </c>
      <c r="AM7490" s="106">
        <v>604820</v>
      </c>
      <c r="AN7490" s="106">
        <v>601146</v>
      </c>
      <c r="AO7490" s="106">
        <v>615938</v>
      </c>
      <c r="AP7490" s="106">
        <v>624008</v>
      </c>
      <c r="AQ7490" s="106">
        <v>628931</v>
      </c>
      <c r="AR7490" s="106">
        <v>630866</v>
      </c>
      <c r="AS7490" s="106">
        <v>631662</v>
      </c>
      <c r="AT7490" s="106">
        <v>641895</v>
      </c>
      <c r="AU7490" s="106">
        <v>645894</v>
      </c>
      <c r="AV7490" s="106">
        <v>646991</v>
      </c>
      <c r="AW7490" s="106">
        <v>647433</v>
      </c>
      <c r="AX7490" s="106">
        <v>644826</v>
      </c>
      <c r="AY7490" s="106">
        <v>638159</v>
      </c>
      <c r="AZ7490" s="106">
        <v>620690</v>
      </c>
      <c r="BA7490" s="106">
        <v>613501</v>
      </c>
      <c r="BB7490" s="106">
        <v>612728</v>
      </c>
      <c r="BC7490" s="106">
        <v>595558</v>
      </c>
      <c r="BD7490" s="106">
        <v>593606</v>
      </c>
      <c r="BE7490" s="106">
        <v>600463</v>
      </c>
      <c r="BF7490" s="106">
        <v>599876</v>
      </c>
      <c r="BG7490" s="106">
        <v>611686</v>
      </c>
      <c r="BH7490" s="106">
        <v>616328</v>
      </c>
      <c r="BI7490" s="106">
        <v>615733</v>
      </c>
      <c r="BJ7490" s="106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5.95" customHeight="1">
      <c r="A7491" s="106" t="s">
        <v>2454</v>
      </c>
      <c r="B7491" s="106" t="s">
        <v>2362</v>
      </c>
      <c r="C7491" s="106" t="s">
        <v>1645</v>
      </c>
      <c r="D7491" s="106">
        <v>410626</v>
      </c>
      <c r="E7491" s="106">
        <v>409072</v>
      </c>
      <c r="F7491" s="106">
        <v>424127</v>
      </c>
      <c r="G7491" s="106">
        <v>428007</v>
      </c>
      <c r="H7491" s="106">
        <v>436726</v>
      </c>
      <c r="I7491" s="106">
        <v>453181</v>
      </c>
      <c r="J7491" s="106">
        <v>475143</v>
      </c>
      <c r="K7491" s="106">
        <v>483612</v>
      </c>
      <c r="L7491" s="106">
        <v>512845</v>
      </c>
      <c r="M7491" s="106">
        <v>534650</v>
      </c>
      <c r="N7491" s="106">
        <v>558373</v>
      </c>
      <c r="O7491" s="106">
        <v>568201</v>
      </c>
      <c r="P7491" s="106">
        <v>596710</v>
      </c>
      <c r="Q7491" s="106">
        <v>626480</v>
      </c>
      <c r="R7491" s="106">
        <v>617783</v>
      </c>
      <c r="S7491" s="106">
        <v>624098</v>
      </c>
      <c r="T7491" s="106">
        <v>642014</v>
      </c>
      <c r="U7491" s="106">
        <v>662558</v>
      </c>
      <c r="V7491" s="106">
        <v>667061</v>
      </c>
      <c r="W7491" s="106">
        <v>638861</v>
      </c>
      <c r="X7491" s="106">
        <v>594810</v>
      </c>
      <c r="Y7491" s="106">
        <v>578842</v>
      </c>
      <c r="Z7491" s="106">
        <v>556312</v>
      </c>
      <c r="AA7491" s="106">
        <v>562626</v>
      </c>
      <c r="AB7491" s="106">
        <v>572803</v>
      </c>
      <c r="AC7491" s="106">
        <v>571333</v>
      </c>
      <c r="AD7491" s="106">
        <v>587984</v>
      </c>
      <c r="AE7491" s="106">
        <v>609827</v>
      </c>
      <c r="AF7491" s="106">
        <v>614979</v>
      </c>
      <c r="AG7491" s="106">
        <v>601858</v>
      </c>
      <c r="AH7491" s="106">
        <v>580388</v>
      </c>
      <c r="AI7491" s="106">
        <v>577412</v>
      </c>
      <c r="AJ7491" s="106">
        <v>570979</v>
      </c>
      <c r="AK7491" s="106">
        <v>582407</v>
      </c>
      <c r="AL7491" s="106">
        <v>571041</v>
      </c>
      <c r="AM7491" s="106">
        <v>586969</v>
      </c>
      <c r="AN7491" s="106">
        <v>594106</v>
      </c>
      <c r="AO7491" s="106">
        <v>603192</v>
      </c>
      <c r="AP7491" s="106">
        <v>605264</v>
      </c>
      <c r="AQ7491" s="106">
        <v>609725</v>
      </c>
      <c r="AR7491" s="106">
        <v>611270</v>
      </c>
      <c r="AS7491" s="106">
        <v>614438</v>
      </c>
      <c r="AT7491" s="106">
        <v>625012</v>
      </c>
      <c r="AU7491" s="106">
        <v>630298</v>
      </c>
      <c r="AV7491" s="106">
        <v>631612</v>
      </c>
      <c r="AW7491" s="106">
        <v>628584</v>
      </c>
      <c r="AX7491" s="106">
        <v>624227</v>
      </c>
      <c r="AY7491" s="106">
        <v>612448</v>
      </c>
      <c r="AZ7491" s="106">
        <v>585261</v>
      </c>
      <c r="BA7491" s="106">
        <v>573986</v>
      </c>
      <c r="BB7491" s="106">
        <v>574989</v>
      </c>
      <c r="BC7491" s="106">
        <v>557075</v>
      </c>
      <c r="BD7491" s="106">
        <v>552869</v>
      </c>
      <c r="BE7491" s="106">
        <v>558050</v>
      </c>
      <c r="BF7491" s="106">
        <v>558244</v>
      </c>
      <c r="BG7491" s="106">
        <v>572075</v>
      </c>
      <c r="BH7491" s="106">
        <v>576273</v>
      </c>
      <c r="BI7491" s="106">
        <v>575055</v>
      </c>
      <c r="BJ7491" s="106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5.95" customHeight="1">
      <c r="A7492" s="106" t="s">
        <v>2454</v>
      </c>
      <c r="B7492" s="106" t="s">
        <v>2362</v>
      </c>
      <c r="C7492" s="106" t="s">
        <v>1647</v>
      </c>
      <c r="D7492" s="106">
        <v>2668</v>
      </c>
      <c r="E7492" s="106">
        <v>2978</v>
      </c>
      <c r="F7492" s="106">
        <v>3269</v>
      </c>
      <c r="G7492" s="106">
        <v>1730</v>
      </c>
      <c r="H7492" s="106">
        <v>1731</v>
      </c>
      <c r="I7492" s="106">
        <v>1689</v>
      </c>
      <c r="J7492" s="106">
        <v>2226</v>
      </c>
      <c r="K7492" s="106">
        <v>2080</v>
      </c>
      <c r="L7492" s="106">
        <v>2320</v>
      </c>
      <c r="M7492" s="106">
        <v>2160</v>
      </c>
      <c r="N7492" s="106">
        <v>1930</v>
      </c>
      <c r="O7492" s="106">
        <v>1726</v>
      </c>
      <c r="P7492" s="106">
        <v>1769</v>
      </c>
      <c r="Q7492" s="106">
        <v>2191</v>
      </c>
      <c r="R7492" s="106">
        <v>2808</v>
      </c>
      <c r="S7492" s="106">
        <v>3781</v>
      </c>
      <c r="T7492" s="106">
        <v>7245</v>
      </c>
      <c r="U7492" s="106">
        <v>8195</v>
      </c>
      <c r="V7492" s="106">
        <v>7129</v>
      </c>
      <c r="W7492" s="106">
        <v>6598</v>
      </c>
      <c r="X7492" s="106">
        <v>6256</v>
      </c>
      <c r="Y7492" s="106">
        <v>5124</v>
      </c>
      <c r="Z7492" s="106">
        <v>4491</v>
      </c>
      <c r="AA7492" s="106">
        <v>4026</v>
      </c>
      <c r="AB7492" s="106">
        <v>3457</v>
      </c>
      <c r="AC7492" s="106">
        <v>3481</v>
      </c>
      <c r="AD7492" s="106">
        <v>3494</v>
      </c>
      <c r="AE7492" s="106">
        <v>3509</v>
      </c>
      <c r="AF7492" s="106">
        <v>4255</v>
      </c>
      <c r="AG7492" s="106">
        <v>3915</v>
      </c>
      <c r="AH7492" s="106">
        <v>3522</v>
      </c>
      <c r="AI7492" s="106">
        <v>3505</v>
      </c>
      <c r="AJ7492" s="106">
        <v>2298</v>
      </c>
      <c r="AK7492" s="106">
        <v>2175</v>
      </c>
      <c r="AL7492" s="106">
        <v>2431</v>
      </c>
      <c r="AM7492" s="106">
        <v>2230</v>
      </c>
      <c r="AN7492" s="106">
        <v>2381</v>
      </c>
      <c r="AO7492" s="106">
        <v>2615</v>
      </c>
      <c r="AP7492" s="106">
        <v>3183</v>
      </c>
      <c r="AQ7492" s="106">
        <v>2993</v>
      </c>
      <c r="AR7492" s="106">
        <v>3189</v>
      </c>
      <c r="AS7492" s="106">
        <v>2475</v>
      </c>
      <c r="AT7492" s="106">
        <v>2658</v>
      </c>
      <c r="AU7492" s="106">
        <v>2495</v>
      </c>
      <c r="AV7492" s="106">
        <v>2247</v>
      </c>
      <c r="AW7492" s="106">
        <v>2234</v>
      </c>
      <c r="AX7492" s="106">
        <v>2323</v>
      </c>
      <c r="AY7492" s="106">
        <v>2280</v>
      </c>
      <c r="AZ7492" s="106">
        <v>2426</v>
      </c>
      <c r="BA7492" s="106">
        <v>2593</v>
      </c>
      <c r="BB7492" s="106">
        <v>2710</v>
      </c>
      <c r="BC7492" s="106">
        <v>2813</v>
      </c>
      <c r="BD7492" s="106">
        <v>2759</v>
      </c>
      <c r="BE7492" s="106">
        <v>3120</v>
      </c>
      <c r="BF7492" s="106">
        <v>3331</v>
      </c>
      <c r="BG7492" s="106">
        <v>3443</v>
      </c>
      <c r="BH7492" s="106">
        <v>3487</v>
      </c>
      <c r="BI7492" s="106">
        <v>3623</v>
      </c>
      <c r="BJ7492" s="106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5.95" customHeight="1">
      <c r="A7493" s="106" t="s">
        <v>2454</v>
      </c>
      <c r="B7493" s="106" t="s">
        <v>2362</v>
      </c>
      <c r="C7493" s="106" t="s">
        <v>1654</v>
      </c>
      <c r="D7493" s="106">
        <v>0</v>
      </c>
      <c r="E7493" s="106">
        <v>0</v>
      </c>
      <c r="F7493" s="106">
        <v>0</v>
      </c>
      <c r="G7493" s="106">
        <v>0</v>
      </c>
      <c r="H7493" s="106">
        <v>0</v>
      </c>
      <c r="I7493" s="106">
        <v>0</v>
      </c>
      <c r="J7493" s="106">
        <v>0</v>
      </c>
      <c r="K7493" s="106">
        <v>0</v>
      </c>
      <c r="L7493" s="106">
        <v>0</v>
      </c>
      <c r="M7493" s="106">
        <v>0</v>
      </c>
      <c r="N7493" s="106">
        <v>0</v>
      </c>
      <c r="O7493" s="106">
        <v>0</v>
      </c>
      <c r="P7493" s="106">
        <v>0</v>
      </c>
      <c r="Q7493" s="106">
        <v>0</v>
      </c>
      <c r="R7493" s="106">
        <v>0</v>
      </c>
      <c r="S7493" s="106">
        <v>0</v>
      </c>
      <c r="T7493" s="106">
        <v>0</v>
      </c>
      <c r="U7493" s="106">
        <v>0</v>
      </c>
      <c r="V7493" s="106">
        <v>0</v>
      </c>
      <c r="W7493" s="106">
        <v>0</v>
      </c>
      <c r="X7493" s="106">
        <v>0</v>
      </c>
      <c r="Y7493" s="106">
        <v>0</v>
      </c>
      <c r="Z7493" s="106">
        <v>0</v>
      </c>
      <c r="AA7493" s="106">
        <v>0</v>
      </c>
      <c r="AB7493" s="106">
        <v>0</v>
      </c>
      <c r="AC7493" s="106">
        <v>0</v>
      </c>
      <c r="AD7493" s="106">
        <v>0</v>
      </c>
      <c r="AE7493" s="106">
        <v>0</v>
      </c>
      <c r="AF7493" s="106">
        <v>0</v>
      </c>
      <c r="AG7493" s="106">
        <v>0</v>
      </c>
      <c r="AH7493" s="106">
        <v>0</v>
      </c>
      <c r="AI7493" s="106">
        <v>0</v>
      </c>
      <c r="AJ7493" s="106">
        <v>0</v>
      </c>
      <c r="AK7493" s="106">
        <v>0</v>
      </c>
      <c r="AL7493" s="106">
        <v>0</v>
      </c>
      <c r="AM7493" s="106">
        <v>0</v>
      </c>
      <c r="AN7493" s="106">
        <v>0</v>
      </c>
      <c r="AO7493" s="106">
        <v>0</v>
      </c>
      <c r="AP7493" s="106">
        <v>0</v>
      </c>
      <c r="AQ7493" s="106">
        <v>0</v>
      </c>
      <c r="AR7493" s="106">
        <v>0</v>
      </c>
      <c r="AS7493" s="106">
        <v>0</v>
      </c>
      <c r="AT7493" s="106">
        <v>0</v>
      </c>
      <c r="AU7493" s="106">
        <v>0</v>
      </c>
      <c r="AV7493" s="106">
        <v>0</v>
      </c>
      <c r="AW7493" s="106">
        <v>0</v>
      </c>
      <c r="AX7493" s="106">
        <v>0</v>
      </c>
      <c r="AY7493" s="106">
        <v>0</v>
      </c>
      <c r="AZ7493" s="106">
        <v>0</v>
      </c>
      <c r="BA7493" s="106">
        <v>0</v>
      </c>
      <c r="BB7493" s="106">
        <v>0</v>
      </c>
      <c r="BC7493" s="106">
        <v>0</v>
      </c>
      <c r="BD7493" s="106">
        <v>0</v>
      </c>
      <c r="BE7493" s="106">
        <v>0</v>
      </c>
      <c r="BF7493" s="106">
        <v>0</v>
      </c>
      <c r="BG7493" s="106">
        <v>0</v>
      </c>
      <c r="BH7493" s="106">
        <v>0</v>
      </c>
      <c r="BI7493" s="106">
        <v>0</v>
      </c>
      <c r="BJ7493" s="106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5.95" customHeight="1">
      <c r="A7494" s="106" t="s">
        <v>2454</v>
      </c>
      <c r="B7494" s="106" t="s">
        <v>2362</v>
      </c>
      <c r="C7494" s="106" t="s">
        <v>1659</v>
      </c>
      <c r="D7494" s="106">
        <v>9416</v>
      </c>
      <c r="E7494" s="106">
        <v>9451</v>
      </c>
      <c r="F7494" s="106">
        <v>9813</v>
      </c>
      <c r="G7494" s="106">
        <v>10734</v>
      </c>
      <c r="H7494" s="106">
        <v>10618</v>
      </c>
      <c r="I7494" s="106">
        <v>11422</v>
      </c>
      <c r="J7494" s="106">
        <v>12622</v>
      </c>
      <c r="K7494" s="106">
        <v>13784</v>
      </c>
      <c r="L7494" s="106">
        <v>13008</v>
      </c>
      <c r="M7494" s="106">
        <v>12518</v>
      </c>
      <c r="N7494" s="106">
        <v>12268</v>
      </c>
      <c r="O7494" s="106">
        <v>12964</v>
      </c>
      <c r="P7494" s="106">
        <v>13032</v>
      </c>
      <c r="Q7494" s="106">
        <v>13133</v>
      </c>
      <c r="R7494" s="106">
        <v>10296</v>
      </c>
      <c r="S7494" s="106">
        <v>9243</v>
      </c>
      <c r="T7494" s="106">
        <v>7926</v>
      </c>
      <c r="U7494" s="106">
        <v>8259</v>
      </c>
      <c r="V7494" s="106">
        <v>9138</v>
      </c>
      <c r="W7494" s="106">
        <v>14921</v>
      </c>
      <c r="X7494" s="106">
        <v>11613</v>
      </c>
      <c r="Y7494" s="106">
        <v>13157</v>
      </c>
      <c r="Z7494" s="106">
        <v>14288</v>
      </c>
      <c r="AA7494" s="106">
        <v>10552</v>
      </c>
      <c r="AB7494" s="106">
        <v>12922</v>
      </c>
      <c r="AC7494" s="106">
        <v>8646</v>
      </c>
      <c r="AD7494" s="106">
        <v>9084</v>
      </c>
      <c r="AE7494" s="106">
        <v>11738</v>
      </c>
      <c r="AF7494" s="106">
        <v>10404</v>
      </c>
      <c r="AG7494" s="106">
        <v>10832</v>
      </c>
      <c r="AH7494" s="106">
        <v>10456</v>
      </c>
      <c r="AI7494" s="106">
        <v>9516</v>
      </c>
      <c r="AJ7494" s="106">
        <v>10023</v>
      </c>
      <c r="AK7494" s="106">
        <v>10800</v>
      </c>
      <c r="AL7494" s="106">
        <v>18691</v>
      </c>
      <c r="AM7494" s="106">
        <v>18540</v>
      </c>
      <c r="AN7494" s="106">
        <v>21184</v>
      </c>
      <c r="AO7494" s="106">
        <v>20793</v>
      </c>
      <c r="AP7494" s="106">
        <v>18703</v>
      </c>
      <c r="AQ7494" s="106">
        <v>18529</v>
      </c>
      <c r="AR7494" s="106">
        <v>19756</v>
      </c>
      <c r="AS7494" s="106">
        <v>16709</v>
      </c>
      <c r="AT7494" s="106">
        <v>17397</v>
      </c>
      <c r="AU7494" s="106">
        <v>16090</v>
      </c>
      <c r="AV7494" s="106">
        <v>14109</v>
      </c>
      <c r="AW7494" s="106">
        <v>14401</v>
      </c>
      <c r="AX7494" s="106">
        <v>13131</v>
      </c>
      <c r="AY7494" s="106">
        <v>14571</v>
      </c>
      <c r="AZ7494" s="106">
        <v>11941</v>
      </c>
      <c r="BA7494" s="106">
        <v>17397</v>
      </c>
      <c r="BB7494" s="106">
        <v>16511</v>
      </c>
      <c r="BC7494" s="106">
        <v>14795</v>
      </c>
      <c r="BD7494" s="106">
        <v>9974</v>
      </c>
      <c r="BE7494" s="106">
        <v>10721</v>
      </c>
      <c r="BF7494" s="106">
        <v>16175</v>
      </c>
      <c r="BG7494" s="106">
        <v>21777</v>
      </c>
      <c r="BH7494" s="106">
        <v>19919</v>
      </c>
      <c r="BI7494" s="106">
        <v>31926</v>
      </c>
      <c r="BJ7494" s="106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5.95" customHeight="1">
      <c r="A7495" s="106" t="s">
        <v>2454</v>
      </c>
      <c r="B7495" s="106" t="s">
        <v>2362</v>
      </c>
      <c r="C7495" s="106" t="s">
        <v>1670</v>
      </c>
      <c r="D7495" s="106">
        <v>111692</v>
      </c>
      <c r="E7495" s="106">
        <v>119964</v>
      </c>
      <c r="F7495" s="106">
        <v>128734</v>
      </c>
      <c r="G7495" s="106">
        <v>135223</v>
      </c>
      <c r="H7495" s="106">
        <v>124861</v>
      </c>
      <c r="I7495" s="106">
        <v>131042</v>
      </c>
      <c r="J7495" s="106">
        <v>141030</v>
      </c>
      <c r="K7495" s="106">
        <v>158437</v>
      </c>
      <c r="L7495" s="106">
        <v>170542</v>
      </c>
      <c r="M7495" s="106">
        <v>180809</v>
      </c>
      <c r="N7495" s="106">
        <v>187630</v>
      </c>
      <c r="O7495" s="106">
        <v>194156</v>
      </c>
      <c r="P7495" s="106">
        <v>213072</v>
      </c>
      <c r="Q7495" s="106">
        <v>201804</v>
      </c>
      <c r="R7495" s="106">
        <v>197733</v>
      </c>
      <c r="S7495" s="106">
        <v>173427</v>
      </c>
      <c r="T7495" s="106">
        <v>184067</v>
      </c>
      <c r="U7495" s="106">
        <v>152782</v>
      </c>
      <c r="V7495" s="106">
        <v>176610</v>
      </c>
      <c r="W7495" s="106">
        <v>162215</v>
      </c>
      <c r="X7495" s="106">
        <v>168879</v>
      </c>
      <c r="Y7495" s="106">
        <v>164820</v>
      </c>
      <c r="Z7495" s="106">
        <v>162239</v>
      </c>
      <c r="AA7495" s="106">
        <v>148454</v>
      </c>
      <c r="AB7495" s="106">
        <v>161101</v>
      </c>
      <c r="AC7495" s="106">
        <v>149621</v>
      </c>
      <c r="AD7495" s="106">
        <v>145521</v>
      </c>
      <c r="AE7495" s="106">
        <v>153603</v>
      </c>
      <c r="AF7495" s="106">
        <v>165146</v>
      </c>
      <c r="AG7495" s="106">
        <v>168304</v>
      </c>
      <c r="AH7495" s="106">
        <v>149250</v>
      </c>
      <c r="AI7495" s="106">
        <v>156977</v>
      </c>
      <c r="AJ7495" s="106">
        <v>166431</v>
      </c>
      <c r="AK7495" s="106">
        <v>170284</v>
      </c>
      <c r="AL7495" s="106">
        <v>172977</v>
      </c>
      <c r="AM7495" s="106">
        <v>181837</v>
      </c>
      <c r="AN7495" s="106">
        <v>197194</v>
      </c>
      <c r="AO7495" s="106">
        <v>192129</v>
      </c>
      <c r="AP7495" s="106">
        <v>162923</v>
      </c>
      <c r="AQ7495" s="106">
        <v>173810</v>
      </c>
      <c r="AR7495" s="106">
        <v>185436</v>
      </c>
      <c r="AS7495" s="106">
        <v>179856</v>
      </c>
      <c r="AT7495" s="106">
        <v>169540</v>
      </c>
      <c r="AU7495" s="106">
        <v>186088</v>
      </c>
      <c r="AV7495" s="106">
        <v>177962</v>
      </c>
      <c r="AW7495" s="106">
        <v>173942</v>
      </c>
      <c r="AX7495" s="106">
        <v>152699</v>
      </c>
      <c r="AY7495" s="106">
        <v>166559</v>
      </c>
      <c r="AZ7495" s="106">
        <v>173786</v>
      </c>
      <c r="BA7495" s="106">
        <v>167268</v>
      </c>
      <c r="BB7495" s="106">
        <v>161791</v>
      </c>
      <c r="BC7495" s="106">
        <v>166465</v>
      </c>
      <c r="BD7495" s="106">
        <v>150404</v>
      </c>
      <c r="BE7495" s="106">
        <v>174535</v>
      </c>
      <c r="BF7495" s="106">
        <v>194152</v>
      </c>
      <c r="BG7495" s="106">
        <v>178307</v>
      </c>
      <c r="BH7495" s="106">
        <v>163844</v>
      </c>
      <c r="BI7495" s="106">
        <v>168456</v>
      </c>
      <c r="BJ7495" s="106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5.95" customHeight="1">
      <c r="A7496" s="106" t="s">
        <v>2454</v>
      </c>
      <c r="B7496" s="106" t="s">
        <v>2362</v>
      </c>
      <c r="C7496" s="106" t="s">
        <v>1677</v>
      </c>
      <c r="D7496" s="106">
        <v>3097</v>
      </c>
      <c r="E7496" s="106">
        <v>2237</v>
      </c>
      <c r="F7496" s="106">
        <v>2518</v>
      </c>
      <c r="G7496" s="106">
        <v>2275</v>
      </c>
      <c r="H7496" s="106">
        <v>3090</v>
      </c>
      <c r="I7496" s="106">
        <v>3044</v>
      </c>
      <c r="J7496" s="106">
        <v>4838</v>
      </c>
      <c r="K7496" s="106">
        <v>6572</v>
      </c>
      <c r="L7496" s="106">
        <v>11340</v>
      </c>
      <c r="M7496" s="106">
        <v>17934</v>
      </c>
      <c r="N7496" s="106">
        <v>21872</v>
      </c>
      <c r="O7496" s="106">
        <v>21251</v>
      </c>
      <c r="P7496" s="106">
        <v>15299</v>
      </c>
      <c r="Q7496" s="106">
        <v>15305</v>
      </c>
      <c r="R7496" s="106">
        <v>19936</v>
      </c>
      <c r="S7496" s="106">
        <v>5305</v>
      </c>
      <c r="T7496" s="106">
        <v>4391</v>
      </c>
      <c r="U7496" s="106">
        <v>2350</v>
      </c>
      <c r="V7496" s="106">
        <v>2051</v>
      </c>
      <c r="W7496" s="106">
        <v>4831</v>
      </c>
      <c r="X7496" s="106">
        <v>4725</v>
      </c>
      <c r="Y7496" s="106">
        <v>2071</v>
      </c>
      <c r="Z7496" s="106">
        <v>1247</v>
      </c>
      <c r="AA7496" s="106">
        <v>1057</v>
      </c>
      <c r="AB7496" s="106">
        <v>704</v>
      </c>
      <c r="AC7496" s="106">
        <v>709</v>
      </c>
      <c r="AD7496" s="106">
        <v>617</v>
      </c>
      <c r="AE7496" s="106">
        <v>879</v>
      </c>
      <c r="AF7496" s="106">
        <v>986</v>
      </c>
      <c r="AG7496" s="106">
        <v>996</v>
      </c>
      <c r="AH7496" s="106">
        <v>1268</v>
      </c>
      <c r="AI7496" s="106">
        <v>3268</v>
      </c>
      <c r="AJ7496" s="106">
        <v>3048</v>
      </c>
      <c r="AK7496" s="106">
        <v>2809</v>
      </c>
      <c r="AL7496" s="106">
        <v>3042</v>
      </c>
      <c r="AM7496" s="106">
        <v>7632</v>
      </c>
      <c r="AN7496" s="106">
        <v>2963</v>
      </c>
      <c r="AO7496" s="106">
        <v>3561</v>
      </c>
      <c r="AP7496" s="106">
        <v>8158</v>
      </c>
      <c r="AQ7496" s="106">
        <v>11626</v>
      </c>
      <c r="AR7496" s="106">
        <v>10319</v>
      </c>
      <c r="AS7496" s="106">
        <v>10743</v>
      </c>
      <c r="AT7496" s="106">
        <v>23275</v>
      </c>
      <c r="AU7496" s="106">
        <v>19403</v>
      </c>
      <c r="AV7496" s="106">
        <v>18786</v>
      </c>
      <c r="AW7496" s="106">
        <v>28753</v>
      </c>
      <c r="AX7496" s="106">
        <v>23900</v>
      </c>
      <c r="AY7496" s="106">
        <v>38496</v>
      </c>
      <c r="AZ7496" s="106">
        <v>24283</v>
      </c>
      <c r="BA7496" s="106">
        <v>38901</v>
      </c>
      <c r="BB7496" s="106">
        <v>59837</v>
      </c>
      <c r="BC7496" s="106">
        <v>95478</v>
      </c>
      <c r="BD7496" s="106">
        <v>175851</v>
      </c>
      <c r="BE7496" s="106">
        <v>166793</v>
      </c>
      <c r="BF7496" s="106">
        <v>182453</v>
      </c>
      <c r="BG7496" s="106">
        <v>220671</v>
      </c>
      <c r="BH7496" s="106">
        <v>225084</v>
      </c>
      <c r="BI7496" s="106">
        <v>219678</v>
      </c>
      <c r="BJ7496" s="10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5.95" customHeight="1">
      <c r="A7497" s="106" t="s">
        <v>2454</v>
      </c>
      <c r="B7497" s="106" t="s">
        <v>2362</v>
      </c>
      <c r="C7497" s="106" t="s">
        <v>1687</v>
      </c>
      <c r="D7497" s="106">
        <v>226115</v>
      </c>
      <c r="E7497" s="106">
        <v>227688</v>
      </c>
      <c r="F7497" s="106">
        <v>239489</v>
      </c>
      <c r="G7497" s="106">
        <v>261476</v>
      </c>
      <c r="H7497" s="106">
        <v>298809</v>
      </c>
      <c r="I7497" s="106">
        <v>338262</v>
      </c>
      <c r="J7497" s="106">
        <v>368954</v>
      </c>
      <c r="K7497" s="106">
        <v>358843</v>
      </c>
      <c r="L7497" s="106">
        <v>364816</v>
      </c>
      <c r="M7497" s="106">
        <v>382130</v>
      </c>
      <c r="N7497" s="106">
        <v>384829</v>
      </c>
      <c r="O7497" s="106">
        <v>412340</v>
      </c>
      <c r="P7497" s="106">
        <v>442961</v>
      </c>
      <c r="Q7497" s="106">
        <v>450823</v>
      </c>
      <c r="R7497" s="106">
        <v>439283</v>
      </c>
      <c r="S7497" s="106">
        <v>352815</v>
      </c>
      <c r="T7497" s="106">
        <v>383026</v>
      </c>
      <c r="U7497" s="106">
        <v>292343</v>
      </c>
      <c r="V7497" s="106">
        <v>336343</v>
      </c>
      <c r="W7497" s="106">
        <v>355105</v>
      </c>
      <c r="X7497" s="106">
        <v>326032</v>
      </c>
      <c r="Y7497" s="106">
        <v>324490</v>
      </c>
      <c r="Z7497" s="106">
        <v>279176</v>
      </c>
      <c r="AA7497" s="106">
        <v>271745</v>
      </c>
      <c r="AB7497" s="106">
        <v>276362</v>
      </c>
      <c r="AC7497" s="106">
        <v>264384</v>
      </c>
      <c r="AD7497" s="106">
        <v>252163</v>
      </c>
      <c r="AE7497" s="106">
        <v>239694</v>
      </c>
      <c r="AF7497" s="106">
        <v>296334</v>
      </c>
      <c r="AG7497" s="106">
        <v>293937</v>
      </c>
      <c r="AH7497" s="106">
        <v>294946</v>
      </c>
      <c r="AI7497" s="106">
        <v>293642</v>
      </c>
      <c r="AJ7497" s="106">
        <v>306926</v>
      </c>
      <c r="AK7497" s="106">
        <v>314138</v>
      </c>
      <c r="AL7497" s="106">
        <v>322072</v>
      </c>
      <c r="AM7497" s="106">
        <v>344541</v>
      </c>
      <c r="AN7497" s="106">
        <v>358132</v>
      </c>
      <c r="AO7497" s="106">
        <v>351232</v>
      </c>
      <c r="AP7497" s="106">
        <v>345597</v>
      </c>
      <c r="AQ7497" s="106">
        <v>339134</v>
      </c>
      <c r="AR7497" s="106">
        <v>354461</v>
      </c>
      <c r="AS7497" s="106">
        <v>309127</v>
      </c>
      <c r="AT7497" s="106">
        <v>318671</v>
      </c>
      <c r="AU7497" s="106">
        <v>301945</v>
      </c>
      <c r="AV7497" s="106">
        <v>316677</v>
      </c>
      <c r="AW7497" s="106">
        <v>307652</v>
      </c>
      <c r="AX7497" s="106">
        <v>298631</v>
      </c>
      <c r="AY7497" s="106">
        <v>305830</v>
      </c>
      <c r="AZ7497" s="106">
        <v>295078</v>
      </c>
      <c r="BA7497" s="106">
        <v>243188</v>
      </c>
      <c r="BB7497" s="106">
        <v>279355</v>
      </c>
      <c r="BC7497" s="106">
        <v>277237</v>
      </c>
      <c r="BD7497" s="106">
        <v>274345</v>
      </c>
      <c r="BE7497" s="106">
        <v>285614</v>
      </c>
      <c r="BF7497" s="106">
        <v>326791</v>
      </c>
      <c r="BG7497" s="106">
        <v>306111</v>
      </c>
      <c r="BH7497" s="106">
        <v>310674</v>
      </c>
      <c r="BI7497" s="106">
        <v>317025</v>
      </c>
      <c r="BJ7497" s="106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s="106" t="s">
        <v>2454</v>
      </c>
      <c r="B7498" s="106" t="s">
        <v>2362</v>
      </c>
      <c r="C7498" s="106" t="s">
        <v>1706</v>
      </c>
      <c r="D7498" s="106">
        <v>374503</v>
      </c>
      <c r="E7498" s="106">
        <v>387117</v>
      </c>
      <c r="F7498" s="106">
        <v>404076</v>
      </c>
      <c r="G7498" s="106">
        <v>416429</v>
      </c>
      <c r="H7498" s="106">
        <v>415280</v>
      </c>
      <c r="I7498" s="106">
        <v>425621</v>
      </c>
      <c r="J7498" s="106">
        <v>448396</v>
      </c>
      <c r="K7498" s="106">
        <v>456958</v>
      </c>
      <c r="L7498" s="106">
        <v>458758</v>
      </c>
      <c r="M7498" s="106">
        <v>470563</v>
      </c>
      <c r="N7498" s="106">
        <v>470551</v>
      </c>
      <c r="O7498" s="106">
        <v>471419</v>
      </c>
      <c r="P7498" s="106">
        <v>489835</v>
      </c>
      <c r="Q7498" s="106">
        <v>450693</v>
      </c>
      <c r="R7498" s="106">
        <v>447654</v>
      </c>
      <c r="S7498" s="106">
        <v>438097</v>
      </c>
      <c r="T7498" s="106">
        <v>451661</v>
      </c>
      <c r="U7498" s="106">
        <v>412101</v>
      </c>
      <c r="V7498" s="106">
        <v>426826</v>
      </c>
      <c r="W7498" s="106">
        <v>383316</v>
      </c>
      <c r="X7498" s="106">
        <v>400083</v>
      </c>
      <c r="Y7498" s="106">
        <v>385819</v>
      </c>
      <c r="Z7498" s="106">
        <v>380158</v>
      </c>
      <c r="AA7498" s="106">
        <v>340865</v>
      </c>
      <c r="AB7498" s="106">
        <v>363264</v>
      </c>
      <c r="AC7498" s="106">
        <v>342015</v>
      </c>
      <c r="AD7498" s="106">
        <v>342362</v>
      </c>
      <c r="AE7498" s="106">
        <v>341185</v>
      </c>
      <c r="AF7498" s="106">
        <v>364647</v>
      </c>
      <c r="AG7498" s="106">
        <v>374243</v>
      </c>
      <c r="AH7498" s="106">
        <v>320670</v>
      </c>
      <c r="AI7498" s="106">
        <v>335928</v>
      </c>
      <c r="AJ7498" s="106">
        <v>352897</v>
      </c>
      <c r="AK7498" s="106">
        <v>367580</v>
      </c>
      <c r="AL7498" s="106">
        <v>356048</v>
      </c>
      <c r="AM7498" s="106">
        <v>371392</v>
      </c>
      <c r="AN7498" s="106">
        <v>389086</v>
      </c>
      <c r="AO7498" s="106">
        <v>370533</v>
      </c>
      <c r="AP7498" s="106">
        <v>308493</v>
      </c>
      <c r="AQ7498" s="106">
        <v>330058</v>
      </c>
      <c r="AR7498" s="106">
        <v>358454</v>
      </c>
      <c r="AS7498" s="106">
        <v>321588</v>
      </c>
      <c r="AT7498" s="106">
        <v>333649</v>
      </c>
      <c r="AU7498" s="106">
        <v>355407</v>
      </c>
      <c r="AV7498" s="106">
        <v>335375</v>
      </c>
      <c r="AW7498" s="106">
        <v>336731</v>
      </c>
      <c r="AX7498" s="106">
        <v>282950</v>
      </c>
      <c r="AY7498" s="106">
        <v>310730</v>
      </c>
      <c r="AZ7498" s="106">
        <v>318851</v>
      </c>
      <c r="BA7498" s="106">
        <v>304547</v>
      </c>
      <c r="BB7498" s="106">
        <v>293468</v>
      </c>
      <c r="BC7498" s="106">
        <v>295097</v>
      </c>
      <c r="BD7498" s="106">
        <v>259358</v>
      </c>
      <c r="BE7498" s="106">
        <v>308500</v>
      </c>
      <c r="BF7498" s="106">
        <v>339908</v>
      </c>
      <c r="BG7498" s="106">
        <v>305352</v>
      </c>
      <c r="BH7498" s="106">
        <v>274895</v>
      </c>
      <c r="BI7498" s="106">
        <v>277612</v>
      </c>
      <c r="BJ7498" s="106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.1" customHeight="1">
      <c r="A7499" s="106" t="s">
        <v>2454</v>
      </c>
      <c r="B7499" s="106" t="s">
        <v>2362</v>
      </c>
      <c r="C7499" s="106" t="s">
        <v>1717</v>
      </c>
      <c r="D7499" s="106">
        <v>724824</v>
      </c>
      <c r="E7499" s="106">
        <v>746456</v>
      </c>
      <c r="F7499" s="106">
        <v>784630</v>
      </c>
      <c r="G7499" s="106">
        <v>826138</v>
      </c>
      <c r="H7499" s="106">
        <v>852659</v>
      </c>
      <c r="I7499" s="106">
        <v>909391</v>
      </c>
      <c r="J7499" s="106">
        <v>975841</v>
      </c>
      <c r="K7499" s="106">
        <v>994595</v>
      </c>
      <c r="L7499" s="106">
        <v>1018464</v>
      </c>
      <c r="M7499" s="106">
        <v>1063953</v>
      </c>
      <c r="N7499" s="106">
        <v>1077151</v>
      </c>
      <c r="O7499" s="106">
        <v>1112130</v>
      </c>
      <c r="P7499" s="106">
        <v>1174203</v>
      </c>
      <c r="Q7499" s="106">
        <v>1131760</v>
      </c>
      <c r="R7499" s="106">
        <v>1114904</v>
      </c>
      <c r="S7499" s="106">
        <v>978885</v>
      </c>
      <c r="T7499" s="106">
        <v>1031075</v>
      </c>
      <c r="U7499" s="106">
        <v>867837</v>
      </c>
      <c r="V7499" s="106">
        <v>950973</v>
      </c>
      <c r="W7499" s="106">
        <v>920390</v>
      </c>
      <c r="X7499" s="106">
        <v>911335</v>
      </c>
      <c r="Y7499" s="106">
        <v>890359</v>
      </c>
      <c r="Z7499" s="106">
        <v>837111</v>
      </c>
      <c r="AA7499" s="106">
        <v>772675</v>
      </c>
      <c r="AB7499" s="106">
        <v>814353</v>
      </c>
      <c r="AC7499" s="106">
        <v>765373</v>
      </c>
      <c r="AD7499" s="106">
        <v>749750</v>
      </c>
      <c r="AE7499" s="106">
        <v>747101</v>
      </c>
      <c r="AF7499" s="106">
        <v>837521</v>
      </c>
      <c r="AG7499" s="106">
        <v>848316</v>
      </c>
      <c r="AH7499" s="106">
        <v>776588</v>
      </c>
      <c r="AI7499" s="106">
        <v>799328</v>
      </c>
      <c r="AJ7499" s="106">
        <v>839324</v>
      </c>
      <c r="AK7499" s="106">
        <v>865610</v>
      </c>
      <c r="AL7499" s="106">
        <v>872832</v>
      </c>
      <c r="AM7499" s="106">
        <v>923946</v>
      </c>
      <c r="AN7499" s="106">
        <v>968562</v>
      </c>
      <c r="AO7499" s="106">
        <v>938245</v>
      </c>
      <c r="AP7499" s="106">
        <v>843871</v>
      </c>
      <c r="AQ7499" s="106">
        <v>873157</v>
      </c>
      <c r="AR7499" s="106">
        <v>928425</v>
      </c>
      <c r="AS7499" s="106">
        <v>838022</v>
      </c>
      <c r="AT7499" s="106">
        <v>862535</v>
      </c>
      <c r="AU7499" s="106">
        <v>878930</v>
      </c>
      <c r="AV7499" s="106">
        <v>862912</v>
      </c>
      <c r="AW7499" s="106">
        <v>861477</v>
      </c>
      <c r="AX7499" s="106">
        <v>771312</v>
      </c>
      <c r="AY7499" s="106">
        <v>836185</v>
      </c>
      <c r="AZ7499" s="106">
        <v>823936</v>
      </c>
      <c r="BA7499" s="106">
        <v>771303</v>
      </c>
      <c r="BB7499" s="106">
        <v>810958</v>
      </c>
      <c r="BC7499" s="106">
        <v>849076</v>
      </c>
      <c r="BD7499" s="106">
        <v>869934</v>
      </c>
      <c r="BE7499" s="106">
        <v>946162</v>
      </c>
      <c r="BF7499" s="106">
        <v>1059480</v>
      </c>
      <c r="BG7499" s="106">
        <v>1032214</v>
      </c>
      <c r="BH7499" s="106">
        <v>994415</v>
      </c>
      <c r="BI7499" s="106">
        <v>1014699</v>
      </c>
      <c r="BJ7499" s="106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.1" customHeight="1">
      <c r="A7500" s="106" t="s">
        <v>2454</v>
      </c>
      <c r="B7500" s="106" t="s">
        <v>2362</v>
      </c>
      <c r="C7500" s="106" t="s">
        <v>1726</v>
      </c>
      <c r="D7500" s="106">
        <v>74</v>
      </c>
      <c r="E7500" s="106">
        <v>76</v>
      </c>
      <c r="F7500" s="106">
        <v>79</v>
      </c>
      <c r="G7500" s="106">
        <v>83</v>
      </c>
      <c r="H7500" s="106">
        <v>85</v>
      </c>
      <c r="I7500" s="106">
        <v>89</v>
      </c>
      <c r="J7500" s="106">
        <v>94</v>
      </c>
      <c r="K7500" s="106">
        <v>96</v>
      </c>
      <c r="L7500" s="106">
        <v>97</v>
      </c>
      <c r="M7500" s="106">
        <v>101</v>
      </c>
      <c r="N7500" s="106">
        <v>101</v>
      </c>
      <c r="O7500" s="106">
        <v>104</v>
      </c>
      <c r="P7500" s="106">
        <v>109</v>
      </c>
      <c r="Q7500" s="106">
        <v>105</v>
      </c>
      <c r="R7500" s="106">
        <v>104</v>
      </c>
      <c r="S7500" s="106">
        <v>91</v>
      </c>
      <c r="T7500" s="106">
        <v>96</v>
      </c>
      <c r="U7500" s="106">
        <v>81</v>
      </c>
      <c r="V7500" s="106">
        <v>88</v>
      </c>
      <c r="W7500" s="106">
        <v>85</v>
      </c>
      <c r="X7500" s="106">
        <v>84</v>
      </c>
      <c r="Y7500" s="106">
        <v>83</v>
      </c>
      <c r="Z7500" s="106">
        <v>78</v>
      </c>
      <c r="AA7500" s="106">
        <v>72</v>
      </c>
      <c r="AB7500" s="106">
        <v>76</v>
      </c>
      <c r="AC7500" s="106">
        <v>71</v>
      </c>
      <c r="AD7500" s="106">
        <v>70</v>
      </c>
      <c r="AE7500" s="106">
        <v>69</v>
      </c>
      <c r="AF7500" s="106">
        <v>78</v>
      </c>
      <c r="AG7500" s="106">
        <v>78</v>
      </c>
      <c r="AH7500" s="106">
        <v>71</v>
      </c>
      <c r="AI7500" s="106">
        <v>73</v>
      </c>
      <c r="AJ7500" s="106">
        <v>76</v>
      </c>
      <c r="AK7500" s="106">
        <v>78</v>
      </c>
      <c r="AL7500" s="106">
        <v>78</v>
      </c>
      <c r="AM7500" s="106">
        <v>82</v>
      </c>
      <c r="AN7500" s="106">
        <v>86</v>
      </c>
      <c r="AO7500" s="106">
        <v>83</v>
      </c>
      <c r="AP7500" s="106">
        <v>75</v>
      </c>
      <c r="AQ7500" s="106">
        <v>77</v>
      </c>
      <c r="AR7500" s="106">
        <v>82</v>
      </c>
      <c r="AS7500" s="106">
        <v>74</v>
      </c>
      <c r="AT7500" s="106">
        <v>76</v>
      </c>
      <c r="AU7500" s="106">
        <v>77</v>
      </c>
      <c r="AV7500" s="106">
        <v>75</v>
      </c>
      <c r="AW7500" s="106">
        <v>75</v>
      </c>
      <c r="AX7500" s="106">
        <v>67</v>
      </c>
      <c r="AY7500" s="106">
        <v>73</v>
      </c>
      <c r="AZ7500" s="106">
        <v>72</v>
      </c>
      <c r="BA7500" s="106">
        <v>67</v>
      </c>
      <c r="BB7500" s="106">
        <v>70</v>
      </c>
      <c r="BC7500" s="106">
        <v>74</v>
      </c>
      <c r="BD7500" s="106">
        <v>75</v>
      </c>
      <c r="BE7500" s="106">
        <v>82</v>
      </c>
      <c r="BF7500" s="106">
        <v>91</v>
      </c>
      <c r="BG7500" s="106">
        <v>89</v>
      </c>
      <c r="BH7500" s="106">
        <v>85</v>
      </c>
      <c r="BI7500" s="106">
        <v>87</v>
      </c>
      <c r="BJ7500" s="106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.1" customHeight="1">
      <c r="A7501" s="106" t="s">
        <v>2454</v>
      </c>
      <c r="B7501" s="106" t="s">
        <v>2362</v>
      </c>
      <c r="C7501" s="106" t="s">
        <v>1731</v>
      </c>
      <c r="D7501" s="106">
        <v>721727</v>
      </c>
      <c r="E7501" s="106">
        <v>744219</v>
      </c>
      <c r="F7501" s="106">
        <v>782113</v>
      </c>
      <c r="G7501" s="106">
        <v>823863</v>
      </c>
      <c r="H7501" s="106">
        <v>849569</v>
      </c>
      <c r="I7501" s="106">
        <v>906347</v>
      </c>
      <c r="J7501" s="106">
        <v>971003</v>
      </c>
      <c r="K7501" s="106">
        <v>988022</v>
      </c>
      <c r="L7501" s="106">
        <v>1007124</v>
      </c>
      <c r="M7501" s="106">
        <v>1046020</v>
      </c>
      <c r="N7501" s="106">
        <v>1055279</v>
      </c>
      <c r="O7501" s="106">
        <v>1090879</v>
      </c>
      <c r="P7501" s="106">
        <v>1158900</v>
      </c>
      <c r="Q7501" s="106">
        <v>1116453</v>
      </c>
      <c r="R7501" s="106">
        <v>1094965</v>
      </c>
      <c r="S7501" s="106">
        <v>973582</v>
      </c>
      <c r="T7501" s="106">
        <v>1026681</v>
      </c>
      <c r="U7501" s="106">
        <v>865485</v>
      </c>
      <c r="V7501" s="106">
        <v>948918</v>
      </c>
      <c r="W7501" s="106">
        <v>915557</v>
      </c>
      <c r="X7501" s="106">
        <v>906607</v>
      </c>
      <c r="Y7501" s="106">
        <v>888287</v>
      </c>
      <c r="Z7501" s="106">
        <v>835862</v>
      </c>
      <c r="AA7501" s="106">
        <v>771616</v>
      </c>
      <c r="AB7501" s="106">
        <v>813649</v>
      </c>
      <c r="AC7501" s="106">
        <v>764665</v>
      </c>
      <c r="AD7501" s="106">
        <v>749130</v>
      </c>
      <c r="AE7501" s="106">
        <v>746219</v>
      </c>
      <c r="AF7501" s="106">
        <v>836531</v>
      </c>
      <c r="AG7501" s="106">
        <v>847316</v>
      </c>
      <c r="AH7501" s="106">
        <v>775322</v>
      </c>
      <c r="AI7501" s="106">
        <v>796063</v>
      </c>
      <c r="AJ7501" s="106">
        <v>836277</v>
      </c>
      <c r="AK7501" s="106">
        <v>862803</v>
      </c>
      <c r="AL7501" s="106">
        <v>869787</v>
      </c>
      <c r="AM7501" s="106">
        <v>916310</v>
      </c>
      <c r="AN7501" s="106">
        <v>965596</v>
      </c>
      <c r="AO7501" s="106">
        <v>934687</v>
      </c>
      <c r="AP7501" s="106">
        <v>835716</v>
      </c>
      <c r="AQ7501" s="106">
        <v>861531</v>
      </c>
      <c r="AR7501" s="106">
        <v>918106</v>
      </c>
      <c r="AS7501" s="106">
        <v>827280</v>
      </c>
      <c r="AT7501" s="106">
        <v>839257</v>
      </c>
      <c r="AU7501" s="106">
        <v>859530</v>
      </c>
      <c r="AV7501" s="106">
        <v>844123</v>
      </c>
      <c r="AW7501" s="106">
        <v>832726</v>
      </c>
      <c r="AX7501" s="106">
        <v>747411</v>
      </c>
      <c r="AY7501" s="106">
        <v>797691</v>
      </c>
      <c r="AZ7501" s="106">
        <v>799657</v>
      </c>
      <c r="BA7501" s="106">
        <v>732400</v>
      </c>
      <c r="BB7501" s="106">
        <v>751125</v>
      </c>
      <c r="BC7501" s="106">
        <v>753594</v>
      </c>
      <c r="BD7501" s="106">
        <v>694081</v>
      </c>
      <c r="BE7501" s="106">
        <v>779370</v>
      </c>
      <c r="BF7501" s="106">
        <v>877025</v>
      </c>
      <c r="BG7501" s="106">
        <v>811547</v>
      </c>
      <c r="BH7501" s="106">
        <v>769332</v>
      </c>
      <c r="BI7501" s="106">
        <v>795019</v>
      </c>
      <c r="BJ7501" s="106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5.95" customHeight="1">
      <c r="A7502" s="106" t="s">
        <v>2454</v>
      </c>
      <c r="B7502" s="106" t="s">
        <v>2362</v>
      </c>
      <c r="C7502" s="106" t="s">
        <v>1740</v>
      </c>
      <c r="D7502" s="106">
        <v>724824</v>
      </c>
      <c r="E7502" s="106">
        <v>746456</v>
      </c>
      <c r="F7502" s="106">
        <v>784630</v>
      </c>
      <c r="G7502" s="106">
        <v>826138</v>
      </c>
      <c r="H7502" s="106">
        <v>852659</v>
      </c>
      <c r="I7502" s="106">
        <v>909391</v>
      </c>
      <c r="J7502" s="106">
        <v>975841</v>
      </c>
      <c r="K7502" s="106">
        <v>994595</v>
      </c>
      <c r="L7502" s="106">
        <v>1018464</v>
      </c>
      <c r="M7502" s="106">
        <v>1063953</v>
      </c>
      <c r="N7502" s="106">
        <v>1077151</v>
      </c>
      <c r="O7502" s="106">
        <v>1112130</v>
      </c>
      <c r="P7502" s="106">
        <v>1174203</v>
      </c>
      <c r="Q7502" s="106">
        <v>1131760</v>
      </c>
      <c r="R7502" s="106">
        <v>1114904</v>
      </c>
      <c r="S7502" s="106">
        <v>978885</v>
      </c>
      <c r="T7502" s="106">
        <v>1031075</v>
      </c>
      <c r="U7502" s="106">
        <v>867837</v>
      </c>
      <c r="V7502" s="106">
        <v>950973</v>
      </c>
      <c r="W7502" s="106">
        <v>920390</v>
      </c>
      <c r="X7502" s="106">
        <v>841059</v>
      </c>
      <c r="Y7502" s="106">
        <v>818902</v>
      </c>
      <c r="Z7502" s="106">
        <v>770419</v>
      </c>
      <c r="AA7502" s="106">
        <v>708534</v>
      </c>
      <c r="AB7502" s="106">
        <v>768864</v>
      </c>
      <c r="AC7502" s="106">
        <v>739854</v>
      </c>
      <c r="AD7502" s="106">
        <v>744329</v>
      </c>
      <c r="AE7502" s="106">
        <v>747082</v>
      </c>
      <c r="AF7502" s="106">
        <v>837475</v>
      </c>
      <c r="AG7502" s="106">
        <v>847953</v>
      </c>
      <c r="AH7502" s="106">
        <v>775706</v>
      </c>
      <c r="AI7502" s="106">
        <v>798398</v>
      </c>
      <c r="AJ7502" s="106">
        <v>838235</v>
      </c>
      <c r="AK7502" s="106">
        <v>864580</v>
      </c>
      <c r="AL7502" s="106">
        <v>871347</v>
      </c>
      <c r="AM7502" s="106">
        <v>923007</v>
      </c>
      <c r="AN7502" s="106">
        <v>966665</v>
      </c>
      <c r="AO7502" s="106">
        <v>936758</v>
      </c>
      <c r="AP7502" s="106">
        <v>842630</v>
      </c>
      <c r="AQ7502" s="106">
        <v>871913</v>
      </c>
      <c r="AR7502" s="106">
        <v>926922</v>
      </c>
      <c r="AS7502" s="106">
        <v>836825</v>
      </c>
      <c r="AT7502" s="106">
        <v>862453</v>
      </c>
      <c r="AU7502" s="106">
        <v>877891</v>
      </c>
      <c r="AV7502" s="106">
        <v>862397</v>
      </c>
      <c r="AW7502" s="106">
        <v>860874</v>
      </c>
      <c r="AX7502" s="106">
        <v>770872</v>
      </c>
      <c r="AY7502" s="106">
        <v>835555</v>
      </c>
      <c r="AZ7502" s="106">
        <v>823457</v>
      </c>
      <c r="BA7502" s="106">
        <v>770759</v>
      </c>
      <c r="BB7502" s="106">
        <v>810593</v>
      </c>
      <c r="BC7502" s="106">
        <v>848771</v>
      </c>
      <c r="BD7502" s="106">
        <v>869556</v>
      </c>
      <c r="BE7502" s="106">
        <v>945731</v>
      </c>
      <c r="BF7502" s="106">
        <v>1058802</v>
      </c>
      <c r="BG7502" s="106">
        <v>1031716</v>
      </c>
      <c r="BH7502" s="106">
        <v>994162</v>
      </c>
      <c r="BI7502" s="106">
        <v>1014287</v>
      </c>
      <c r="BJ7502" s="106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5.95" customHeight="1">
      <c r="A7503" s="106" t="s">
        <v>2454</v>
      </c>
      <c r="B7503" s="106" t="s">
        <v>2362</v>
      </c>
      <c r="C7503" s="106" t="s">
        <v>1742</v>
      </c>
      <c r="D7503" s="106">
        <v>0</v>
      </c>
      <c r="E7503" s="106">
        <v>0</v>
      </c>
      <c r="F7503" s="106">
        <v>0</v>
      </c>
      <c r="G7503" s="106">
        <v>0</v>
      </c>
      <c r="H7503" s="106">
        <v>207</v>
      </c>
      <c r="I7503" s="106">
        <v>255</v>
      </c>
      <c r="J7503" s="106">
        <v>17</v>
      </c>
      <c r="K7503" s="106">
        <v>0</v>
      </c>
      <c r="L7503" s="106">
        <v>0</v>
      </c>
      <c r="M7503" s="106">
        <v>0</v>
      </c>
      <c r="N7503" s="106">
        <v>0</v>
      </c>
      <c r="O7503" s="106">
        <v>0</v>
      </c>
      <c r="P7503" s="106">
        <v>0</v>
      </c>
      <c r="Q7503" s="106">
        <v>0</v>
      </c>
      <c r="R7503" s="106">
        <v>0</v>
      </c>
      <c r="S7503" s="106">
        <v>0</v>
      </c>
      <c r="T7503" s="106">
        <v>0</v>
      </c>
      <c r="U7503" s="106">
        <v>5039</v>
      </c>
      <c r="V7503" s="106">
        <v>26533</v>
      </c>
      <c r="W7503" s="106">
        <v>34412</v>
      </c>
      <c r="X7503" s="106">
        <v>23115</v>
      </c>
      <c r="Y7503" s="106">
        <v>48607</v>
      </c>
      <c r="Z7503" s="106">
        <v>35722</v>
      </c>
      <c r="AA7503" s="106">
        <v>53479</v>
      </c>
      <c r="AB7503" s="106">
        <v>46759</v>
      </c>
      <c r="AC7503" s="106">
        <v>20638</v>
      </c>
      <c r="AD7503" s="106">
        <v>254</v>
      </c>
      <c r="AE7503" s="106">
        <v>78448</v>
      </c>
      <c r="AF7503" s="106">
        <v>89635</v>
      </c>
      <c r="AG7503" s="106">
        <v>133993</v>
      </c>
      <c r="AH7503" s="106">
        <v>112845</v>
      </c>
      <c r="AI7503" s="106">
        <v>155507</v>
      </c>
      <c r="AJ7503" s="106">
        <v>155028</v>
      </c>
      <c r="AK7503" s="106">
        <v>105152</v>
      </c>
      <c r="AL7503" s="106">
        <v>114473</v>
      </c>
      <c r="AM7503" s="106">
        <v>176182</v>
      </c>
      <c r="AN7503" s="106">
        <v>146195</v>
      </c>
      <c r="AO7503" s="106">
        <v>160882</v>
      </c>
      <c r="AP7503" s="106">
        <v>172847</v>
      </c>
      <c r="AQ7503" s="106">
        <v>171610</v>
      </c>
      <c r="AR7503" s="106">
        <v>175013</v>
      </c>
      <c r="AS7503" s="106">
        <v>161488</v>
      </c>
      <c r="AT7503" s="106">
        <v>113451</v>
      </c>
      <c r="AU7503" s="106">
        <v>88327</v>
      </c>
      <c r="AV7503" s="106">
        <v>166328</v>
      </c>
      <c r="AW7503" s="106">
        <v>154481</v>
      </c>
      <c r="AX7503" s="106">
        <v>175798</v>
      </c>
      <c r="AY7503" s="106">
        <v>165349</v>
      </c>
      <c r="AZ7503" s="106">
        <v>183055</v>
      </c>
      <c r="BA7503" s="106">
        <v>159040</v>
      </c>
      <c r="BB7503" s="106">
        <v>165192</v>
      </c>
      <c r="BC7503" s="106">
        <v>155806</v>
      </c>
      <c r="BD7503" s="106">
        <v>179055</v>
      </c>
      <c r="BE7503" s="106">
        <v>168451</v>
      </c>
      <c r="BF7503" s="106">
        <v>170319</v>
      </c>
      <c r="BG7503" s="106">
        <v>181726</v>
      </c>
      <c r="BH7503" s="106">
        <v>175893</v>
      </c>
      <c r="BI7503" s="106">
        <v>184997</v>
      </c>
      <c r="BJ7503" s="106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5.95" customHeight="1">
      <c r="A7504" s="106" t="s">
        <v>2454</v>
      </c>
      <c r="B7504" s="106" t="s">
        <v>2362</v>
      </c>
      <c r="C7504" s="106" t="s">
        <v>1750</v>
      </c>
      <c r="D7504" s="106">
        <v>0</v>
      </c>
      <c r="E7504" s="106">
        <v>0</v>
      </c>
      <c r="F7504" s="106">
        <v>0</v>
      </c>
      <c r="G7504" s="106">
        <v>0</v>
      </c>
      <c r="H7504" s="106">
        <v>207</v>
      </c>
      <c r="I7504" s="106">
        <v>255</v>
      </c>
      <c r="J7504" s="106">
        <v>17</v>
      </c>
      <c r="K7504" s="106">
        <v>0</v>
      </c>
      <c r="L7504" s="106">
        <v>0</v>
      </c>
      <c r="M7504" s="106">
        <v>0</v>
      </c>
      <c r="N7504" s="106">
        <v>0</v>
      </c>
      <c r="O7504" s="106">
        <v>0</v>
      </c>
      <c r="P7504" s="106">
        <v>0</v>
      </c>
      <c r="Q7504" s="106">
        <v>0</v>
      </c>
      <c r="R7504" s="106">
        <v>0</v>
      </c>
      <c r="S7504" s="106">
        <v>0</v>
      </c>
      <c r="T7504" s="106">
        <v>0</v>
      </c>
      <c r="U7504" s="106">
        <v>5039</v>
      </c>
      <c r="V7504" s="106">
        <v>26533</v>
      </c>
      <c r="W7504" s="106">
        <v>34412</v>
      </c>
      <c r="X7504" s="106">
        <v>23115</v>
      </c>
      <c r="Y7504" s="106">
        <v>48607</v>
      </c>
      <c r="Z7504" s="106">
        <v>35722</v>
      </c>
      <c r="AA7504" s="106">
        <v>53479</v>
      </c>
      <c r="AB7504" s="106">
        <v>46759</v>
      </c>
      <c r="AC7504" s="106">
        <v>20638</v>
      </c>
      <c r="AD7504" s="106">
        <v>254</v>
      </c>
      <c r="AE7504" s="106">
        <v>78448</v>
      </c>
      <c r="AF7504" s="106">
        <v>89635</v>
      </c>
      <c r="AG7504" s="106">
        <v>133993</v>
      </c>
      <c r="AH7504" s="106">
        <v>112845</v>
      </c>
      <c r="AI7504" s="106">
        <v>155507</v>
      </c>
      <c r="AJ7504" s="106">
        <v>155028</v>
      </c>
      <c r="AK7504" s="106">
        <v>105152</v>
      </c>
      <c r="AL7504" s="106">
        <v>114473</v>
      </c>
      <c r="AM7504" s="106">
        <v>176182</v>
      </c>
      <c r="AN7504" s="106">
        <v>146195</v>
      </c>
      <c r="AO7504" s="106">
        <v>160882</v>
      </c>
      <c r="AP7504" s="106">
        <v>172847</v>
      </c>
      <c r="AQ7504" s="106">
        <v>171610</v>
      </c>
      <c r="AR7504" s="106">
        <v>175013</v>
      </c>
      <c r="AS7504" s="106">
        <v>161488</v>
      </c>
      <c r="AT7504" s="106">
        <v>113451</v>
      </c>
      <c r="AU7504" s="106">
        <v>88327</v>
      </c>
      <c r="AV7504" s="106">
        <v>166328</v>
      </c>
      <c r="AW7504" s="106">
        <v>154481</v>
      </c>
      <c r="AX7504" s="106">
        <v>175798</v>
      </c>
      <c r="AY7504" s="106">
        <v>165349</v>
      </c>
      <c r="AZ7504" s="106">
        <v>183055</v>
      </c>
      <c r="BA7504" s="106">
        <v>159040</v>
      </c>
      <c r="BB7504" s="106">
        <v>165192</v>
      </c>
      <c r="BC7504" s="106">
        <v>155806</v>
      </c>
      <c r="BD7504" s="106">
        <v>179055</v>
      </c>
      <c r="BE7504" s="106">
        <v>168451</v>
      </c>
      <c r="BF7504" s="106">
        <v>170319</v>
      </c>
      <c r="BG7504" s="106">
        <v>181726</v>
      </c>
      <c r="BH7504" s="106">
        <v>175893</v>
      </c>
      <c r="BI7504" s="106">
        <v>184997</v>
      </c>
      <c r="BJ7504" s="106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5.95" customHeight="1">
      <c r="A7505" s="106" t="s">
        <v>2454</v>
      </c>
      <c r="B7505" s="106" t="s">
        <v>2362</v>
      </c>
      <c r="C7505" s="106" t="s">
        <v>1760</v>
      </c>
      <c r="BB7505" s="106">
        <v>6976</v>
      </c>
      <c r="BC7505" s="106">
        <v>6976</v>
      </c>
      <c r="BD7505" s="106">
        <v>6976</v>
      </c>
      <c r="BE7505" s="106">
        <v>6976</v>
      </c>
      <c r="BF7505" s="106">
        <v>6976</v>
      </c>
      <c r="BG7505" s="106">
        <v>6976</v>
      </c>
      <c r="BH7505" s="106">
        <v>6976</v>
      </c>
      <c r="BI7505" s="106">
        <v>6976</v>
      </c>
      <c r="BJ7505" s="106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5.95" customHeight="1">
      <c r="A7506" s="106" t="s">
        <v>2454</v>
      </c>
      <c r="B7506" s="106" t="s">
        <v>2362</v>
      </c>
      <c r="C7506" s="106" t="s">
        <v>1766</v>
      </c>
      <c r="D7506" s="106">
        <v>38365</v>
      </c>
      <c r="E7506" s="106">
        <v>37609</v>
      </c>
      <c r="F7506" s="106">
        <v>40913</v>
      </c>
      <c r="G7506" s="106">
        <v>39911</v>
      </c>
      <c r="H7506" s="106">
        <v>53425</v>
      </c>
      <c r="I7506" s="106">
        <v>55819</v>
      </c>
      <c r="J7506" s="106">
        <v>58234</v>
      </c>
      <c r="K7506" s="106">
        <v>55112</v>
      </c>
      <c r="L7506" s="106">
        <v>57486</v>
      </c>
      <c r="M7506" s="106">
        <v>57521</v>
      </c>
      <c r="N7506" s="106">
        <v>62963</v>
      </c>
      <c r="O7506" s="106">
        <v>59578</v>
      </c>
      <c r="P7506" s="106">
        <v>63300</v>
      </c>
      <c r="Q7506" s="106">
        <v>65070</v>
      </c>
      <c r="R7506" s="106">
        <v>64277</v>
      </c>
      <c r="S7506" s="106">
        <v>62573</v>
      </c>
      <c r="T7506" s="106">
        <v>66723</v>
      </c>
      <c r="U7506" s="106">
        <v>68011</v>
      </c>
      <c r="V7506" s="106">
        <v>71883</v>
      </c>
      <c r="W7506" s="106">
        <v>70667</v>
      </c>
      <c r="X7506" s="106">
        <v>68304</v>
      </c>
      <c r="Y7506" s="106">
        <v>42784</v>
      </c>
      <c r="Z7506" s="106">
        <v>39227</v>
      </c>
      <c r="AA7506" s="106">
        <v>49608</v>
      </c>
      <c r="AB7506" s="106">
        <v>53987</v>
      </c>
      <c r="AC7506" s="106">
        <v>45737</v>
      </c>
      <c r="AD7506" s="106">
        <v>44717</v>
      </c>
      <c r="AE7506" s="106">
        <v>51660</v>
      </c>
      <c r="AF7506" s="106">
        <v>55543</v>
      </c>
      <c r="AG7506" s="106">
        <v>55203</v>
      </c>
      <c r="AH7506" s="106">
        <v>52712</v>
      </c>
      <c r="AI7506" s="106">
        <v>46319</v>
      </c>
      <c r="AJ7506" s="106">
        <v>54567</v>
      </c>
      <c r="AK7506" s="106">
        <v>50588</v>
      </c>
      <c r="AL7506" s="106">
        <v>53059</v>
      </c>
      <c r="AM7506" s="106">
        <v>49446</v>
      </c>
      <c r="AN7506" s="106">
        <v>59129</v>
      </c>
      <c r="AO7506" s="106">
        <v>58429</v>
      </c>
      <c r="AP7506" s="106">
        <v>55367</v>
      </c>
      <c r="AQ7506" s="106">
        <v>60138</v>
      </c>
      <c r="AR7506" s="106">
        <v>50886</v>
      </c>
      <c r="AS7506" s="106">
        <v>58599</v>
      </c>
      <c r="AT7506" s="106">
        <v>58884</v>
      </c>
      <c r="AU7506" s="106">
        <v>60900</v>
      </c>
      <c r="AV7506" s="106">
        <v>57852</v>
      </c>
      <c r="AW7506" s="106">
        <v>58024</v>
      </c>
      <c r="AX7506" s="106">
        <v>61448</v>
      </c>
      <c r="AY7506" s="106">
        <v>61105</v>
      </c>
      <c r="AZ7506" s="106">
        <v>56016</v>
      </c>
      <c r="BA7506" s="106">
        <v>51116</v>
      </c>
      <c r="BB7506" s="106">
        <v>53414</v>
      </c>
      <c r="BC7506" s="106">
        <v>54238</v>
      </c>
      <c r="BD7506" s="106">
        <v>54528</v>
      </c>
      <c r="BE7506" s="106">
        <v>63615</v>
      </c>
      <c r="BF7506" s="106">
        <v>62886</v>
      </c>
      <c r="BG7506" s="106">
        <v>62560</v>
      </c>
      <c r="BH7506" s="106">
        <v>67423</v>
      </c>
      <c r="BI7506" s="106">
        <v>70745</v>
      </c>
      <c r="BJ7506" s="1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5.95" customHeight="1">
      <c r="A7507" s="106" t="s">
        <v>2454</v>
      </c>
      <c r="B7507" s="106" t="s">
        <v>2362</v>
      </c>
      <c r="C7507" s="106" t="s">
        <v>1777</v>
      </c>
      <c r="D7507" s="106">
        <v>38365</v>
      </c>
      <c r="E7507" s="106">
        <v>37609</v>
      </c>
      <c r="F7507" s="106">
        <v>40913</v>
      </c>
      <c r="G7507" s="106">
        <v>39911</v>
      </c>
      <c r="H7507" s="106">
        <v>53425</v>
      </c>
      <c r="I7507" s="106">
        <v>55819</v>
      </c>
      <c r="J7507" s="106">
        <v>58234</v>
      </c>
      <c r="K7507" s="106">
        <v>55112</v>
      </c>
      <c r="L7507" s="106">
        <v>57486</v>
      </c>
      <c r="M7507" s="106">
        <v>57521</v>
      </c>
      <c r="N7507" s="106">
        <v>62963</v>
      </c>
      <c r="O7507" s="106">
        <v>59578</v>
      </c>
      <c r="P7507" s="106">
        <v>63300</v>
      </c>
      <c r="Q7507" s="106">
        <v>65070</v>
      </c>
      <c r="R7507" s="106">
        <v>64277</v>
      </c>
      <c r="S7507" s="106">
        <v>62573</v>
      </c>
      <c r="T7507" s="106">
        <v>66723</v>
      </c>
      <c r="U7507" s="106">
        <v>68011</v>
      </c>
      <c r="V7507" s="106">
        <v>71883</v>
      </c>
      <c r="W7507" s="106">
        <v>70667</v>
      </c>
      <c r="X7507" s="106">
        <v>68304</v>
      </c>
      <c r="Y7507" s="106">
        <v>42784</v>
      </c>
      <c r="Z7507" s="106">
        <v>39227</v>
      </c>
      <c r="AA7507" s="106">
        <v>49608</v>
      </c>
      <c r="AB7507" s="106">
        <v>53987</v>
      </c>
      <c r="AC7507" s="106">
        <v>45737</v>
      </c>
      <c r="AD7507" s="106">
        <v>44717</v>
      </c>
      <c r="AE7507" s="106">
        <v>51660</v>
      </c>
      <c r="AF7507" s="106">
        <v>55543</v>
      </c>
      <c r="AG7507" s="106">
        <v>55203</v>
      </c>
      <c r="AH7507" s="106">
        <v>52712</v>
      </c>
      <c r="AI7507" s="106">
        <v>46319</v>
      </c>
      <c r="AJ7507" s="106">
        <v>54567</v>
      </c>
      <c r="AK7507" s="106">
        <v>50588</v>
      </c>
      <c r="AL7507" s="106">
        <v>53059</v>
      </c>
      <c r="AM7507" s="106">
        <v>49446</v>
      </c>
      <c r="AN7507" s="106">
        <v>59129</v>
      </c>
      <c r="AO7507" s="106">
        <v>58429</v>
      </c>
      <c r="AP7507" s="106">
        <v>55367</v>
      </c>
      <c r="AQ7507" s="106">
        <v>60138</v>
      </c>
      <c r="AR7507" s="106">
        <v>50886</v>
      </c>
      <c r="AS7507" s="106">
        <v>58599</v>
      </c>
      <c r="AT7507" s="106">
        <v>58884</v>
      </c>
      <c r="AU7507" s="106">
        <v>60900</v>
      </c>
      <c r="AV7507" s="106">
        <v>57852</v>
      </c>
      <c r="AW7507" s="106">
        <v>58024</v>
      </c>
      <c r="AX7507" s="106">
        <v>61448</v>
      </c>
      <c r="AY7507" s="106">
        <v>61105</v>
      </c>
      <c r="AZ7507" s="106">
        <v>56016</v>
      </c>
      <c r="BA7507" s="106">
        <v>51116</v>
      </c>
      <c r="BB7507" s="106">
        <v>53414</v>
      </c>
      <c r="BC7507" s="106">
        <v>54238</v>
      </c>
      <c r="BD7507" s="106">
        <v>54528</v>
      </c>
      <c r="BE7507" s="106">
        <v>63615</v>
      </c>
      <c r="BF7507" s="106">
        <v>62886</v>
      </c>
      <c r="BG7507" s="106">
        <v>62560</v>
      </c>
      <c r="BH7507" s="106">
        <v>67423</v>
      </c>
      <c r="BI7507" s="106">
        <v>70745</v>
      </c>
      <c r="BJ7507" s="106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5.95" customHeight="1">
      <c r="A7508" s="106" t="s">
        <v>2454</v>
      </c>
      <c r="B7508" s="106" t="s">
        <v>2362</v>
      </c>
      <c r="C7508" s="106" t="s">
        <v>1784</v>
      </c>
      <c r="D7508" s="106">
        <v>38365</v>
      </c>
      <c r="E7508" s="106">
        <v>37609</v>
      </c>
      <c r="F7508" s="106">
        <v>40913</v>
      </c>
      <c r="G7508" s="106">
        <v>39911</v>
      </c>
      <c r="H7508" s="106">
        <v>53425</v>
      </c>
      <c r="I7508" s="106">
        <v>55819</v>
      </c>
      <c r="J7508" s="106">
        <v>58234</v>
      </c>
      <c r="K7508" s="106">
        <v>55112</v>
      </c>
      <c r="L7508" s="106">
        <v>57486</v>
      </c>
      <c r="M7508" s="106">
        <v>57521</v>
      </c>
      <c r="N7508" s="106">
        <v>62963</v>
      </c>
      <c r="O7508" s="106">
        <v>59578</v>
      </c>
      <c r="P7508" s="106">
        <v>63300</v>
      </c>
      <c r="Q7508" s="106">
        <v>65070</v>
      </c>
      <c r="R7508" s="106">
        <v>64277</v>
      </c>
      <c r="S7508" s="106">
        <v>62573</v>
      </c>
      <c r="T7508" s="106">
        <v>66723</v>
      </c>
      <c r="U7508" s="106">
        <v>68011</v>
      </c>
      <c r="V7508" s="106">
        <v>71883</v>
      </c>
      <c r="W7508" s="106">
        <v>70667</v>
      </c>
      <c r="X7508" s="106">
        <v>68304</v>
      </c>
      <c r="Y7508" s="106">
        <v>42784</v>
      </c>
      <c r="Z7508" s="106">
        <v>39227</v>
      </c>
      <c r="AA7508" s="106">
        <v>49608</v>
      </c>
      <c r="AB7508" s="106">
        <v>53987</v>
      </c>
      <c r="AC7508" s="106">
        <v>45737</v>
      </c>
      <c r="AD7508" s="106">
        <v>44717</v>
      </c>
      <c r="AE7508" s="106">
        <v>51660</v>
      </c>
      <c r="AF7508" s="106">
        <v>55543</v>
      </c>
      <c r="AG7508" s="106">
        <v>55203</v>
      </c>
      <c r="AH7508" s="106">
        <v>52712</v>
      </c>
      <c r="AI7508" s="106">
        <v>46319</v>
      </c>
      <c r="AJ7508" s="106">
        <v>54567</v>
      </c>
      <c r="AK7508" s="106">
        <v>50588</v>
      </c>
      <c r="AL7508" s="106">
        <v>53059</v>
      </c>
      <c r="AM7508" s="106">
        <v>49446</v>
      </c>
      <c r="AN7508" s="106">
        <v>59129</v>
      </c>
      <c r="AO7508" s="106">
        <v>58429</v>
      </c>
      <c r="AP7508" s="106">
        <v>55367</v>
      </c>
      <c r="AQ7508" s="106">
        <v>60138</v>
      </c>
      <c r="AR7508" s="106">
        <v>50886</v>
      </c>
      <c r="AS7508" s="106">
        <v>58599</v>
      </c>
      <c r="AT7508" s="106">
        <v>58884</v>
      </c>
      <c r="AU7508" s="106">
        <v>60900</v>
      </c>
      <c r="AV7508" s="106">
        <v>57852</v>
      </c>
      <c r="AW7508" s="106">
        <v>58024</v>
      </c>
      <c r="AX7508" s="106">
        <v>61448</v>
      </c>
      <c r="AY7508" s="106">
        <v>61105</v>
      </c>
      <c r="AZ7508" s="106">
        <v>56016</v>
      </c>
      <c r="BA7508" s="106">
        <v>51116</v>
      </c>
      <c r="BB7508" s="106">
        <v>53414</v>
      </c>
      <c r="BC7508" s="106">
        <v>54238</v>
      </c>
      <c r="BD7508" s="106">
        <v>54528</v>
      </c>
      <c r="BE7508" s="106">
        <v>63615</v>
      </c>
      <c r="BF7508" s="106">
        <v>62886</v>
      </c>
      <c r="BG7508" s="106">
        <v>62560</v>
      </c>
      <c r="BH7508" s="106">
        <v>67423</v>
      </c>
      <c r="BI7508" s="106">
        <v>70745</v>
      </c>
      <c r="BJ7508" s="106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5.95" customHeight="1">
      <c r="A7509" s="106" t="s">
        <v>2454</v>
      </c>
      <c r="B7509" s="106" t="s">
        <v>2362</v>
      </c>
      <c r="C7509" s="106" t="s">
        <v>1791</v>
      </c>
      <c r="D7509" s="106">
        <v>123569</v>
      </c>
      <c r="E7509" s="106">
        <v>117761</v>
      </c>
      <c r="F7509" s="106">
        <v>128181</v>
      </c>
      <c r="G7509" s="106">
        <v>128223</v>
      </c>
      <c r="H7509" s="106">
        <v>143910</v>
      </c>
      <c r="I7509" s="106">
        <v>156439</v>
      </c>
      <c r="J7509" s="106">
        <v>155993</v>
      </c>
      <c r="K7509" s="106">
        <v>159117</v>
      </c>
      <c r="L7509" s="106">
        <v>182729</v>
      </c>
      <c r="M7509" s="106">
        <v>178362</v>
      </c>
      <c r="N7509" s="106">
        <v>177422</v>
      </c>
      <c r="O7509" s="106">
        <v>167902</v>
      </c>
      <c r="P7509" s="106">
        <v>173990</v>
      </c>
      <c r="Q7509" s="106">
        <v>188748</v>
      </c>
      <c r="R7509" s="106">
        <v>176025</v>
      </c>
      <c r="S7509" s="106">
        <v>169881</v>
      </c>
      <c r="T7509" s="106">
        <v>168742</v>
      </c>
      <c r="U7509" s="106">
        <v>182080</v>
      </c>
      <c r="V7509" s="106">
        <v>186891</v>
      </c>
      <c r="W7509" s="106">
        <v>184134</v>
      </c>
      <c r="X7509" s="106">
        <v>163138</v>
      </c>
      <c r="Y7509" s="106">
        <v>133263</v>
      </c>
      <c r="Z7509" s="106">
        <v>129923</v>
      </c>
      <c r="AA7509" s="106">
        <v>130651</v>
      </c>
      <c r="AB7509" s="106">
        <v>137639</v>
      </c>
      <c r="AC7509" s="106">
        <v>124406</v>
      </c>
      <c r="AD7509" s="106">
        <v>129668</v>
      </c>
      <c r="AE7509" s="106">
        <v>153802</v>
      </c>
      <c r="AF7509" s="106">
        <v>139527</v>
      </c>
      <c r="AG7509" s="106">
        <v>169596</v>
      </c>
      <c r="AH7509" s="106">
        <v>163564</v>
      </c>
      <c r="AI7509" s="106">
        <v>149185</v>
      </c>
      <c r="AJ7509" s="106">
        <v>169367</v>
      </c>
      <c r="AK7509" s="106">
        <v>148887</v>
      </c>
      <c r="AL7509" s="106">
        <v>160423</v>
      </c>
      <c r="AM7509" s="106">
        <v>156526</v>
      </c>
      <c r="AN7509" s="106">
        <v>183671</v>
      </c>
      <c r="AO7509" s="106">
        <v>199901</v>
      </c>
      <c r="AP7509" s="106">
        <v>195275</v>
      </c>
      <c r="AQ7509" s="106">
        <v>212927</v>
      </c>
      <c r="AR7509" s="106">
        <v>183546</v>
      </c>
      <c r="AS7509" s="106">
        <v>195669</v>
      </c>
      <c r="AT7509" s="106">
        <v>185870</v>
      </c>
      <c r="AU7509" s="106">
        <v>179786</v>
      </c>
      <c r="AV7509" s="106">
        <v>173426</v>
      </c>
      <c r="AW7509" s="106">
        <v>154665</v>
      </c>
      <c r="AX7509" s="106">
        <v>164401</v>
      </c>
      <c r="AY7509" s="106">
        <v>175477</v>
      </c>
      <c r="AZ7509" s="106">
        <v>176531</v>
      </c>
      <c r="BA7509" s="106">
        <v>145380</v>
      </c>
      <c r="BB7509" s="106">
        <v>129308</v>
      </c>
      <c r="BC7509" s="106">
        <v>125707</v>
      </c>
      <c r="BD7509" s="106">
        <v>130421</v>
      </c>
      <c r="BE7509" s="106">
        <v>126117</v>
      </c>
      <c r="BF7509" s="106">
        <v>120591</v>
      </c>
      <c r="BG7509" s="106">
        <v>128569</v>
      </c>
      <c r="BH7509" s="106">
        <v>137923</v>
      </c>
      <c r="BI7509" s="106">
        <v>131166</v>
      </c>
      <c r="BJ7509" s="106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5.95" customHeight="1">
      <c r="A7510" s="106" t="s">
        <v>2454</v>
      </c>
      <c r="B7510" s="106" t="s">
        <v>2362</v>
      </c>
      <c r="C7510" s="106" t="s">
        <v>1802</v>
      </c>
      <c r="D7510" s="106">
        <v>149945</v>
      </c>
      <c r="E7510" s="106">
        <v>140433</v>
      </c>
      <c r="F7510" s="106">
        <v>156386</v>
      </c>
      <c r="G7510" s="106">
        <v>157688</v>
      </c>
      <c r="H7510" s="106">
        <v>171800</v>
      </c>
      <c r="I7510" s="106">
        <v>196454</v>
      </c>
      <c r="J7510" s="106">
        <v>192531</v>
      </c>
      <c r="K7510" s="106">
        <v>190146</v>
      </c>
      <c r="L7510" s="106">
        <v>214502</v>
      </c>
      <c r="M7510" s="106">
        <v>209000</v>
      </c>
      <c r="N7510" s="106">
        <v>206312</v>
      </c>
      <c r="O7510" s="106">
        <v>195558</v>
      </c>
      <c r="P7510" s="106">
        <v>199918</v>
      </c>
      <c r="Q7510" s="106">
        <v>215878</v>
      </c>
      <c r="R7510" s="106">
        <v>201331</v>
      </c>
      <c r="S7510" s="106">
        <v>194482</v>
      </c>
      <c r="T7510" s="106">
        <v>199353</v>
      </c>
      <c r="U7510" s="106">
        <v>210657</v>
      </c>
      <c r="V7510" s="106">
        <v>214192</v>
      </c>
      <c r="W7510" s="106">
        <v>205724</v>
      </c>
      <c r="X7510" s="106">
        <v>180668</v>
      </c>
      <c r="Y7510" s="106">
        <v>149753</v>
      </c>
      <c r="Z7510" s="106">
        <v>144983</v>
      </c>
      <c r="AA7510" s="106">
        <v>147502</v>
      </c>
      <c r="AB7510" s="106">
        <v>154678</v>
      </c>
      <c r="AC7510" s="106">
        <v>141768</v>
      </c>
      <c r="AD7510" s="106">
        <v>147024</v>
      </c>
      <c r="AE7510" s="106">
        <v>170851</v>
      </c>
      <c r="AF7510" s="106">
        <v>158219</v>
      </c>
      <c r="AG7510" s="106">
        <v>185776</v>
      </c>
      <c r="AH7510" s="106">
        <v>178234</v>
      </c>
      <c r="AI7510" s="106">
        <v>163042</v>
      </c>
      <c r="AJ7510" s="106">
        <v>183081</v>
      </c>
      <c r="AK7510" s="106">
        <v>164046</v>
      </c>
      <c r="AL7510" s="106">
        <v>174792</v>
      </c>
      <c r="AM7510" s="106">
        <v>170900</v>
      </c>
      <c r="AN7510" s="106">
        <v>199126</v>
      </c>
      <c r="AO7510" s="106">
        <v>215576</v>
      </c>
      <c r="AP7510" s="106">
        <v>211809</v>
      </c>
      <c r="AQ7510" s="106">
        <v>231389</v>
      </c>
      <c r="AR7510" s="106">
        <v>196791</v>
      </c>
      <c r="AS7510" s="106">
        <v>208013</v>
      </c>
      <c r="AT7510" s="106">
        <v>197138</v>
      </c>
      <c r="AU7510" s="106">
        <v>191232</v>
      </c>
      <c r="AV7510" s="106">
        <v>196707</v>
      </c>
      <c r="AW7510" s="106">
        <v>177157</v>
      </c>
      <c r="AX7510" s="106">
        <v>186962</v>
      </c>
      <c r="AY7510" s="106">
        <v>195218</v>
      </c>
      <c r="AZ7510" s="106">
        <v>196376</v>
      </c>
      <c r="BA7510" s="106">
        <v>164322</v>
      </c>
      <c r="BB7510" s="106">
        <v>147955</v>
      </c>
      <c r="BC7510" s="106">
        <v>144178</v>
      </c>
      <c r="BD7510" s="106">
        <v>149692</v>
      </c>
      <c r="BE7510" s="106">
        <v>147082</v>
      </c>
      <c r="BF7510" s="106">
        <v>139056</v>
      </c>
      <c r="BG7510" s="106">
        <v>148722</v>
      </c>
      <c r="BH7510" s="106">
        <v>156577</v>
      </c>
      <c r="BI7510" s="106">
        <v>147820</v>
      </c>
      <c r="BJ7510" s="106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5.95" customHeight="1">
      <c r="A7511" s="106" t="s">
        <v>2454</v>
      </c>
      <c r="B7511" s="106" t="s">
        <v>2362</v>
      </c>
      <c r="C7511" s="106" t="s">
        <v>1809</v>
      </c>
      <c r="D7511" s="106">
        <v>149945</v>
      </c>
      <c r="E7511" s="106">
        <v>140433</v>
      </c>
      <c r="F7511" s="106">
        <v>156386</v>
      </c>
      <c r="G7511" s="106">
        <v>157688</v>
      </c>
      <c r="H7511" s="106">
        <v>171800</v>
      </c>
      <c r="I7511" s="106">
        <v>196454</v>
      </c>
      <c r="J7511" s="106">
        <v>192531</v>
      </c>
      <c r="K7511" s="106">
        <v>190146</v>
      </c>
      <c r="L7511" s="106">
        <v>214502</v>
      </c>
      <c r="M7511" s="106">
        <v>209000</v>
      </c>
      <c r="N7511" s="106">
        <v>206312</v>
      </c>
      <c r="O7511" s="106">
        <v>195558</v>
      </c>
      <c r="P7511" s="106">
        <v>199918</v>
      </c>
      <c r="Q7511" s="106">
        <v>215878</v>
      </c>
      <c r="R7511" s="106">
        <v>201331</v>
      </c>
      <c r="S7511" s="106">
        <v>194482</v>
      </c>
      <c r="T7511" s="106">
        <v>199353</v>
      </c>
      <c r="U7511" s="106">
        <v>210657</v>
      </c>
      <c r="V7511" s="106">
        <v>214192</v>
      </c>
      <c r="W7511" s="106">
        <v>205724</v>
      </c>
      <c r="X7511" s="106">
        <v>180668</v>
      </c>
      <c r="Y7511" s="106">
        <v>149753</v>
      </c>
      <c r="Z7511" s="106">
        <v>144983</v>
      </c>
      <c r="AA7511" s="106">
        <v>147502</v>
      </c>
      <c r="AB7511" s="106">
        <v>154678</v>
      </c>
      <c r="AC7511" s="106">
        <v>141768</v>
      </c>
      <c r="AD7511" s="106">
        <v>147024</v>
      </c>
      <c r="AE7511" s="106">
        <v>170851</v>
      </c>
      <c r="AF7511" s="106">
        <v>158219</v>
      </c>
      <c r="AG7511" s="106">
        <v>185776</v>
      </c>
      <c r="AH7511" s="106">
        <v>178234</v>
      </c>
      <c r="AI7511" s="106">
        <v>163042</v>
      </c>
      <c r="AJ7511" s="106">
        <v>183081</v>
      </c>
      <c r="AK7511" s="106">
        <v>164046</v>
      </c>
      <c r="AL7511" s="106">
        <v>174792</v>
      </c>
      <c r="AM7511" s="106">
        <v>170900</v>
      </c>
      <c r="AN7511" s="106">
        <v>199126</v>
      </c>
      <c r="AO7511" s="106">
        <v>215576</v>
      </c>
      <c r="AP7511" s="106">
        <v>211809</v>
      </c>
      <c r="AQ7511" s="106">
        <v>231389</v>
      </c>
      <c r="AR7511" s="106">
        <v>196791</v>
      </c>
      <c r="AS7511" s="106">
        <v>208013</v>
      </c>
      <c r="AT7511" s="106">
        <v>197138</v>
      </c>
      <c r="AU7511" s="106">
        <v>191232</v>
      </c>
      <c r="AV7511" s="106">
        <v>185880</v>
      </c>
      <c r="AW7511" s="106">
        <v>166599</v>
      </c>
      <c r="AX7511" s="106">
        <v>176459</v>
      </c>
      <c r="AY7511" s="106">
        <v>186638</v>
      </c>
      <c r="AZ7511" s="106">
        <v>185513</v>
      </c>
      <c r="BA7511" s="106">
        <v>154201</v>
      </c>
      <c r="BB7511" s="106">
        <v>136904</v>
      </c>
      <c r="BC7511" s="106">
        <v>132645</v>
      </c>
      <c r="BD7511" s="106">
        <v>136317</v>
      </c>
      <c r="BE7511" s="106">
        <v>132201</v>
      </c>
      <c r="BF7511" s="106">
        <v>127161</v>
      </c>
      <c r="BG7511" s="106">
        <v>135226</v>
      </c>
      <c r="BH7511" s="106">
        <v>144283</v>
      </c>
      <c r="BI7511" s="106">
        <v>136948</v>
      </c>
      <c r="BJ7511" s="106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5.95" customHeight="1">
      <c r="A7512" s="106" t="s">
        <v>2454</v>
      </c>
      <c r="B7512" s="106" t="s">
        <v>2362</v>
      </c>
      <c r="C7512" s="106" t="s">
        <v>1818</v>
      </c>
      <c r="D7512" s="106">
        <v>464002</v>
      </c>
      <c r="E7512" s="106">
        <v>463804</v>
      </c>
      <c r="F7512" s="106">
        <v>488757</v>
      </c>
      <c r="G7512" s="106">
        <v>498944</v>
      </c>
      <c r="H7512" s="106">
        <v>519026</v>
      </c>
      <c r="I7512" s="106">
        <v>532902</v>
      </c>
      <c r="J7512" s="106">
        <v>561173</v>
      </c>
      <c r="K7512" s="106">
        <v>573625</v>
      </c>
      <c r="L7512" s="106">
        <v>611996</v>
      </c>
      <c r="M7512" s="106">
        <v>638595</v>
      </c>
      <c r="N7512" s="106">
        <v>659840</v>
      </c>
      <c r="O7512" s="106">
        <v>676543</v>
      </c>
      <c r="P7512" s="106">
        <v>730942</v>
      </c>
      <c r="Q7512" s="106">
        <v>761829</v>
      </c>
      <c r="R7512" s="106">
        <v>741194</v>
      </c>
      <c r="S7512" s="106">
        <v>752236</v>
      </c>
      <c r="T7512" s="106">
        <v>790953</v>
      </c>
      <c r="U7512" s="106">
        <v>807050</v>
      </c>
      <c r="V7512" s="106">
        <v>828116</v>
      </c>
      <c r="W7512" s="106">
        <v>799524</v>
      </c>
      <c r="X7512" s="106">
        <v>775256</v>
      </c>
      <c r="Y7512" s="106">
        <v>750026</v>
      </c>
      <c r="Z7512" s="106">
        <v>720322</v>
      </c>
      <c r="AA7512" s="106">
        <v>723129</v>
      </c>
      <c r="AB7512" s="106">
        <v>732501</v>
      </c>
      <c r="AC7512" s="106">
        <v>744682</v>
      </c>
      <c r="AD7512" s="106">
        <v>769868</v>
      </c>
      <c r="AE7512" s="106">
        <v>791634</v>
      </c>
      <c r="AF7512" s="106">
        <v>799594</v>
      </c>
      <c r="AG7512" s="106">
        <v>803807</v>
      </c>
      <c r="AH7512" s="106">
        <v>783772</v>
      </c>
      <c r="AI7512" s="106">
        <v>775029</v>
      </c>
      <c r="AJ7512" s="106">
        <v>765812</v>
      </c>
      <c r="AK7512" s="106">
        <v>811855</v>
      </c>
      <c r="AL7512" s="106">
        <v>819204</v>
      </c>
      <c r="AM7512" s="106">
        <v>833875</v>
      </c>
      <c r="AN7512" s="106">
        <v>862636</v>
      </c>
      <c r="AO7512" s="106">
        <v>892675</v>
      </c>
      <c r="AP7512" s="106">
        <v>911508</v>
      </c>
      <c r="AQ7512" s="106">
        <v>938973</v>
      </c>
      <c r="AR7512" s="106">
        <v>964522</v>
      </c>
      <c r="AS7512" s="106">
        <v>960736</v>
      </c>
      <c r="AT7512" s="106">
        <v>966735</v>
      </c>
      <c r="AU7512" s="106">
        <v>975741</v>
      </c>
      <c r="AV7512" s="106">
        <v>999375</v>
      </c>
      <c r="AW7512" s="106">
        <v>997016</v>
      </c>
      <c r="AX7512" s="106">
        <v>1006077</v>
      </c>
      <c r="AY7512" s="106">
        <v>1011292</v>
      </c>
      <c r="AZ7512" s="106">
        <v>968967</v>
      </c>
      <c r="BA7512" s="106">
        <v>905583</v>
      </c>
      <c r="BB7512" s="106">
        <v>879143</v>
      </c>
      <c r="BC7512" s="106">
        <v>868742</v>
      </c>
      <c r="BD7512" s="106">
        <v>846085</v>
      </c>
      <c r="BE7512" s="106">
        <v>860450</v>
      </c>
      <c r="BF7512" s="106">
        <v>875786</v>
      </c>
      <c r="BG7512" s="106">
        <v>871507</v>
      </c>
      <c r="BH7512" s="106">
        <v>869135</v>
      </c>
      <c r="BI7512" s="106">
        <v>864760</v>
      </c>
      <c r="BJ7512" s="106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5.95" customHeight="1">
      <c r="A7513" s="106" t="s">
        <v>2454</v>
      </c>
      <c r="B7513" s="106" t="s">
        <v>2362</v>
      </c>
      <c r="C7513" s="106" t="s">
        <v>1827</v>
      </c>
      <c r="D7513" s="106">
        <v>26391</v>
      </c>
      <c r="E7513" s="106">
        <v>22649</v>
      </c>
      <c r="F7513" s="106">
        <v>21836</v>
      </c>
      <c r="G7513" s="106">
        <v>21782</v>
      </c>
      <c r="H7513" s="106">
        <v>23604</v>
      </c>
      <c r="I7513" s="106">
        <v>27324</v>
      </c>
      <c r="J7513" s="106">
        <v>24608</v>
      </c>
      <c r="K7513" s="106">
        <v>22241</v>
      </c>
      <c r="L7513" s="106">
        <v>21669</v>
      </c>
      <c r="M7513" s="106">
        <v>22305</v>
      </c>
      <c r="N7513" s="106">
        <v>21791</v>
      </c>
      <c r="O7513" s="106">
        <v>21056</v>
      </c>
      <c r="P7513" s="106">
        <v>22293</v>
      </c>
      <c r="Q7513" s="106">
        <v>24091</v>
      </c>
      <c r="R7513" s="106">
        <v>24337</v>
      </c>
      <c r="S7513" s="106">
        <v>30820</v>
      </c>
      <c r="T7513" s="106">
        <v>35234</v>
      </c>
      <c r="U7513" s="106">
        <v>38066</v>
      </c>
      <c r="V7513" s="106">
        <v>36102</v>
      </c>
      <c r="W7513" s="106">
        <v>25196</v>
      </c>
      <c r="X7513" s="106">
        <v>30902</v>
      </c>
      <c r="Y7513" s="106">
        <v>23947</v>
      </c>
      <c r="Z7513" s="106">
        <v>20053</v>
      </c>
      <c r="AA7513" s="106">
        <v>29404</v>
      </c>
      <c r="AB7513" s="106">
        <v>40743</v>
      </c>
      <c r="AC7513" s="106">
        <v>20946</v>
      </c>
      <c r="AD7513" s="106">
        <v>27428</v>
      </c>
      <c r="AE7513" s="106">
        <v>28535</v>
      </c>
      <c r="AF7513" s="106">
        <v>34483</v>
      </c>
      <c r="AG7513" s="106">
        <v>27048</v>
      </c>
      <c r="AH7513" s="106">
        <v>21034</v>
      </c>
      <c r="AI7513" s="106">
        <v>18779</v>
      </c>
      <c r="AJ7513" s="106">
        <v>17021</v>
      </c>
      <c r="AK7513" s="106">
        <v>14901</v>
      </c>
      <c r="AL7513" s="106">
        <v>14539</v>
      </c>
      <c r="AM7513" s="106">
        <v>16401</v>
      </c>
      <c r="AN7513" s="106">
        <v>15451</v>
      </c>
      <c r="AO7513" s="106">
        <v>23805</v>
      </c>
      <c r="AP7513" s="106">
        <v>15748</v>
      </c>
      <c r="AQ7513" s="106">
        <v>17655</v>
      </c>
      <c r="AR7513" s="106">
        <v>18340</v>
      </c>
      <c r="AS7513" s="106">
        <v>16074</v>
      </c>
      <c r="AT7513" s="106">
        <v>19628</v>
      </c>
      <c r="AU7513" s="106">
        <v>17383</v>
      </c>
      <c r="AV7513" s="106">
        <v>18323</v>
      </c>
      <c r="AW7513" s="106">
        <v>14899</v>
      </c>
      <c r="AX7513" s="106">
        <v>14997</v>
      </c>
      <c r="AY7513" s="106">
        <v>16730</v>
      </c>
      <c r="AZ7513" s="106">
        <v>17564</v>
      </c>
      <c r="BA7513" s="106">
        <v>20176</v>
      </c>
      <c r="BB7513" s="106">
        <v>19500</v>
      </c>
      <c r="BC7513" s="106">
        <v>17719</v>
      </c>
      <c r="BD7513" s="106">
        <v>17940</v>
      </c>
      <c r="BE7513" s="106">
        <v>17136</v>
      </c>
      <c r="BF7513" s="106">
        <v>15680</v>
      </c>
      <c r="BG7513" s="106">
        <v>30381</v>
      </c>
      <c r="BH7513" s="106">
        <v>30887</v>
      </c>
      <c r="BI7513" s="106">
        <v>31485</v>
      </c>
      <c r="BJ7513" s="106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5.95" customHeight="1">
      <c r="A7514" s="106" t="s">
        <v>2454</v>
      </c>
      <c r="B7514" s="106" t="s">
        <v>2362</v>
      </c>
      <c r="C7514" s="106" t="s">
        <v>1836</v>
      </c>
      <c r="D7514" s="106">
        <v>1215</v>
      </c>
      <c r="E7514" s="106">
        <v>1236</v>
      </c>
      <c r="F7514" s="106">
        <v>1262</v>
      </c>
      <c r="G7514" s="106">
        <v>1332</v>
      </c>
      <c r="H7514" s="106">
        <v>1328</v>
      </c>
      <c r="I7514" s="106">
        <v>1350</v>
      </c>
      <c r="J7514" s="106">
        <v>1898</v>
      </c>
      <c r="K7514" s="106">
        <v>2086</v>
      </c>
      <c r="L7514" s="106">
        <v>2988</v>
      </c>
      <c r="M7514" s="106">
        <v>3507</v>
      </c>
      <c r="N7514" s="106">
        <v>8985</v>
      </c>
      <c r="O7514" s="106">
        <v>11402</v>
      </c>
      <c r="P7514" s="106">
        <v>19095</v>
      </c>
      <c r="Q7514" s="106">
        <v>21356</v>
      </c>
      <c r="R7514" s="106">
        <v>32301</v>
      </c>
      <c r="S7514" s="106">
        <v>23189</v>
      </c>
      <c r="T7514" s="106">
        <v>24852</v>
      </c>
      <c r="U7514" s="106">
        <v>35053</v>
      </c>
      <c r="V7514" s="106">
        <v>43418</v>
      </c>
      <c r="W7514" s="106">
        <v>26842</v>
      </c>
      <c r="X7514" s="106">
        <v>13375</v>
      </c>
      <c r="Y7514" s="106">
        <v>6251</v>
      </c>
      <c r="Z7514" s="106">
        <v>5171</v>
      </c>
      <c r="AA7514" s="106">
        <v>3697</v>
      </c>
      <c r="AB7514" s="106">
        <v>3485</v>
      </c>
      <c r="AC7514" s="106">
        <v>3846</v>
      </c>
      <c r="AD7514" s="106">
        <v>3390</v>
      </c>
      <c r="AE7514" s="106">
        <v>3584</v>
      </c>
      <c r="AF7514" s="106">
        <v>5542</v>
      </c>
      <c r="AG7514" s="106">
        <v>6167</v>
      </c>
      <c r="AH7514" s="106">
        <v>3485</v>
      </c>
      <c r="AI7514" s="106">
        <v>4464</v>
      </c>
      <c r="AJ7514" s="106">
        <v>2874</v>
      </c>
      <c r="AK7514" s="106">
        <v>3303</v>
      </c>
      <c r="AL7514" s="106">
        <v>5088</v>
      </c>
      <c r="AM7514" s="106">
        <v>3736</v>
      </c>
      <c r="AN7514" s="106">
        <v>3399</v>
      </c>
      <c r="AO7514" s="106">
        <v>3340</v>
      </c>
      <c r="AP7514" s="106">
        <v>3769</v>
      </c>
      <c r="AQ7514" s="106">
        <v>5863</v>
      </c>
      <c r="AR7514" s="106">
        <v>4687</v>
      </c>
      <c r="AS7514" s="106">
        <v>4649</v>
      </c>
      <c r="AT7514" s="106">
        <v>3950</v>
      </c>
      <c r="AU7514" s="106">
        <v>5057</v>
      </c>
      <c r="AV7514" s="106">
        <v>15140</v>
      </c>
      <c r="AW7514" s="106">
        <v>14764</v>
      </c>
      <c r="AX7514" s="106">
        <v>13890</v>
      </c>
      <c r="AY7514" s="106">
        <v>12001</v>
      </c>
      <c r="AZ7514" s="106">
        <v>13907</v>
      </c>
      <c r="BA7514" s="106">
        <v>12919</v>
      </c>
      <c r="BB7514" s="106">
        <v>14221</v>
      </c>
      <c r="BC7514" s="106">
        <v>14910</v>
      </c>
      <c r="BD7514" s="106">
        <v>16355</v>
      </c>
      <c r="BE7514" s="106">
        <v>17544</v>
      </c>
      <c r="BF7514" s="106">
        <v>15307</v>
      </c>
      <c r="BG7514" s="106">
        <v>15891</v>
      </c>
      <c r="BH7514" s="106">
        <v>14716</v>
      </c>
      <c r="BI7514" s="106">
        <v>12989</v>
      </c>
      <c r="BJ7514" s="106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5.95" customHeight="1">
      <c r="A7515" s="106" t="s">
        <v>2454</v>
      </c>
      <c r="B7515" s="106" t="s">
        <v>2362</v>
      </c>
      <c r="C7515" s="106" t="s">
        <v>1845</v>
      </c>
      <c r="D7515" s="106">
        <v>245711</v>
      </c>
      <c r="E7515" s="106">
        <v>225823</v>
      </c>
      <c r="F7515" s="106">
        <v>234227</v>
      </c>
      <c r="G7515" s="106">
        <v>235931</v>
      </c>
      <c r="H7515" s="106">
        <v>255048</v>
      </c>
      <c r="I7515" s="106">
        <v>281234</v>
      </c>
      <c r="J7515" s="106">
        <v>272360</v>
      </c>
      <c r="K7515" s="106">
        <v>268336</v>
      </c>
      <c r="L7515" s="106">
        <v>301500</v>
      </c>
      <c r="M7515" s="106">
        <v>300133</v>
      </c>
      <c r="N7515" s="106">
        <v>294897</v>
      </c>
      <c r="O7515" s="106">
        <v>277696</v>
      </c>
      <c r="P7515" s="106">
        <v>288510</v>
      </c>
      <c r="Q7515" s="106">
        <v>307369</v>
      </c>
      <c r="R7515" s="106">
        <v>294061</v>
      </c>
      <c r="S7515" s="106">
        <v>301169</v>
      </c>
      <c r="T7515" s="106">
        <v>322269</v>
      </c>
      <c r="U7515" s="106">
        <v>352089</v>
      </c>
      <c r="V7515" s="106">
        <v>347097</v>
      </c>
      <c r="W7515" s="106">
        <v>466172</v>
      </c>
      <c r="X7515" s="106">
        <v>422897</v>
      </c>
      <c r="Y7515" s="106">
        <v>370212</v>
      </c>
      <c r="Z7515" s="106">
        <v>337729</v>
      </c>
      <c r="AA7515" s="106">
        <v>313625</v>
      </c>
      <c r="AB7515" s="106">
        <v>279102</v>
      </c>
      <c r="AC7515" s="106">
        <v>264462</v>
      </c>
      <c r="AD7515" s="106">
        <v>219298</v>
      </c>
      <c r="AE7515" s="106">
        <v>243107</v>
      </c>
      <c r="AF7515" s="106">
        <v>212421</v>
      </c>
      <c r="AG7515" s="106">
        <v>248334</v>
      </c>
      <c r="AH7515" s="106">
        <v>232474</v>
      </c>
      <c r="AI7515" s="106">
        <v>211036</v>
      </c>
      <c r="AJ7515" s="106">
        <v>263443</v>
      </c>
      <c r="AK7515" s="106">
        <v>237636</v>
      </c>
      <c r="AL7515" s="106">
        <v>248475</v>
      </c>
      <c r="AM7515" s="106">
        <v>233688</v>
      </c>
      <c r="AN7515" s="106">
        <v>259872</v>
      </c>
      <c r="AO7515" s="106">
        <v>258158</v>
      </c>
      <c r="AP7515" s="106">
        <v>245551</v>
      </c>
      <c r="AQ7515" s="106">
        <v>270491</v>
      </c>
      <c r="AR7515" s="106">
        <v>239274</v>
      </c>
      <c r="AS7515" s="106">
        <v>258675</v>
      </c>
      <c r="AT7515" s="106">
        <v>257297</v>
      </c>
      <c r="AU7515" s="106">
        <v>275963</v>
      </c>
      <c r="AV7515" s="106">
        <v>244671</v>
      </c>
      <c r="AW7515" s="106">
        <v>234499</v>
      </c>
      <c r="AX7515" s="106">
        <v>242440</v>
      </c>
      <c r="AY7515" s="106">
        <v>234724</v>
      </c>
      <c r="AZ7515" s="106">
        <v>233120</v>
      </c>
      <c r="BA7515" s="106">
        <v>193672</v>
      </c>
      <c r="BB7515" s="106">
        <v>187908</v>
      </c>
      <c r="BC7515" s="106">
        <v>180301</v>
      </c>
      <c r="BD7515" s="106">
        <v>187084</v>
      </c>
      <c r="BE7515" s="106">
        <v>185301</v>
      </c>
      <c r="BF7515" s="106">
        <v>179718</v>
      </c>
      <c r="BG7515" s="106">
        <v>187997</v>
      </c>
      <c r="BH7515" s="106">
        <v>196704</v>
      </c>
      <c r="BI7515" s="106">
        <v>191304</v>
      </c>
      <c r="BJ7515" s="106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5.95" customHeight="1">
      <c r="A7516" s="106" t="s">
        <v>2454</v>
      </c>
      <c r="B7516" s="106" t="s">
        <v>2362</v>
      </c>
      <c r="C7516" s="106" t="s">
        <v>1859</v>
      </c>
      <c r="D7516" s="106">
        <v>59388</v>
      </c>
      <c r="E7516" s="106">
        <v>56954</v>
      </c>
      <c r="F7516" s="106">
        <v>59534</v>
      </c>
      <c r="G7516" s="106">
        <v>63104</v>
      </c>
      <c r="H7516" s="106">
        <v>59110</v>
      </c>
      <c r="I7516" s="106">
        <v>74652</v>
      </c>
      <c r="J7516" s="106">
        <v>80032</v>
      </c>
      <c r="K7516" s="106">
        <v>83447</v>
      </c>
      <c r="L7516" s="106">
        <v>85761</v>
      </c>
      <c r="M7516" s="106">
        <v>87809</v>
      </c>
      <c r="N7516" s="106">
        <v>85918</v>
      </c>
      <c r="O7516" s="106">
        <v>85030</v>
      </c>
      <c r="P7516" s="106">
        <v>90873</v>
      </c>
      <c r="Q7516" s="106">
        <v>94316</v>
      </c>
      <c r="R7516" s="106">
        <v>91055</v>
      </c>
      <c r="S7516" s="106">
        <v>92919</v>
      </c>
      <c r="T7516" s="106">
        <v>114054</v>
      </c>
      <c r="U7516" s="106">
        <v>118410</v>
      </c>
      <c r="V7516" s="106">
        <v>115118</v>
      </c>
      <c r="W7516" s="106">
        <v>66350</v>
      </c>
      <c r="X7516" s="106">
        <v>58722</v>
      </c>
      <c r="Y7516" s="106">
        <v>49471</v>
      </c>
      <c r="Z7516" s="106">
        <v>41310</v>
      </c>
      <c r="AA7516" s="106">
        <v>35027</v>
      </c>
      <c r="AB7516" s="106">
        <v>40433</v>
      </c>
      <c r="AC7516" s="106">
        <v>45037</v>
      </c>
      <c r="AD7516" s="106">
        <v>47838</v>
      </c>
      <c r="AE7516" s="106">
        <v>48130</v>
      </c>
      <c r="AF7516" s="106">
        <v>50785</v>
      </c>
      <c r="AG7516" s="106">
        <v>53101</v>
      </c>
      <c r="AH7516" s="106">
        <v>47076</v>
      </c>
      <c r="AI7516" s="106">
        <v>45217</v>
      </c>
      <c r="AJ7516" s="106">
        <v>46168</v>
      </c>
      <c r="AK7516" s="106">
        <v>48772</v>
      </c>
      <c r="AL7516" s="106">
        <v>47469</v>
      </c>
      <c r="AM7516" s="106">
        <v>46366</v>
      </c>
      <c r="AN7516" s="106">
        <v>51929</v>
      </c>
      <c r="AO7516" s="106">
        <v>48232</v>
      </c>
      <c r="AP7516" s="106">
        <v>42406</v>
      </c>
      <c r="AQ7516" s="106">
        <v>55652</v>
      </c>
      <c r="AR7516" s="106">
        <v>44324</v>
      </c>
      <c r="AS7516" s="106">
        <v>34914</v>
      </c>
      <c r="AT7516" s="106">
        <v>40271</v>
      </c>
      <c r="AU7516" s="106">
        <v>45354</v>
      </c>
      <c r="AV7516" s="106">
        <v>41130</v>
      </c>
      <c r="AW7516" s="106">
        <v>37843</v>
      </c>
      <c r="AX7516" s="106">
        <v>32561</v>
      </c>
      <c r="AY7516" s="106">
        <v>35265</v>
      </c>
      <c r="AZ7516" s="106">
        <v>34319</v>
      </c>
      <c r="BA7516" s="106">
        <v>34337</v>
      </c>
      <c r="BB7516" s="106">
        <v>30708</v>
      </c>
      <c r="BC7516" s="106">
        <v>29226</v>
      </c>
      <c r="BD7516" s="106">
        <v>22804</v>
      </c>
      <c r="BE7516" s="106">
        <v>24539</v>
      </c>
      <c r="BF7516" s="106">
        <v>26875</v>
      </c>
      <c r="BG7516" s="106">
        <v>25078</v>
      </c>
      <c r="BH7516" s="106">
        <v>24607</v>
      </c>
      <c r="BI7516" s="106">
        <v>25150</v>
      </c>
      <c r="BJ7516" s="10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5.95" customHeight="1">
      <c r="A7517" s="106" t="s">
        <v>2454</v>
      </c>
      <c r="B7517" s="106" t="s">
        <v>2362</v>
      </c>
      <c r="C7517" s="106" t="s">
        <v>1870</v>
      </c>
      <c r="D7517" s="106">
        <v>796707</v>
      </c>
      <c r="E7517" s="106">
        <v>770467</v>
      </c>
      <c r="F7517" s="106">
        <v>805616</v>
      </c>
      <c r="G7517" s="106">
        <v>821093</v>
      </c>
      <c r="H7517" s="106">
        <v>858117</v>
      </c>
      <c r="I7517" s="106">
        <v>917461</v>
      </c>
      <c r="J7517" s="106">
        <v>940071</v>
      </c>
      <c r="K7517" s="106">
        <v>949735</v>
      </c>
      <c r="L7517" s="106">
        <v>1023914</v>
      </c>
      <c r="M7517" s="106">
        <v>1052349</v>
      </c>
      <c r="N7517" s="106">
        <v>1071430</v>
      </c>
      <c r="O7517" s="106">
        <v>1071726</v>
      </c>
      <c r="P7517" s="106">
        <v>1151713</v>
      </c>
      <c r="Q7517" s="106">
        <v>1208961</v>
      </c>
      <c r="R7517" s="106">
        <v>1182948</v>
      </c>
      <c r="S7517" s="106">
        <v>1200334</v>
      </c>
      <c r="T7517" s="106">
        <v>1287362</v>
      </c>
      <c r="U7517" s="106">
        <v>1350669</v>
      </c>
      <c r="V7517" s="106">
        <v>1369852</v>
      </c>
      <c r="W7517" s="106">
        <v>1384084</v>
      </c>
      <c r="X7517" s="106">
        <v>1301153</v>
      </c>
      <c r="Y7517" s="106">
        <v>1199908</v>
      </c>
      <c r="Z7517" s="106">
        <v>1124585</v>
      </c>
      <c r="AA7517" s="106">
        <v>1104882</v>
      </c>
      <c r="AB7517" s="106">
        <v>1096264</v>
      </c>
      <c r="AC7517" s="106">
        <v>1078973</v>
      </c>
      <c r="AD7517" s="106">
        <v>1067822</v>
      </c>
      <c r="AE7517" s="106">
        <v>1114991</v>
      </c>
      <c r="AF7517" s="106">
        <v>1102825</v>
      </c>
      <c r="AG7517" s="106">
        <v>1138457</v>
      </c>
      <c r="AH7517" s="106">
        <v>1087841</v>
      </c>
      <c r="AI7517" s="106">
        <v>1054525</v>
      </c>
      <c r="AJ7517" s="106">
        <v>1095319</v>
      </c>
      <c r="AK7517" s="106">
        <v>1116469</v>
      </c>
      <c r="AL7517" s="106">
        <v>1134776</v>
      </c>
      <c r="AM7517" s="106">
        <v>1134067</v>
      </c>
      <c r="AN7517" s="106">
        <v>1193287</v>
      </c>
      <c r="AO7517" s="106">
        <v>1226209</v>
      </c>
      <c r="AP7517" s="106">
        <v>1218981</v>
      </c>
      <c r="AQ7517" s="106">
        <v>1288635</v>
      </c>
      <c r="AR7517" s="106">
        <v>1271147</v>
      </c>
      <c r="AS7517" s="106">
        <v>1275047</v>
      </c>
      <c r="AT7517" s="106">
        <v>1287881</v>
      </c>
      <c r="AU7517" s="106">
        <v>1319498</v>
      </c>
      <c r="AV7517" s="106">
        <v>1318639</v>
      </c>
      <c r="AW7517" s="106">
        <v>1299021</v>
      </c>
      <c r="AX7517" s="106">
        <v>1309966</v>
      </c>
      <c r="AY7517" s="106">
        <v>1310012</v>
      </c>
      <c r="AZ7517" s="106">
        <v>1267877</v>
      </c>
      <c r="BA7517" s="106">
        <v>1166686</v>
      </c>
      <c r="BB7517" s="106">
        <v>1131480</v>
      </c>
      <c r="BC7517" s="106">
        <v>1110897</v>
      </c>
      <c r="BD7517" s="106">
        <v>1090267</v>
      </c>
      <c r="BE7517" s="106">
        <v>1104970</v>
      </c>
      <c r="BF7517" s="106">
        <v>1113367</v>
      </c>
      <c r="BG7517" s="106">
        <v>1130855</v>
      </c>
      <c r="BH7517" s="106">
        <v>1136050</v>
      </c>
      <c r="BI7517" s="106">
        <v>1125687</v>
      </c>
      <c r="BJ7517" s="106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5.95" customHeight="1">
      <c r="A7518" s="106" t="s">
        <v>2454</v>
      </c>
      <c r="B7518" s="106" t="s">
        <v>2362</v>
      </c>
      <c r="C7518" s="106" t="s">
        <v>1879</v>
      </c>
      <c r="D7518" s="106">
        <v>82</v>
      </c>
      <c r="E7518" s="106">
        <v>78</v>
      </c>
      <c r="F7518" s="106">
        <v>81</v>
      </c>
      <c r="G7518" s="106">
        <v>82</v>
      </c>
      <c r="H7518" s="106">
        <v>85</v>
      </c>
      <c r="I7518" s="106">
        <v>90</v>
      </c>
      <c r="J7518" s="106">
        <v>91</v>
      </c>
      <c r="K7518" s="106">
        <v>91</v>
      </c>
      <c r="L7518" s="106">
        <v>97</v>
      </c>
      <c r="M7518" s="106">
        <v>100</v>
      </c>
      <c r="N7518" s="106">
        <v>100</v>
      </c>
      <c r="O7518" s="106">
        <v>100</v>
      </c>
      <c r="P7518" s="106">
        <v>107</v>
      </c>
      <c r="Q7518" s="106">
        <v>112</v>
      </c>
      <c r="R7518" s="106">
        <v>110</v>
      </c>
      <c r="S7518" s="106">
        <v>111</v>
      </c>
      <c r="T7518" s="106">
        <v>120</v>
      </c>
      <c r="U7518" s="106">
        <v>125</v>
      </c>
      <c r="V7518" s="106">
        <v>127</v>
      </c>
      <c r="W7518" s="106">
        <v>128</v>
      </c>
      <c r="X7518" s="106">
        <v>120</v>
      </c>
      <c r="Y7518" s="106">
        <v>111</v>
      </c>
      <c r="Z7518" s="106">
        <v>105</v>
      </c>
      <c r="AA7518" s="106">
        <v>103</v>
      </c>
      <c r="AB7518" s="106">
        <v>102</v>
      </c>
      <c r="AC7518" s="106">
        <v>101</v>
      </c>
      <c r="AD7518" s="106">
        <v>100</v>
      </c>
      <c r="AE7518" s="106">
        <v>104</v>
      </c>
      <c r="AF7518" s="106">
        <v>102</v>
      </c>
      <c r="AG7518" s="106">
        <v>105</v>
      </c>
      <c r="AH7518" s="106">
        <v>100</v>
      </c>
      <c r="AI7518" s="106">
        <v>96</v>
      </c>
      <c r="AJ7518" s="106">
        <v>99</v>
      </c>
      <c r="AK7518" s="106">
        <v>101</v>
      </c>
      <c r="AL7518" s="106">
        <v>102</v>
      </c>
      <c r="AM7518" s="106">
        <v>101</v>
      </c>
      <c r="AN7518" s="106">
        <v>106</v>
      </c>
      <c r="AO7518" s="106">
        <v>109</v>
      </c>
      <c r="AP7518" s="106">
        <v>108</v>
      </c>
      <c r="AQ7518" s="106">
        <v>114</v>
      </c>
      <c r="AR7518" s="106">
        <v>112</v>
      </c>
      <c r="AS7518" s="106">
        <v>112</v>
      </c>
      <c r="AT7518" s="106">
        <v>113</v>
      </c>
      <c r="AU7518" s="106">
        <v>115</v>
      </c>
      <c r="AV7518" s="106">
        <v>115</v>
      </c>
      <c r="AW7518" s="106">
        <v>113</v>
      </c>
      <c r="AX7518" s="106">
        <v>114</v>
      </c>
      <c r="AY7518" s="106">
        <v>114</v>
      </c>
      <c r="AZ7518" s="106">
        <v>110</v>
      </c>
      <c r="BA7518" s="106">
        <v>101</v>
      </c>
      <c r="BB7518" s="106">
        <v>98</v>
      </c>
      <c r="BC7518" s="106">
        <v>96</v>
      </c>
      <c r="BD7518" s="106">
        <v>94</v>
      </c>
      <c r="BE7518" s="106">
        <v>95</v>
      </c>
      <c r="BF7518" s="106">
        <v>96</v>
      </c>
      <c r="BG7518" s="106">
        <v>97</v>
      </c>
      <c r="BH7518" s="106">
        <v>98</v>
      </c>
      <c r="BI7518" s="106">
        <v>97</v>
      </c>
      <c r="BJ7518" s="106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5.95" customHeight="1">
      <c r="A7519" s="106" t="s">
        <v>2454</v>
      </c>
      <c r="B7519" s="106" t="s">
        <v>2362</v>
      </c>
      <c r="C7519" s="106" t="s">
        <v>1883</v>
      </c>
      <c r="D7519" s="106">
        <v>795493</v>
      </c>
      <c r="E7519" s="106">
        <v>769231</v>
      </c>
      <c r="F7519" s="106">
        <v>804354</v>
      </c>
      <c r="G7519" s="106">
        <v>819761</v>
      </c>
      <c r="H7519" s="106">
        <v>856789</v>
      </c>
      <c r="I7519" s="106">
        <v>916112</v>
      </c>
      <c r="J7519" s="106">
        <v>938173</v>
      </c>
      <c r="K7519" s="106">
        <v>947648</v>
      </c>
      <c r="L7519" s="106">
        <v>1020926</v>
      </c>
      <c r="M7519" s="106">
        <v>1048842</v>
      </c>
      <c r="N7519" s="106">
        <v>1062445</v>
      </c>
      <c r="O7519" s="106">
        <v>1060324</v>
      </c>
      <c r="P7519" s="106">
        <v>1132619</v>
      </c>
      <c r="Q7519" s="106">
        <v>1187604</v>
      </c>
      <c r="R7519" s="106">
        <v>1150647</v>
      </c>
      <c r="S7519" s="106">
        <v>1177145</v>
      </c>
      <c r="T7519" s="106">
        <v>1262510</v>
      </c>
      <c r="U7519" s="106">
        <v>1315615</v>
      </c>
      <c r="V7519" s="106">
        <v>1326434</v>
      </c>
      <c r="W7519" s="106">
        <v>1357242</v>
      </c>
      <c r="X7519" s="106">
        <v>1287778</v>
      </c>
      <c r="Y7519" s="106">
        <v>1193657</v>
      </c>
      <c r="Z7519" s="106">
        <v>1119414</v>
      </c>
      <c r="AA7519" s="106">
        <v>1101185</v>
      </c>
      <c r="AB7519" s="106">
        <v>1092779</v>
      </c>
      <c r="AC7519" s="106">
        <v>1075127</v>
      </c>
      <c r="AD7519" s="106">
        <v>1064432</v>
      </c>
      <c r="AE7519" s="106">
        <v>1111407</v>
      </c>
      <c r="AF7519" s="106">
        <v>1097283</v>
      </c>
      <c r="AG7519" s="106">
        <v>1132290</v>
      </c>
      <c r="AH7519" s="106">
        <v>1084356</v>
      </c>
      <c r="AI7519" s="106">
        <v>1050060</v>
      </c>
      <c r="AJ7519" s="106">
        <v>1092444</v>
      </c>
      <c r="AK7519" s="106">
        <v>1113166</v>
      </c>
      <c r="AL7519" s="106">
        <v>1129688</v>
      </c>
      <c r="AM7519" s="106">
        <v>1130330</v>
      </c>
      <c r="AN7519" s="106">
        <v>1189888</v>
      </c>
      <c r="AO7519" s="106">
        <v>1222869</v>
      </c>
      <c r="AP7519" s="106">
        <v>1215212</v>
      </c>
      <c r="AQ7519" s="106">
        <v>1282771</v>
      </c>
      <c r="AR7519" s="106">
        <v>1266459</v>
      </c>
      <c r="AS7519" s="106">
        <v>1270398</v>
      </c>
      <c r="AT7519" s="106">
        <v>1283931</v>
      </c>
      <c r="AU7519" s="106">
        <v>1314441</v>
      </c>
      <c r="AV7519" s="106">
        <v>1303499</v>
      </c>
      <c r="AW7519" s="106">
        <v>1284257</v>
      </c>
      <c r="AX7519" s="106">
        <v>1296075</v>
      </c>
      <c r="AY7519" s="106">
        <v>1298011</v>
      </c>
      <c r="AZ7519" s="106">
        <v>1253970</v>
      </c>
      <c r="BA7519" s="106">
        <v>1153768</v>
      </c>
      <c r="BB7519" s="106">
        <v>1117258</v>
      </c>
      <c r="BC7519" s="106">
        <v>1095988</v>
      </c>
      <c r="BD7519" s="106">
        <v>1073913</v>
      </c>
      <c r="BE7519" s="106">
        <v>1087426</v>
      </c>
      <c r="BF7519" s="106">
        <v>1098060</v>
      </c>
      <c r="BG7519" s="106">
        <v>1114964</v>
      </c>
      <c r="BH7519" s="106">
        <v>1121334</v>
      </c>
      <c r="BI7519" s="106">
        <v>1112698</v>
      </c>
      <c r="BJ7519" s="106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5.95" customHeight="1">
      <c r="A7520" s="106" t="s">
        <v>2454</v>
      </c>
      <c r="B7520" s="106" t="s">
        <v>2362</v>
      </c>
      <c r="C7520" s="106" t="s">
        <v>1890</v>
      </c>
      <c r="D7520" s="106">
        <v>0</v>
      </c>
      <c r="E7520" s="106">
        <v>0</v>
      </c>
      <c r="F7520" s="106">
        <v>0</v>
      </c>
      <c r="G7520" s="106">
        <v>0</v>
      </c>
      <c r="H7520" s="106">
        <v>0</v>
      </c>
      <c r="I7520" s="106">
        <v>0</v>
      </c>
      <c r="J7520" s="106">
        <v>0</v>
      </c>
      <c r="K7520" s="106">
        <v>0</v>
      </c>
      <c r="L7520" s="106">
        <v>0</v>
      </c>
      <c r="M7520" s="106">
        <v>0</v>
      </c>
      <c r="N7520" s="106">
        <v>0</v>
      </c>
      <c r="O7520" s="106">
        <v>0</v>
      </c>
      <c r="P7520" s="106">
        <v>0</v>
      </c>
      <c r="Q7520" s="106">
        <v>0</v>
      </c>
      <c r="R7520" s="106">
        <v>0</v>
      </c>
      <c r="S7520" s="106">
        <v>0</v>
      </c>
      <c r="T7520" s="106">
        <v>0</v>
      </c>
      <c r="U7520" s="106">
        <v>0</v>
      </c>
      <c r="V7520" s="106">
        <v>0</v>
      </c>
      <c r="W7520" s="106">
        <v>0</v>
      </c>
      <c r="X7520" s="106">
        <v>0</v>
      </c>
      <c r="Y7520" s="106">
        <v>0</v>
      </c>
      <c r="Z7520" s="106">
        <v>0</v>
      </c>
      <c r="AA7520" s="106">
        <v>0</v>
      </c>
      <c r="AB7520" s="106">
        <v>0</v>
      </c>
      <c r="AC7520" s="106">
        <v>0</v>
      </c>
      <c r="AD7520" s="106">
        <v>0</v>
      </c>
      <c r="AE7520" s="106">
        <v>0</v>
      </c>
      <c r="AF7520" s="106">
        <v>0</v>
      </c>
      <c r="AG7520" s="106">
        <v>0</v>
      </c>
      <c r="AH7520" s="106">
        <v>0</v>
      </c>
      <c r="AI7520" s="106">
        <v>0</v>
      </c>
      <c r="AJ7520" s="106">
        <v>0</v>
      </c>
      <c r="AK7520" s="106">
        <v>0</v>
      </c>
      <c r="AL7520" s="106">
        <v>0</v>
      </c>
      <c r="AM7520" s="106">
        <v>0</v>
      </c>
      <c r="AN7520" s="106">
        <v>0</v>
      </c>
      <c r="AO7520" s="106">
        <v>0</v>
      </c>
      <c r="AP7520" s="106">
        <v>0</v>
      </c>
      <c r="AQ7520" s="106">
        <v>0</v>
      </c>
      <c r="AR7520" s="106">
        <v>0</v>
      </c>
      <c r="AS7520" s="106">
        <v>0</v>
      </c>
      <c r="AT7520" s="106">
        <v>0</v>
      </c>
      <c r="AU7520" s="106">
        <v>0</v>
      </c>
      <c r="AV7520" s="106">
        <v>0</v>
      </c>
      <c r="AW7520" s="106">
        <v>0</v>
      </c>
      <c r="AX7520" s="106">
        <v>0</v>
      </c>
      <c r="AY7520" s="106">
        <v>0</v>
      </c>
      <c r="AZ7520" s="106">
        <v>0</v>
      </c>
      <c r="BA7520" s="106">
        <v>0</v>
      </c>
      <c r="BB7520" s="106">
        <v>0</v>
      </c>
      <c r="BC7520" s="106">
        <v>0</v>
      </c>
      <c r="BD7520" s="106">
        <v>0</v>
      </c>
      <c r="BE7520" s="106">
        <v>0</v>
      </c>
      <c r="BF7520" s="106">
        <v>0</v>
      </c>
      <c r="BG7520" s="106">
        <v>0</v>
      </c>
      <c r="BH7520" s="106">
        <v>0</v>
      </c>
      <c r="BI7520" s="106">
        <v>0</v>
      </c>
      <c r="BJ7520" s="106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5.95" customHeight="1">
      <c r="A7521" s="106" t="s">
        <v>2454</v>
      </c>
      <c r="B7521" s="106" t="s">
        <v>2362</v>
      </c>
      <c r="C7521" s="106" t="s">
        <v>1899</v>
      </c>
      <c r="D7521" s="106">
        <v>0</v>
      </c>
      <c r="E7521" s="106">
        <v>0</v>
      </c>
      <c r="F7521" s="106">
        <v>0</v>
      </c>
      <c r="G7521" s="106">
        <v>0</v>
      </c>
      <c r="H7521" s="106">
        <v>0</v>
      </c>
      <c r="I7521" s="106">
        <v>0</v>
      </c>
      <c r="J7521" s="106">
        <v>0</v>
      </c>
      <c r="K7521" s="106">
        <v>0</v>
      </c>
      <c r="L7521" s="106">
        <v>0</v>
      </c>
      <c r="M7521" s="106">
        <v>0</v>
      </c>
      <c r="N7521" s="106">
        <v>0</v>
      </c>
      <c r="O7521" s="106">
        <v>0</v>
      </c>
      <c r="P7521" s="106">
        <v>0</v>
      </c>
      <c r="Q7521" s="106">
        <v>0</v>
      </c>
      <c r="R7521" s="106">
        <v>0</v>
      </c>
      <c r="S7521" s="106">
        <v>0</v>
      </c>
      <c r="T7521" s="106">
        <v>0</v>
      </c>
      <c r="U7521" s="106">
        <v>0</v>
      </c>
      <c r="V7521" s="106">
        <v>0</v>
      </c>
      <c r="W7521" s="106">
        <v>0</v>
      </c>
      <c r="X7521" s="106">
        <v>0</v>
      </c>
      <c r="Y7521" s="106">
        <v>0</v>
      </c>
      <c r="Z7521" s="106">
        <v>0</v>
      </c>
      <c r="AA7521" s="106">
        <v>0</v>
      </c>
      <c r="AB7521" s="106">
        <v>0</v>
      </c>
      <c r="AC7521" s="106">
        <v>0</v>
      </c>
      <c r="AD7521" s="106">
        <v>0</v>
      </c>
      <c r="AE7521" s="106">
        <v>0</v>
      </c>
      <c r="AF7521" s="106">
        <v>0</v>
      </c>
      <c r="AG7521" s="106">
        <v>0</v>
      </c>
      <c r="AH7521" s="106">
        <v>0</v>
      </c>
      <c r="AI7521" s="106">
        <v>0</v>
      </c>
      <c r="AJ7521" s="106">
        <v>0</v>
      </c>
      <c r="AK7521" s="106">
        <v>0</v>
      </c>
      <c r="AL7521" s="106">
        <v>0</v>
      </c>
      <c r="AM7521" s="106">
        <v>0</v>
      </c>
      <c r="AN7521" s="106">
        <v>0</v>
      </c>
      <c r="AO7521" s="106">
        <v>0</v>
      </c>
      <c r="AP7521" s="106">
        <v>0</v>
      </c>
      <c r="AQ7521" s="106">
        <v>0</v>
      </c>
      <c r="AR7521" s="106">
        <v>0</v>
      </c>
      <c r="AS7521" s="106">
        <v>0</v>
      </c>
      <c r="AT7521" s="106">
        <v>0</v>
      </c>
      <c r="AU7521" s="106">
        <v>0</v>
      </c>
      <c r="AV7521" s="106">
        <v>10827</v>
      </c>
      <c r="AW7521" s="106">
        <v>10557</v>
      </c>
      <c r="AX7521" s="106">
        <v>10502</v>
      </c>
      <c r="AY7521" s="106">
        <v>8580</v>
      </c>
      <c r="AZ7521" s="106">
        <v>10864</v>
      </c>
      <c r="BA7521" s="106">
        <v>10121</v>
      </c>
      <c r="BB7521" s="106">
        <v>11051</v>
      </c>
      <c r="BC7521" s="106">
        <v>11533</v>
      </c>
      <c r="BD7521" s="106">
        <v>13375</v>
      </c>
      <c r="BE7521" s="106">
        <v>14881</v>
      </c>
      <c r="BF7521" s="106">
        <v>11895</v>
      </c>
      <c r="BG7521" s="106">
        <v>13497</v>
      </c>
      <c r="BH7521" s="106">
        <v>12293</v>
      </c>
      <c r="BI7521" s="106">
        <v>10872</v>
      </c>
      <c r="BJ7521" s="106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5.95" customHeight="1">
      <c r="A7522" s="106" t="s">
        <v>2454</v>
      </c>
      <c r="B7522" s="106" t="s">
        <v>2362</v>
      </c>
      <c r="C7522" s="106" t="s">
        <v>1906</v>
      </c>
      <c r="D7522" s="106">
        <v>17987</v>
      </c>
      <c r="E7522" s="106">
        <v>23499</v>
      </c>
      <c r="F7522" s="106">
        <v>23625</v>
      </c>
      <c r="G7522" s="106">
        <v>25003</v>
      </c>
      <c r="H7522" s="106">
        <v>25302</v>
      </c>
      <c r="I7522" s="106">
        <v>25206</v>
      </c>
      <c r="J7522" s="106">
        <v>24154</v>
      </c>
      <c r="K7522" s="106">
        <v>25576</v>
      </c>
      <c r="L7522" s="106">
        <v>24157</v>
      </c>
      <c r="M7522" s="106">
        <v>24444</v>
      </c>
      <c r="N7522" s="106">
        <v>21070</v>
      </c>
      <c r="O7522" s="106">
        <v>19857</v>
      </c>
      <c r="P7522" s="106">
        <v>21642</v>
      </c>
      <c r="Q7522" s="106">
        <v>22207</v>
      </c>
      <c r="R7522" s="106">
        <v>25916</v>
      </c>
      <c r="S7522" s="106">
        <v>29077</v>
      </c>
      <c r="T7522" s="106">
        <v>25663</v>
      </c>
      <c r="U7522" s="106">
        <v>27280</v>
      </c>
      <c r="V7522" s="106">
        <v>25734</v>
      </c>
      <c r="W7522" s="106">
        <v>27037</v>
      </c>
      <c r="X7522" s="106">
        <v>24302</v>
      </c>
      <c r="Y7522" s="106">
        <v>21283</v>
      </c>
      <c r="Z7522" s="106">
        <v>20110</v>
      </c>
      <c r="AA7522" s="106">
        <v>19171</v>
      </c>
      <c r="AB7522" s="106">
        <v>21755</v>
      </c>
      <c r="AC7522" s="106">
        <v>21522</v>
      </c>
      <c r="AD7522" s="106">
        <v>22200</v>
      </c>
      <c r="AE7522" s="106">
        <v>26645</v>
      </c>
      <c r="AF7522" s="106">
        <v>26466</v>
      </c>
      <c r="AG7522" s="106">
        <v>28185</v>
      </c>
      <c r="AH7522" s="106">
        <v>29917</v>
      </c>
      <c r="AI7522" s="106">
        <v>29234</v>
      </c>
      <c r="AJ7522" s="106">
        <v>34697</v>
      </c>
      <c r="AK7522" s="106">
        <v>31731</v>
      </c>
      <c r="AL7522" s="106">
        <v>33032</v>
      </c>
      <c r="AM7522" s="106">
        <v>32280</v>
      </c>
      <c r="AN7522" s="106">
        <v>34806</v>
      </c>
      <c r="AO7522" s="106">
        <v>30143</v>
      </c>
      <c r="AP7522" s="106">
        <v>39323</v>
      </c>
      <c r="AQ7522" s="106">
        <v>43307</v>
      </c>
      <c r="AR7522" s="106">
        <v>29560</v>
      </c>
      <c r="AS7522" s="106">
        <v>43659</v>
      </c>
      <c r="AT7522" s="106">
        <v>40968</v>
      </c>
      <c r="AU7522" s="106">
        <v>39916</v>
      </c>
      <c r="AV7522" s="106">
        <v>32168</v>
      </c>
      <c r="AW7522" s="106">
        <v>16793</v>
      </c>
      <c r="AX7522" s="106">
        <v>22797</v>
      </c>
      <c r="AY7522" s="106">
        <v>42616</v>
      </c>
      <c r="AZ7522" s="106">
        <v>53030</v>
      </c>
      <c r="BA7522" s="106">
        <v>50666</v>
      </c>
      <c r="BB7522" s="106">
        <v>36203</v>
      </c>
      <c r="BC7522" s="106">
        <v>34889</v>
      </c>
      <c r="BD7522" s="106">
        <v>36117</v>
      </c>
      <c r="BE7522" s="106">
        <v>28500</v>
      </c>
      <c r="BF7522" s="106">
        <v>21820</v>
      </c>
      <c r="BG7522" s="106">
        <v>23451</v>
      </c>
      <c r="BH7522" s="106">
        <v>24287</v>
      </c>
      <c r="BI7522" s="106">
        <v>24315</v>
      </c>
      <c r="BJ7522" s="106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5.95" customHeight="1">
      <c r="A7523" s="106" t="s">
        <v>2454</v>
      </c>
      <c r="B7523" s="106" t="s">
        <v>2362</v>
      </c>
      <c r="C7523" s="106" t="s">
        <v>1921</v>
      </c>
      <c r="D7523" s="106">
        <v>17987</v>
      </c>
      <c r="E7523" s="106">
        <v>23499</v>
      </c>
      <c r="F7523" s="106">
        <v>23625</v>
      </c>
      <c r="G7523" s="106">
        <v>25003</v>
      </c>
      <c r="H7523" s="106">
        <v>25302</v>
      </c>
      <c r="I7523" s="106">
        <v>25206</v>
      </c>
      <c r="J7523" s="106">
        <v>24154</v>
      </c>
      <c r="K7523" s="106">
        <v>25576</v>
      </c>
      <c r="L7523" s="106">
        <v>24157</v>
      </c>
      <c r="M7523" s="106">
        <v>24444</v>
      </c>
      <c r="N7523" s="106">
        <v>21070</v>
      </c>
      <c r="O7523" s="106">
        <v>19857</v>
      </c>
      <c r="P7523" s="106">
        <v>21642</v>
      </c>
      <c r="Q7523" s="106">
        <v>22207</v>
      </c>
      <c r="R7523" s="106">
        <v>25916</v>
      </c>
      <c r="S7523" s="106">
        <v>29077</v>
      </c>
      <c r="T7523" s="106">
        <v>25663</v>
      </c>
      <c r="U7523" s="106">
        <v>27280</v>
      </c>
      <c r="V7523" s="106">
        <v>25734</v>
      </c>
      <c r="W7523" s="106">
        <v>27037</v>
      </c>
      <c r="X7523" s="106">
        <v>24302</v>
      </c>
      <c r="Y7523" s="106">
        <v>21283</v>
      </c>
      <c r="Z7523" s="106">
        <v>20110</v>
      </c>
      <c r="AA7523" s="106">
        <v>19171</v>
      </c>
      <c r="AB7523" s="106">
        <v>21755</v>
      </c>
      <c r="AC7523" s="106">
        <v>21522</v>
      </c>
      <c r="AD7523" s="106">
        <v>22200</v>
      </c>
      <c r="AE7523" s="106">
        <v>26645</v>
      </c>
      <c r="AF7523" s="106">
        <v>26466</v>
      </c>
      <c r="AG7523" s="106">
        <v>28185</v>
      </c>
      <c r="AH7523" s="106">
        <v>29917</v>
      </c>
      <c r="AI7523" s="106">
        <v>29234</v>
      </c>
      <c r="AJ7523" s="106">
        <v>34697</v>
      </c>
      <c r="AK7523" s="106">
        <v>31731</v>
      </c>
      <c r="AL7523" s="106">
        <v>33032</v>
      </c>
      <c r="AM7523" s="106">
        <v>32280</v>
      </c>
      <c r="AN7523" s="106">
        <v>34806</v>
      </c>
      <c r="AO7523" s="106">
        <v>30143</v>
      </c>
      <c r="AP7523" s="106">
        <v>39323</v>
      </c>
      <c r="AQ7523" s="106">
        <v>43307</v>
      </c>
      <c r="AR7523" s="106">
        <v>29560</v>
      </c>
      <c r="AS7523" s="106">
        <v>43659</v>
      </c>
      <c r="AT7523" s="106">
        <v>40968</v>
      </c>
      <c r="AU7523" s="106">
        <v>39916</v>
      </c>
      <c r="AV7523" s="106">
        <v>42996</v>
      </c>
      <c r="AW7523" s="106">
        <v>27350</v>
      </c>
      <c r="AX7523" s="106">
        <v>33300</v>
      </c>
      <c r="AY7523" s="106">
        <v>51196</v>
      </c>
      <c r="AZ7523" s="106">
        <v>63893</v>
      </c>
      <c r="BA7523" s="106">
        <v>60787</v>
      </c>
      <c r="BB7523" s="106">
        <v>47254</v>
      </c>
      <c r="BC7523" s="106">
        <v>46423</v>
      </c>
      <c r="BD7523" s="106">
        <v>49492</v>
      </c>
      <c r="BE7523" s="106">
        <v>43381</v>
      </c>
      <c r="BF7523" s="106">
        <v>33715</v>
      </c>
      <c r="BG7523" s="106">
        <v>36948</v>
      </c>
      <c r="BH7523" s="106">
        <v>36580</v>
      </c>
      <c r="BI7523" s="106">
        <v>35187</v>
      </c>
      <c r="BJ7523" s="106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5.95" customHeight="1">
      <c r="A7524" s="106" t="s">
        <v>2454</v>
      </c>
      <c r="B7524" s="106" t="s">
        <v>2362</v>
      </c>
      <c r="C7524" s="106" t="s">
        <v>1928</v>
      </c>
      <c r="D7524" s="106">
        <v>17987</v>
      </c>
      <c r="E7524" s="106">
        <v>23499</v>
      </c>
      <c r="F7524" s="106">
        <v>23625</v>
      </c>
      <c r="G7524" s="106">
        <v>25003</v>
      </c>
      <c r="H7524" s="106">
        <v>25302</v>
      </c>
      <c r="I7524" s="106">
        <v>25206</v>
      </c>
      <c r="J7524" s="106">
        <v>24154</v>
      </c>
      <c r="K7524" s="106">
        <v>25576</v>
      </c>
      <c r="L7524" s="106">
        <v>24157</v>
      </c>
      <c r="M7524" s="106">
        <v>24444</v>
      </c>
      <c r="N7524" s="106">
        <v>21070</v>
      </c>
      <c r="O7524" s="106">
        <v>19857</v>
      </c>
      <c r="P7524" s="106">
        <v>21642</v>
      </c>
      <c r="Q7524" s="106">
        <v>22207</v>
      </c>
      <c r="R7524" s="106">
        <v>25916</v>
      </c>
      <c r="S7524" s="106">
        <v>29077</v>
      </c>
      <c r="T7524" s="106">
        <v>25663</v>
      </c>
      <c r="U7524" s="106">
        <v>27280</v>
      </c>
      <c r="V7524" s="106">
        <v>25734</v>
      </c>
      <c r="W7524" s="106">
        <v>27037</v>
      </c>
      <c r="X7524" s="106">
        <v>24302</v>
      </c>
      <c r="Y7524" s="106">
        <v>21283</v>
      </c>
      <c r="Z7524" s="106">
        <v>20110</v>
      </c>
      <c r="AA7524" s="106">
        <v>19171</v>
      </c>
      <c r="AB7524" s="106">
        <v>21755</v>
      </c>
      <c r="AC7524" s="106">
        <v>21522</v>
      </c>
      <c r="AD7524" s="106">
        <v>22200</v>
      </c>
      <c r="AE7524" s="106">
        <v>26645</v>
      </c>
      <c r="AF7524" s="106">
        <v>26466</v>
      </c>
      <c r="AG7524" s="106">
        <v>28185</v>
      </c>
      <c r="AH7524" s="106">
        <v>29917</v>
      </c>
      <c r="AI7524" s="106">
        <v>29234</v>
      </c>
      <c r="AJ7524" s="106">
        <v>34697</v>
      </c>
      <c r="AK7524" s="106">
        <v>31731</v>
      </c>
      <c r="AL7524" s="106">
        <v>33032</v>
      </c>
      <c r="AM7524" s="106">
        <v>32280</v>
      </c>
      <c r="AN7524" s="106">
        <v>34806</v>
      </c>
      <c r="AO7524" s="106">
        <v>30143</v>
      </c>
      <c r="AP7524" s="106">
        <v>39323</v>
      </c>
      <c r="AQ7524" s="106">
        <v>43307</v>
      </c>
      <c r="AR7524" s="106">
        <v>29560</v>
      </c>
      <c r="AS7524" s="106">
        <v>43659</v>
      </c>
      <c r="AT7524" s="106">
        <v>40968</v>
      </c>
      <c r="AU7524" s="106">
        <v>39916</v>
      </c>
      <c r="AV7524" s="106">
        <v>32168</v>
      </c>
      <c r="AW7524" s="106">
        <v>16793</v>
      </c>
      <c r="AX7524" s="106">
        <v>22797</v>
      </c>
      <c r="AY7524" s="106">
        <v>42616</v>
      </c>
      <c r="AZ7524" s="106">
        <v>53030</v>
      </c>
      <c r="BA7524" s="106">
        <v>50666</v>
      </c>
      <c r="BB7524" s="106">
        <v>36203</v>
      </c>
      <c r="BC7524" s="106">
        <v>34889</v>
      </c>
      <c r="BD7524" s="106">
        <v>36117</v>
      </c>
      <c r="BE7524" s="106">
        <v>28500</v>
      </c>
      <c r="BF7524" s="106">
        <v>21820</v>
      </c>
      <c r="BG7524" s="106">
        <v>23451</v>
      </c>
      <c r="BH7524" s="106">
        <v>24287</v>
      </c>
      <c r="BI7524" s="106">
        <v>24315</v>
      </c>
      <c r="BJ7524" s="106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5.95" customHeight="1">
      <c r="A7525" s="106" t="s">
        <v>2454</v>
      </c>
      <c r="B7525" s="106" t="s">
        <v>2362</v>
      </c>
      <c r="C7525" s="106" t="s">
        <v>1973</v>
      </c>
      <c r="D7525" s="106">
        <v>0</v>
      </c>
      <c r="E7525" s="106">
        <v>0</v>
      </c>
      <c r="F7525" s="106">
        <v>0</v>
      </c>
      <c r="G7525" s="106">
        <v>0</v>
      </c>
      <c r="H7525" s="106">
        <v>0</v>
      </c>
      <c r="I7525" s="106">
        <v>0</v>
      </c>
      <c r="J7525" s="106">
        <v>0</v>
      </c>
      <c r="K7525" s="106">
        <v>0</v>
      </c>
      <c r="L7525" s="106">
        <v>0</v>
      </c>
      <c r="M7525" s="106">
        <v>0</v>
      </c>
      <c r="N7525" s="106">
        <v>0</v>
      </c>
      <c r="O7525" s="106">
        <v>0</v>
      </c>
      <c r="P7525" s="106">
        <v>0</v>
      </c>
      <c r="Q7525" s="106">
        <v>0</v>
      </c>
      <c r="R7525" s="106">
        <v>0</v>
      </c>
      <c r="S7525" s="106">
        <v>0</v>
      </c>
      <c r="T7525" s="106">
        <v>0</v>
      </c>
      <c r="U7525" s="106">
        <v>0</v>
      </c>
      <c r="V7525" s="106">
        <v>0</v>
      </c>
      <c r="W7525" s="106">
        <v>0</v>
      </c>
      <c r="X7525" s="106">
        <v>0</v>
      </c>
      <c r="Y7525" s="106">
        <v>0</v>
      </c>
      <c r="Z7525" s="106">
        <v>0</v>
      </c>
      <c r="AA7525" s="106">
        <v>0</v>
      </c>
      <c r="AB7525" s="106">
        <v>0</v>
      </c>
      <c r="AC7525" s="106">
        <v>0</v>
      </c>
      <c r="AD7525" s="106">
        <v>0</v>
      </c>
      <c r="AE7525" s="106">
        <v>0</v>
      </c>
      <c r="AF7525" s="106">
        <v>0</v>
      </c>
      <c r="AG7525" s="106">
        <v>0</v>
      </c>
      <c r="AH7525" s="106">
        <v>0</v>
      </c>
      <c r="AI7525" s="106">
        <v>0</v>
      </c>
      <c r="AJ7525" s="106">
        <v>0</v>
      </c>
      <c r="AK7525" s="106">
        <v>0</v>
      </c>
      <c r="AL7525" s="106">
        <v>0</v>
      </c>
      <c r="AM7525" s="106">
        <v>0</v>
      </c>
      <c r="AN7525" s="106">
        <v>0</v>
      </c>
      <c r="AO7525" s="106">
        <v>0</v>
      </c>
      <c r="AP7525" s="106">
        <v>0</v>
      </c>
      <c r="AQ7525" s="106">
        <v>0</v>
      </c>
      <c r="AR7525" s="106">
        <v>0</v>
      </c>
      <c r="AS7525" s="106">
        <v>0</v>
      </c>
      <c r="AT7525" s="106">
        <v>0</v>
      </c>
      <c r="AU7525" s="106">
        <v>0</v>
      </c>
      <c r="AV7525" s="106">
        <v>0</v>
      </c>
      <c r="AW7525" s="106">
        <v>0</v>
      </c>
      <c r="AX7525" s="106">
        <v>0</v>
      </c>
      <c r="AY7525" s="106">
        <v>0</v>
      </c>
      <c r="AZ7525" s="106">
        <v>0</v>
      </c>
      <c r="BA7525" s="106">
        <v>0</v>
      </c>
      <c r="BB7525" s="106">
        <v>0</v>
      </c>
      <c r="BC7525" s="106">
        <v>0</v>
      </c>
      <c r="BD7525" s="106">
        <v>0</v>
      </c>
      <c r="BE7525" s="106">
        <v>0</v>
      </c>
      <c r="BF7525" s="106">
        <v>0</v>
      </c>
      <c r="BG7525" s="106">
        <v>0</v>
      </c>
      <c r="BH7525" s="106">
        <v>0</v>
      </c>
      <c r="BI7525" s="106">
        <v>0</v>
      </c>
      <c r="BJ7525" s="106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5.95" customHeight="1">
      <c r="A7526" s="106" t="s">
        <v>2454</v>
      </c>
      <c r="B7526" s="106" t="s">
        <v>2362</v>
      </c>
      <c r="C7526" s="106" t="s">
        <v>1976</v>
      </c>
      <c r="D7526" s="106">
        <v>796707</v>
      </c>
      <c r="E7526" s="106">
        <v>770467</v>
      </c>
      <c r="F7526" s="106">
        <v>805616</v>
      </c>
      <c r="G7526" s="106">
        <v>821093</v>
      </c>
      <c r="H7526" s="106">
        <v>858117</v>
      </c>
      <c r="I7526" s="106">
        <v>917461</v>
      </c>
      <c r="J7526" s="106">
        <v>940071</v>
      </c>
      <c r="K7526" s="106">
        <v>949735</v>
      </c>
      <c r="L7526" s="106">
        <v>1023914</v>
      </c>
      <c r="M7526" s="106">
        <v>1052349</v>
      </c>
      <c r="N7526" s="106">
        <v>1071430</v>
      </c>
      <c r="O7526" s="106">
        <v>1071726</v>
      </c>
      <c r="P7526" s="106">
        <v>1151713</v>
      </c>
      <c r="Q7526" s="106">
        <v>1208961</v>
      </c>
      <c r="R7526" s="106">
        <v>1182948</v>
      </c>
      <c r="S7526" s="106">
        <v>1200334</v>
      </c>
      <c r="T7526" s="106">
        <v>1287362</v>
      </c>
      <c r="U7526" s="106">
        <v>1350669</v>
      </c>
      <c r="V7526" s="106">
        <v>1369852</v>
      </c>
      <c r="W7526" s="106">
        <v>1384084</v>
      </c>
      <c r="X7526" s="106">
        <v>1301153</v>
      </c>
      <c r="Y7526" s="106">
        <v>1199908</v>
      </c>
      <c r="Z7526" s="106">
        <v>1124585</v>
      </c>
      <c r="AA7526" s="106">
        <v>1104882</v>
      </c>
      <c r="AB7526" s="106">
        <v>1096264</v>
      </c>
      <c r="AC7526" s="106">
        <v>1078973</v>
      </c>
      <c r="AD7526" s="106">
        <v>1067822</v>
      </c>
      <c r="AE7526" s="106">
        <v>1114991</v>
      </c>
      <c r="AF7526" s="106">
        <v>1102825</v>
      </c>
      <c r="AG7526" s="106">
        <v>1138457</v>
      </c>
      <c r="AH7526" s="106">
        <v>1087841</v>
      </c>
      <c r="AI7526" s="106">
        <v>1054525</v>
      </c>
      <c r="AJ7526" s="106">
        <v>1095319</v>
      </c>
      <c r="AK7526" s="106">
        <v>1100196</v>
      </c>
      <c r="AL7526" s="106">
        <v>1115705</v>
      </c>
      <c r="AM7526" s="106">
        <v>1116216</v>
      </c>
      <c r="AN7526" s="106">
        <v>1186247</v>
      </c>
      <c r="AO7526" s="106">
        <v>1213463</v>
      </c>
      <c r="AP7526" s="106">
        <v>1200238</v>
      </c>
      <c r="AQ7526" s="106">
        <v>1269430</v>
      </c>
      <c r="AR7526" s="106">
        <v>1251551</v>
      </c>
      <c r="AS7526" s="106">
        <v>1257823</v>
      </c>
      <c r="AT7526" s="106">
        <v>1270998</v>
      </c>
      <c r="AU7526" s="106">
        <v>1303901</v>
      </c>
      <c r="AV7526" s="106">
        <v>1303260</v>
      </c>
      <c r="AW7526" s="106">
        <v>1280172</v>
      </c>
      <c r="AX7526" s="106">
        <v>1289366</v>
      </c>
      <c r="AY7526" s="106">
        <v>1284301</v>
      </c>
      <c r="AZ7526" s="106">
        <v>1232449</v>
      </c>
      <c r="BA7526" s="106">
        <v>1125256</v>
      </c>
      <c r="BB7526" s="106">
        <v>1092193</v>
      </c>
      <c r="BC7526" s="106">
        <v>1067140</v>
      </c>
      <c r="BD7526" s="106">
        <v>1044541</v>
      </c>
      <c r="BE7526" s="106">
        <v>1054457</v>
      </c>
      <c r="BF7526" s="106">
        <v>1064067</v>
      </c>
      <c r="BG7526" s="106">
        <v>1084540</v>
      </c>
      <c r="BH7526" s="106">
        <v>1086455</v>
      </c>
      <c r="BI7526" s="106">
        <v>1076819</v>
      </c>
      <c r="BJ7526" s="10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5.95" customHeight="1">
      <c r="A7527" s="106" t="s">
        <v>2454</v>
      </c>
      <c r="B7527" s="106" t="s">
        <v>2362</v>
      </c>
      <c r="C7527" s="106" t="s">
        <v>1978</v>
      </c>
      <c r="D7527" s="106">
        <v>0</v>
      </c>
      <c r="E7527" s="106">
        <v>0</v>
      </c>
      <c r="F7527" s="106">
        <v>0</v>
      </c>
      <c r="G7527" s="106">
        <v>0</v>
      </c>
      <c r="H7527" s="106">
        <v>0</v>
      </c>
      <c r="I7527" s="106">
        <v>0</v>
      </c>
      <c r="J7527" s="106">
        <v>0</v>
      </c>
      <c r="K7527" s="106">
        <v>0</v>
      </c>
      <c r="L7527" s="106">
        <v>0</v>
      </c>
      <c r="M7527" s="106">
        <v>0</v>
      </c>
      <c r="N7527" s="106">
        <v>0</v>
      </c>
      <c r="O7527" s="106">
        <v>0</v>
      </c>
      <c r="P7527" s="106">
        <v>0</v>
      </c>
      <c r="Q7527" s="106">
        <v>0</v>
      </c>
      <c r="R7527" s="106">
        <v>0</v>
      </c>
      <c r="S7527" s="106">
        <v>0</v>
      </c>
      <c r="T7527" s="106">
        <v>0</v>
      </c>
      <c r="U7527" s="106">
        <v>0</v>
      </c>
      <c r="V7527" s="106">
        <v>0</v>
      </c>
      <c r="W7527" s="106">
        <v>0</v>
      </c>
      <c r="X7527" s="106">
        <v>0</v>
      </c>
      <c r="Y7527" s="106">
        <v>0</v>
      </c>
      <c r="Z7527" s="106">
        <v>0</v>
      </c>
      <c r="AA7527" s="106">
        <v>0</v>
      </c>
      <c r="AB7527" s="106">
        <v>0</v>
      </c>
      <c r="AC7527" s="106">
        <v>0</v>
      </c>
      <c r="AD7527" s="106">
        <v>0</v>
      </c>
      <c r="AE7527" s="106">
        <v>0</v>
      </c>
      <c r="AF7527" s="106">
        <v>0</v>
      </c>
      <c r="AG7527" s="106">
        <v>0</v>
      </c>
      <c r="AH7527" s="106">
        <v>0</v>
      </c>
      <c r="AI7527" s="106">
        <v>0</v>
      </c>
      <c r="AJ7527" s="106">
        <v>0</v>
      </c>
      <c r="AK7527" s="106">
        <v>0</v>
      </c>
      <c r="AL7527" s="106">
        <v>0</v>
      </c>
      <c r="AM7527" s="106">
        <v>0</v>
      </c>
      <c r="AN7527" s="106">
        <v>0</v>
      </c>
      <c r="AO7527" s="106">
        <v>0</v>
      </c>
      <c r="AP7527" s="106">
        <v>0</v>
      </c>
      <c r="AQ7527" s="106">
        <v>0</v>
      </c>
      <c r="AR7527" s="106">
        <v>0</v>
      </c>
      <c r="AS7527" s="106">
        <v>0</v>
      </c>
      <c r="AT7527" s="106">
        <v>0</v>
      </c>
      <c r="AU7527" s="106">
        <v>0</v>
      </c>
      <c r="AV7527" s="106">
        <v>0</v>
      </c>
      <c r="AW7527" s="106">
        <v>0</v>
      </c>
      <c r="AX7527" s="106">
        <v>0</v>
      </c>
      <c r="AY7527" s="106">
        <v>0</v>
      </c>
      <c r="AZ7527" s="106">
        <v>0</v>
      </c>
      <c r="BA7527" s="106">
        <v>0</v>
      </c>
      <c r="BB7527" s="106">
        <v>0</v>
      </c>
      <c r="BC7527" s="106">
        <v>0</v>
      </c>
      <c r="BD7527" s="106">
        <v>0</v>
      </c>
      <c r="BE7527" s="106">
        <v>0</v>
      </c>
      <c r="BF7527" s="106">
        <v>0</v>
      </c>
      <c r="BG7527" s="106">
        <v>0</v>
      </c>
      <c r="BH7527" s="106">
        <v>0</v>
      </c>
      <c r="BI7527" s="106">
        <v>0</v>
      </c>
      <c r="BJ7527" s="106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5.95" customHeight="1">
      <c r="A7528" s="106" t="s">
        <v>2454</v>
      </c>
      <c r="B7528" s="106" t="s">
        <v>2362</v>
      </c>
      <c r="C7528" s="106" t="s">
        <v>1981</v>
      </c>
      <c r="D7528" s="106">
        <v>0</v>
      </c>
      <c r="E7528" s="106">
        <v>0</v>
      </c>
      <c r="F7528" s="106">
        <v>0</v>
      </c>
      <c r="G7528" s="106">
        <v>0</v>
      </c>
      <c r="H7528" s="106">
        <v>0</v>
      </c>
      <c r="I7528" s="106">
        <v>0</v>
      </c>
      <c r="J7528" s="106">
        <v>0</v>
      </c>
      <c r="K7528" s="106">
        <v>0</v>
      </c>
      <c r="L7528" s="106">
        <v>0</v>
      </c>
      <c r="M7528" s="106">
        <v>0</v>
      </c>
      <c r="N7528" s="106">
        <v>0</v>
      </c>
      <c r="O7528" s="106">
        <v>0</v>
      </c>
      <c r="P7528" s="106">
        <v>0</v>
      </c>
      <c r="Q7528" s="106">
        <v>0</v>
      </c>
      <c r="R7528" s="106">
        <v>0</v>
      </c>
      <c r="S7528" s="106">
        <v>0</v>
      </c>
      <c r="T7528" s="106">
        <v>0</v>
      </c>
      <c r="U7528" s="106">
        <v>0</v>
      </c>
      <c r="V7528" s="106">
        <v>0</v>
      </c>
      <c r="W7528" s="106">
        <v>0</v>
      </c>
      <c r="X7528" s="106">
        <v>0</v>
      </c>
      <c r="Y7528" s="106">
        <v>0</v>
      </c>
      <c r="Z7528" s="106">
        <v>0</v>
      </c>
      <c r="AA7528" s="106">
        <v>0</v>
      </c>
      <c r="AB7528" s="106">
        <v>0</v>
      </c>
      <c r="AC7528" s="106">
        <v>0</v>
      </c>
      <c r="AD7528" s="106">
        <v>0</v>
      </c>
      <c r="AE7528" s="106">
        <v>0</v>
      </c>
      <c r="AF7528" s="106">
        <v>0</v>
      </c>
      <c r="AG7528" s="106">
        <v>0</v>
      </c>
      <c r="AH7528" s="106">
        <v>0</v>
      </c>
      <c r="AI7528" s="106">
        <v>0</v>
      </c>
      <c r="AJ7528" s="106">
        <v>0</v>
      </c>
      <c r="AK7528" s="106">
        <v>0</v>
      </c>
      <c r="AL7528" s="106">
        <v>0</v>
      </c>
      <c r="AM7528" s="106">
        <v>0</v>
      </c>
      <c r="AN7528" s="106">
        <v>0</v>
      </c>
      <c r="AO7528" s="106">
        <v>0</v>
      </c>
      <c r="AP7528" s="106">
        <v>0</v>
      </c>
      <c r="AQ7528" s="106">
        <v>0</v>
      </c>
      <c r="AR7528" s="106">
        <v>0</v>
      </c>
      <c r="AS7528" s="106">
        <v>0</v>
      </c>
      <c r="AT7528" s="106">
        <v>0</v>
      </c>
      <c r="AU7528" s="106">
        <v>0</v>
      </c>
      <c r="AV7528" s="106">
        <v>0</v>
      </c>
      <c r="AW7528" s="106">
        <v>0</v>
      </c>
      <c r="AX7528" s="106">
        <v>0</v>
      </c>
      <c r="AY7528" s="106">
        <v>0</v>
      </c>
      <c r="AZ7528" s="106">
        <v>0</v>
      </c>
      <c r="BA7528" s="106">
        <v>0</v>
      </c>
      <c r="BB7528" s="106">
        <v>0</v>
      </c>
      <c r="BC7528" s="106">
        <v>0</v>
      </c>
      <c r="BD7528" s="106">
        <v>0</v>
      </c>
      <c r="BE7528" s="106">
        <v>0</v>
      </c>
      <c r="BF7528" s="106">
        <v>0</v>
      </c>
      <c r="BG7528" s="106">
        <v>0</v>
      </c>
      <c r="BH7528" s="106">
        <v>0</v>
      </c>
      <c r="BI7528" s="106">
        <v>0</v>
      </c>
      <c r="BJ7528" s="106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5.95" customHeight="1">
      <c r="A7529" s="106" t="s">
        <v>2454</v>
      </c>
      <c r="B7529" s="106" t="s">
        <v>2362</v>
      </c>
      <c r="C7529" s="106" t="s">
        <v>1984</v>
      </c>
      <c r="BB7529" s="106">
        <v>262</v>
      </c>
      <c r="BC7529" s="106">
        <v>249</v>
      </c>
      <c r="BD7529" s="106">
        <v>196</v>
      </c>
      <c r="BE7529" s="106">
        <v>190</v>
      </c>
      <c r="BF7529" s="106">
        <v>192</v>
      </c>
      <c r="BG7529" s="106">
        <v>183</v>
      </c>
      <c r="BH7529" s="106">
        <v>211</v>
      </c>
      <c r="BI7529" s="106">
        <v>75</v>
      </c>
      <c r="BJ7529" s="106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s="106" t="s">
        <v>2454</v>
      </c>
      <c r="B7530" s="106" t="s">
        <v>2362</v>
      </c>
      <c r="C7530" s="106" t="s">
        <v>1991</v>
      </c>
      <c r="BB7530" s="106">
        <v>3848</v>
      </c>
      <c r="BC7530" s="106">
        <v>3872</v>
      </c>
      <c r="BD7530" s="106">
        <v>2885</v>
      </c>
      <c r="BE7530" s="106">
        <v>3578</v>
      </c>
      <c r="BF7530" s="106">
        <v>3729</v>
      </c>
      <c r="BG7530" s="106">
        <v>3186</v>
      </c>
      <c r="BH7530" s="106">
        <v>3610</v>
      </c>
      <c r="BI7530" s="106">
        <v>3832</v>
      </c>
      <c r="BJ7530" s="106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5.95" customHeight="1">
      <c r="A7531" s="106" t="s">
        <v>2454</v>
      </c>
      <c r="B7531" s="106" t="s">
        <v>2362</v>
      </c>
      <c r="C7531" s="106" t="s">
        <v>1998</v>
      </c>
      <c r="BB7531" s="106">
        <v>5593</v>
      </c>
      <c r="BC7531" s="106">
        <v>6637</v>
      </c>
      <c r="BD7531" s="106">
        <v>5778</v>
      </c>
      <c r="BE7531" s="106">
        <v>6535</v>
      </c>
      <c r="BF7531" s="106">
        <v>7469</v>
      </c>
      <c r="BG7531" s="106">
        <v>6300</v>
      </c>
      <c r="BH7531" s="106">
        <v>6101</v>
      </c>
      <c r="BI7531" s="106">
        <v>5905</v>
      </c>
      <c r="BJ7531" s="106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5.95" customHeight="1">
      <c r="A7532" s="106" t="s">
        <v>2454</v>
      </c>
      <c r="B7532" s="106" t="s">
        <v>2362</v>
      </c>
      <c r="C7532" s="106" t="s">
        <v>2007</v>
      </c>
      <c r="BB7532" s="106">
        <v>20117</v>
      </c>
      <c r="BC7532" s="106">
        <v>19536</v>
      </c>
      <c r="BD7532" s="106">
        <v>15161</v>
      </c>
      <c r="BE7532" s="106">
        <v>16739</v>
      </c>
      <c r="BF7532" s="106">
        <v>18258</v>
      </c>
      <c r="BG7532" s="106">
        <v>16563</v>
      </c>
      <c r="BH7532" s="106">
        <v>16879</v>
      </c>
      <c r="BI7532" s="106">
        <v>17187</v>
      </c>
      <c r="BJ7532" s="106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s="106" t="s">
        <v>2454</v>
      </c>
      <c r="B7533" s="106" t="s">
        <v>2362</v>
      </c>
      <c r="C7533" s="106" t="s">
        <v>2018</v>
      </c>
      <c r="BB7533" s="106">
        <v>29820</v>
      </c>
      <c r="BC7533" s="106">
        <v>30295</v>
      </c>
      <c r="BD7533" s="106">
        <v>24020</v>
      </c>
      <c r="BE7533" s="106">
        <v>27043</v>
      </c>
      <c r="BF7533" s="106">
        <v>29649</v>
      </c>
      <c r="BG7533" s="106">
        <v>26232</v>
      </c>
      <c r="BH7533" s="106">
        <v>26802</v>
      </c>
      <c r="BI7533" s="106">
        <v>27000</v>
      </c>
      <c r="BJ7533" s="106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5.95" customHeight="1">
      <c r="A7534" s="106" t="s">
        <v>2454</v>
      </c>
      <c r="B7534" s="106" t="s">
        <v>2362</v>
      </c>
      <c r="C7534" s="106" t="s">
        <v>2025</v>
      </c>
      <c r="BB7534" s="106">
        <v>29820</v>
      </c>
      <c r="BC7534" s="106">
        <v>30295</v>
      </c>
      <c r="BD7534" s="106">
        <v>24020</v>
      </c>
      <c r="BE7534" s="106">
        <v>27043</v>
      </c>
      <c r="BF7534" s="106">
        <v>29649</v>
      </c>
      <c r="BG7534" s="106">
        <v>26232</v>
      </c>
      <c r="BH7534" s="106">
        <v>26802</v>
      </c>
      <c r="BI7534" s="106">
        <v>27000</v>
      </c>
      <c r="BJ7534" s="106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5.95" customHeight="1">
      <c r="A7535" s="106" t="s">
        <v>2454</v>
      </c>
      <c r="B7535" s="106" t="s">
        <v>2362</v>
      </c>
      <c r="C7535" s="106" t="s">
        <v>2032</v>
      </c>
      <c r="BB7535" s="106">
        <v>6976</v>
      </c>
      <c r="BC7535" s="106">
        <v>6976</v>
      </c>
      <c r="BD7535" s="106">
        <v>6976</v>
      </c>
      <c r="BE7535" s="106">
        <v>6976</v>
      </c>
      <c r="BF7535" s="106">
        <v>6976</v>
      </c>
      <c r="BG7535" s="106">
        <v>6976</v>
      </c>
      <c r="BH7535" s="106">
        <v>6976</v>
      </c>
      <c r="BI7535" s="106">
        <v>6976</v>
      </c>
      <c r="BJ7535" s="106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5.95" customHeight="1">
      <c r="A7536" s="106" t="s">
        <v>2454</v>
      </c>
      <c r="B7536" s="106" t="s">
        <v>2362</v>
      </c>
      <c r="C7536" s="106" t="s">
        <v>2035</v>
      </c>
      <c r="BB7536" s="106">
        <v>6976</v>
      </c>
      <c r="BC7536" s="106">
        <v>6976</v>
      </c>
      <c r="BD7536" s="106">
        <v>6976</v>
      </c>
      <c r="BE7536" s="106">
        <v>6976</v>
      </c>
      <c r="BF7536" s="106">
        <v>6976</v>
      </c>
      <c r="BG7536" s="106">
        <v>6976</v>
      </c>
      <c r="BH7536" s="106">
        <v>6976</v>
      </c>
      <c r="BI7536" s="106">
        <v>6976</v>
      </c>
      <c r="BJ7536" s="10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5.95" customHeight="1">
      <c r="A7537" s="106" t="s">
        <v>2454</v>
      </c>
      <c r="B7537" s="106" t="s">
        <v>2362</v>
      </c>
      <c r="C7537" s="106" t="s">
        <v>2040</v>
      </c>
      <c r="D7537" s="106">
        <v>36966</v>
      </c>
      <c r="E7537" s="106">
        <v>36414</v>
      </c>
      <c r="F7537" s="106">
        <v>36983</v>
      </c>
      <c r="G7537" s="106">
        <v>38172</v>
      </c>
      <c r="H7537" s="106">
        <v>38010</v>
      </c>
      <c r="I7537" s="106">
        <v>38720</v>
      </c>
      <c r="J7537" s="106">
        <v>41531</v>
      </c>
      <c r="K7537" s="106">
        <v>39669</v>
      </c>
      <c r="L7537" s="106">
        <v>43465</v>
      </c>
      <c r="M7537" s="106">
        <v>44467</v>
      </c>
      <c r="N7537" s="106">
        <v>44149</v>
      </c>
      <c r="O7537" s="106">
        <v>43520</v>
      </c>
      <c r="P7537" s="106">
        <v>44940</v>
      </c>
      <c r="Q7537" s="106">
        <v>46607</v>
      </c>
      <c r="R7537" s="106">
        <v>48408</v>
      </c>
      <c r="S7537" s="106">
        <v>46299</v>
      </c>
      <c r="T7537" s="106">
        <v>52843</v>
      </c>
      <c r="U7537" s="106">
        <v>58582</v>
      </c>
      <c r="V7537" s="106">
        <v>69632</v>
      </c>
      <c r="W7537" s="106">
        <v>74657</v>
      </c>
      <c r="X7537" s="106">
        <v>107374</v>
      </c>
      <c r="Y7537" s="106">
        <v>113023</v>
      </c>
      <c r="Z7537" s="106">
        <v>114311</v>
      </c>
      <c r="AA7537" s="106">
        <v>132120</v>
      </c>
      <c r="AB7537" s="106">
        <v>128420</v>
      </c>
      <c r="AC7537" s="106">
        <v>131331</v>
      </c>
      <c r="AD7537" s="106">
        <v>119814</v>
      </c>
      <c r="AE7537" s="106">
        <v>125393</v>
      </c>
      <c r="AF7537" s="106">
        <v>131494</v>
      </c>
      <c r="AG7537" s="106">
        <v>112103</v>
      </c>
      <c r="AH7537" s="106">
        <v>79958</v>
      </c>
      <c r="AI7537" s="106">
        <v>85301</v>
      </c>
      <c r="AJ7537" s="106">
        <v>84110</v>
      </c>
      <c r="AK7537" s="106">
        <v>65996</v>
      </c>
      <c r="AL7537" s="106">
        <v>94253</v>
      </c>
      <c r="AM7537" s="106">
        <v>87819</v>
      </c>
      <c r="AN7537" s="106">
        <v>85997</v>
      </c>
      <c r="AO7537" s="106">
        <v>86935</v>
      </c>
      <c r="AP7537" s="106">
        <v>85953</v>
      </c>
      <c r="AQ7537" s="106">
        <v>93555</v>
      </c>
      <c r="AR7537" s="106">
        <v>98927</v>
      </c>
      <c r="AS7537" s="106">
        <v>68387</v>
      </c>
      <c r="AT7537" s="106">
        <v>55136</v>
      </c>
      <c r="AU7537" s="106">
        <v>63646</v>
      </c>
      <c r="AV7537" s="106">
        <v>66807</v>
      </c>
      <c r="AW7537" s="106">
        <v>73750</v>
      </c>
      <c r="AX7537" s="106">
        <v>77291</v>
      </c>
      <c r="AY7537" s="106">
        <v>84298</v>
      </c>
      <c r="AZ7537" s="106">
        <v>116288</v>
      </c>
      <c r="BA7537" s="106">
        <v>114672</v>
      </c>
      <c r="BB7537" s="106">
        <v>128705</v>
      </c>
      <c r="BC7537" s="106">
        <v>137227</v>
      </c>
      <c r="BD7537" s="106">
        <v>142730</v>
      </c>
      <c r="BE7537" s="106">
        <v>160394</v>
      </c>
      <c r="BF7537" s="106">
        <v>162675</v>
      </c>
      <c r="BG7537" s="106">
        <v>155495</v>
      </c>
      <c r="BH7537" s="106">
        <v>156011</v>
      </c>
      <c r="BI7537" s="106">
        <v>156223</v>
      </c>
      <c r="BJ7537" s="106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5.95" customHeight="1">
      <c r="A7538" s="106" t="s">
        <v>2454</v>
      </c>
      <c r="B7538" s="106" t="s">
        <v>2362</v>
      </c>
      <c r="C7538" s="106" t="s">
        <v>2042</v>
      </c>
      <c r="D7538" s="106">
        <v>1952</v>
      </c>
      <c r="E7538" s="106">
        <v>2683</v>
      </c>
      <c r="F7538" s="106">
        <v>2529</v>
      </c>
      <c r="G7538" s="106">
        <v>2341</v>
      </c>
      <c r="H7538" s="106">
        <v>2784</v>
      </c>
      <c r="I7538" s="106">
        <v>3981</v>
      </c>
      <c r="J7538" s="106">
        <v>4403</v>
      </c>
      <c r="K7538" s="106">
        <v>5076</v>
      </c>
      <c r="L7538" s="106">
        <v>4807</v>
      </c>
      <c r="M7538" s="106">
        <v>5184</v>
      </c>
      <c r="N7538" s="106">
        <v>4763</v>
      </c>
      <c r="O7538" s="106">
        <v>2021</v>
      </c>
      <c r="P7538" s="106">
        <v>1270</v>
      </c>
      <c r="Q7538" s="106">
        <v>605</v>
      </c>
      <c r="R7538" s="106">
        <v>2029</v>
      </c>
      <c r="S7538" s="106">
        <v>3723</v>
      </c>
      <c r="T7538" s="106">
        <v>5639</v>
      </c>
      <c r="U7538" s="106">
        <v>4015</v>
      </c>
      <c r="V7538" s="106">
        <v>3691</v>
      </c>
      <c r="W7538" s="106">
        <v>4477</v>
      </c>
      <c r="X7538" s="106">
        <v>1606</v>
      </c>
      <c r="Y7538" s="106">
        <v>317</v>
      </c>
      <c r="Z7538" s="106">
        <v>6</v>
      </c>
      <c r="AA7538" s="106">
        <v>121</v>
      </c>
      <c r="AB7538" s="106">
        <v>250</v>
      </c>
      <c r="AC7538" s="106">
        <v>0</v>
      </c>
      <c r="AD7538" s="106">
        <v>24</v>
      </c>
      <c r="AE7538" s="106">
        <v>193</v>
      </c>
      <c r="AF7538" s="106">
        <v>74</v>
      </c>
      <c r="AG7538" s="106">
        <v>60</v>
      </c>
      <c r="AH7538" s="106">
        <v>32</v>
      </c>
      <c r="AI7538" s="106">
        <v>49</v>
      </c>
      <c r="AJ7538" s="106">
        <v>340</v>
      </c>
      <c r="AK7538" s="106">
        <v>102</v>
      </c>
      <c r="AL7538" s="106">
        <v>396</v>
      </c>
      <c r="AM7538" s="106">
        <v>354</v>
      </c>
      <c r="AN7538" s="106">
        <v>518</v>
      </c>
      <c r="AO7538" s="106">
        <v>368</v>
      </c>
      <c r="AP7538" s="106">
        <v>362</v>
      </c>
      <c r="AQ7538" s="106">
        <v>45</v>
      </c>
      <c r="AR7538" s="106">
        <v>77</v>
      </c>
      <c r="AS7538" s="106">
        <v>429</v>
      </c>
      <c r="AT7538" s="106">
        <v>644</v>
      </c>
      <c r="AU7538" s="106">
        <v>103</v>
      </c>
      <c r="AV7538" s="106">
        <v>7</v>
      </c>
      <c r="AW7538" s="106">
        <v>0</v>
      </c>
      <c r="AX7538" s="106">
        <v>4</v>
      </c>
      <c r="AY7538" s="106">
        <v>21</v>
      </c>
      <c r="AZ7538" s="106">
        <v>0</v>
      </c>
      <c r="BA7538" s="106">
        <v>0</v>
      </c>
      <c r="BB7538" s="106">
        <v>0</v>
      </c>
      <c r="BC7538" s="106">
        <v>0</v>
      </c>
      <c r="BD7538" s="106">
        <v>0</v>
      </c>
      <c r="BE7538" s="106">
        <v>0</v>
      </c>
      <c r="BF7538" s="106">
        <v>3</v>
      </c>
      <c r="BG7538" s="106">
        <v>41</v>
      </c>
      <c r="BH7538" s="106">
        <v>7</v>
      </c>
      <c r="BI7538" s="106">
        <v>0</v>
      </c>
      <c r="BJ7538" s="106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5.95" customHeight="1">
      <c r="A7539" s="106" t="s">
        <v>2454</v>
      </c>
      <c r="B7539" s="106" t="s">
        <v>2362</v>
      </c>
      <c r="C7539" s="106" t="s">
        <v>2049</v>
      </c>
      <c r="D7539" s="106">
        <v>13319</v>
      </c>
      <c r="E7539" s="106">
        <v>9653</v>
      </c>
      <c r="F7539" s="106">
        <v>8436</v>
      </c>
      <c r="G7539" s="106">
        <v>7841</v>
      </c>
      <c r="H7539" s="106">
        <v>10124</v>
      </c>
      <c r="I7539" s="106">
        <v>12556</v>
      </c>
      <c r="J7539" s="106">
        <v>8519</v>
      </c>
      <c r="K7539" s="106">
        <v>6602</v>
      </c>
      <c r="L7539" s="106">
        <v>5385</v>
      </c>
      <c r="M7539" s="106">
        <v>5676</v>
      </c>
      <c r="N7539" s="106">
        <v>5182</v>
      </c>
      <c r="O7539" s="106">
        <v>4522</v>
      </c>
      <c r="P7539" s="106">
        <v>3679</v>
      </c>
      <c r="Q7539" s="106">
        <v>4206</v>
      </c>
      <c r="R7539" s="106">
        <v>5022</v>
      </c>
      <c r="S7539" s="106">
        <v>9162</v>
      </c>
      <c r="T7539" s="106">
        <v>10312</v>
      </c>
      <c r="U7539" s="106">
        <v>13199</v>
      </c>
      <c r="V7539" s="106">
        <v>11507</v>
      </c>
      <c r="W7539" s="106">
        <v>8413</v>
      </c>
      <c r="X7539" s="106">
        <v>2391</v>
      </c>
      <c r="Y7539" s="106">
        <v>174</v>
      </c>
      <c r="Z7539" s="106">
        <v>1121</v>
      </c>
      <c r="AA7539" s="106">
        <v>181</v>
      </c>
      <c r="AB7539" s="106">
        <v>121</v>
      </c>
      <c r="AC7539" s="106">
        <v>524</v>
      </c>
      <c r="AD7539" s="106">
        <v>1006</v>
      </c>
      <c r="AE7539" s="106">
        <v>312</v>
      </c>
      <c r="AF7539" s="106">
        <v>496</v>
      </c>
      <c r="AG7539" s="106">
        <v>111</v>
      </c>
      <c r="AH7539" s="106">
        <v>138</v>
      </c>
      <c r="AI7539" s="106">
        <v>252</v>
      </c>
      <c r="AJ7539" s="106">
        <v>460</v>
      </c>
      <c r="AK7539" s="106">
        <v>167</v>
      </c>
      <c r="AL7539" s="106">
        <v>47</v>
      </c>
      <c r="AM7539" s="106">
        <v>29</v>
      </c>
      <c r="AN7539" s="106">
        <v>11</v>
      </c>
      <c r="AO7539" s="106">
        <v>13</v>
      </c>
      <c r="AP7539" s="106">
        <v>4</v>
      </c>
      <c r="AQ7539" s="106">
        <v>0</v>
      </c>
      <c r="AR7539" s="106">
        <v>0</v>
      </c>
      <c r="AS7539" s="106">
        <v>4</v>
      </c>
      <c r="AT7539" s="106">
        <v>28</v>
      </c>
      <c r="AU7539" s="106">
        <v>13</v>
      </c>
      <c r="AV7539" s="106">
        <v>633</v>
      </c>
      <c r="AW7539" s="106">
        <v>681</v>
      </c>
      <c r="AX7539" s="106">
        <v>177</v>
      </c>
      <c r="AY7539" s="106">
        <v>6</v>
      </c>
      <c r="AZ7539" s="106">
        <v>51</v>
      </c>
      <c r="BA7539" s="106">
        <v>8</v>
      </c>
      <c r="BB7539" s="106">
        <v>36</v>
      </c>
      <c r="BC7539" s="106">
        <v>34</v>
      </c>
      <c r="BD7539" s="106">
        <v>1</v>
      </c>
      <c r="BE7539" s="106">
        <v>0</v>
      </c>
      <c r="BF7539" s="106">
        <v>0</v>
      </c>
      <c r="BG7539" s="106">
        <v>0</v>
      </c>
      <c r="BH7539" s="106">
        <v>0</v>
      </c>
      <c r="BI7539" s="106">
        <v>0</v>
      </c>
      <c r="BJ7539" s="106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5.95" customHeight="1">
      <c r="A7540" s="106" t="s">
        <v>2454</v>
      </c>
      <c r="B7540" s="106" t="s">
        <v>2362</v>
      </c>
      <c r="C7540" s="106" t="s">
        <v>2056</v>
      </c>
      <c r="D7540" s="106">
        <v>592</v>
      </c>
      <c r="E7540" s="106">
        <v>602</v>
      </c>
      <c r="F7540" s="106">
        <v>615</v>
      </c>
      <c r="G7540" s="106">
        <v>649</v>
      </c>
      <c r="H7540" s="106">
        <v>647</v>
      </c>
      <c r="I7540" s="106">
        <v>657</v>
      </c>
      <c r="J7540" s="106">
        <v>924</v>
      </c>
      <c r="K7540" s="106">
        <v>1016</v>
      </c>
      <c r="L7540" s="106">
        <v>1455</v>
      </c>
      <c r="M7540" s="106">
        <v>1708</v>
      </c>
      <c r="N7540" s="106">
        <v>4380</v>
      </c>
      <c r="O7540" s="106">
        <v>3990</v>
      </c>
      <c r="P7540" s="106">
        <v>5563</v>
      </c>
      <c r="Q7540" s="106">
        <v>11443</v>
      </c>
      <c r="R7540" s="106">
        <v>16406</v>
      </c>
      <c r="S7540" s="106">
        <v>8247</v>
      </c>
      <c r="T7540" s="106">
        <v>7707</v>
      </c>
      <c r="U7540" s="106">
        <v>16346</v>
      </c>
      <c r="V7540" s="106">
        <v>23363</v>
      </c>
      <c r="W7540" s="106">
        <v>17072</v>
      </c>
      <c r="X7540" s="106">
        <v>3804</v>
      </c>
      <c r="Y7540" s="106">
        <v>1357</v>
      </c>
      <c r="Z7540" s="106">
        <v>898</v>
      </c>
      <c r="AA7540" s="106">
        <v>652</v>
      </c>
      <c r="AB7540" s="106">
        <v>698</v>
      </c>
      <c r="AC7540" s="106">
        <v>884</v>
      </c>
      <c r="AD7540" s="106">
        <v>518</v>
      </c>
      <c r="AE7540" s="106">
        <v>563</v>
      </c>
      <c r="AF7540" s="106">
        <v>2436</v>
      </c>
      <c r="AG7540" s="106">
        <v>3207</v>
      </c>
      <c r="AH7540" s="106">
        <v>852</v>
      </c>
      <c r="AI7540" s="106">
        <v>1064</v>
      </c>
      <c r="AJ7540" s="106">
        <v>388</v>
      </c>
      <c r="AK7540" s="106">
        <v>129</v>
      </c>
      <c r="AL7540" s="106">
        <v>177</v>
      </c>
      <c r="AM7540" s="106">
        <v>0</v>
      </c>
      <c r="AN7540" s="106">
        <v>0</v>
      </c>
      <c r="AO7540" s="106">
        <v>0</v>
      </c>
      <c r="AP7540" s="106">
        <v>72</v>
      </c>
      <c r="AQ7540" s="106">
        <v>131</v>
      </c>
      <c r="AR7540" s="106">
        <v>79</v>
      </c>
      <c r="AS7540" s="106">
        <v>81</v>
      </c>
      <c r="AT7540" s="106">
        <v>48</v>
      </c>
      <c r="AU7540" s="106">
        <v>0</v>
      </c>
      <c r="AV7540" s="106">
        <v>0</v>
      </c>
      <c r="AW7540" s="106">
        <v>0</v>
      </c>
      <c r="AX7540" s="106">
        <v>0</v>
      </c>
      <c r="AY7540" s="106">
        <v>0</v>
      </c>
      <c r="AZ7540" s="106">
        <v>0</v>
      </c>
      <c r="BA7540" s="106">
        <v>0</v>
      </c>
      <c r="BB7540" s="106">
        <v>0</v>
      </c>
      <c r="BC7540" s="106">
        <v>0</v>
      </c>
      <c r="BD7540" s="106">
        <v>0</v>
      </c>
      <c r="BE7540" s="106">
        <v>0</v>
      </c>
      <c r="BF7540" s="106">
        <v>0</v>
      </c>
      <c r="BG7540" s="106">
        <v>0</v>
      </c>
      <c r="BH7540" s="106">
        <v>0</v>
      </c>
      <c r="BI7540" s="106">
        <v>0</v>
      </c>
      <c r="BJ7540" s="106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5.95" customHeight="1">
      <c r="A7541" s="106" t="s">
        <v>2454</v>
      </c>
      <c r="B7541" s="106" t="s">
        <v>2362</v>
      </c>
      <c r="C7541" s="106" t="s">
        <v>2063</v>
      </c>
      <c r="D7541" s="106">
        <v>57098</v>
      </c>
      <c r="E7541" s="106">
        <v>44942</v>
      </c>
      <c r="F7541" s="106">
        <v>40271</v>
      </c>
      <c r="G7541" s="106">
        <v>38558</v>
      </c>
      <c r="H7541" s="106">
        <v>44376</v>
      </c>
      <c r="I7541" s="106">
        <v>51731</v>
      </c>
      <c r="J7541" s="106">
        <v>37867</v>
      </c>
      <c r="K7541" s="106">
        <v>30524</v>
      </c>
      <c r="L7541" s="106">
        <v>26114</v>
      </c>
      <c r="M7541" s="106">
        <v>26356</v>
      </c>
      <c r="N7541" s="106">
        <v>26193</v>
      </c>
      <c r="O7541" s="106">
        <v>22500</v>
      </c>
      <c r="P7541" s="106">
        <v>26262</v>
      </c>
      <c r="Q7541" s="106">
        <v>28501</v>
      </c>
      <c r="R7541" s="106">
        <v>29340</v>
      </c>
      <c r="S7541" s="106">
        <v>44247</v>
      </c>
      <c r="T7541" s="106">
        <v>49250</v>
      </c>
      <c r="U7541" s="106">
        <v>62323</v>
      </c>
      <c r="V7541" s="106">
        <v>50145</v>
      </c>
      <c r="W7541" s="106">
        <v>41183</v>
      </c>
      <c r="X7541" s="106">
        <v>35695</v>
      </c>
      <c r="Y7541" s="106">
        <v>34903</v>
      </c>
      <c r="Z7541" s="106">
        <v>13342</v>
      </c>
      <c r="AA7541" s="106">
        <v>24780</v>
      </c>
      <c r="AB7541" s="106">
        <v>16536</v>
      </c>
      <c r="AC7541" s="106">
        <v>13191</v>
      </c>
      <c r="AD7541" s="106">
        <v>12997</v>
      </c>
      <c r="AE7541" s="106">
        <v>12000</v>
      </c>
      <c r="AF7541" s="106">
        <v>14686</v>
      </c>
      <c r="AG7541" s="106">
        <v>11083</v>
      </c>
      <c r="AH7541" s="106">
        <v>9389</v>
      </c>
      <c r="AI7541" s="106">
        <v>7050</v>
      </c>
      <c r="AJ7541" s="106">
        <v>8911</v>
      </c>
      <c r="AK7541" s="106">
        <v>13031</v>
      </c>
      <c r="AL7541" s="106">
        <v>12067</v>
      </c>
      <c r="AM7541" s="106">
        <v>8560</v>
      </c>
      <c r="AN7541" s="106">
        <v>10059</v>
      </c>
      <c r="AO7541" s="106">
        <v>7452</v>
      </c>
      <c r="AP7541" s="106">
        <v>5322</v>
      </c>
      <c r="AQ7541" s="106">
        <v>7498</v>
      </c>
      <c r="AR7541" s="106">
        <v>9339</v>
      </c>
      <c r="AS7541" s="106">
        <v>5984</v>
      </c>
      <c r="AT7541" s="106">
        <v>5354</v>
      </c>
      <c r="AU7541" s="106">
        <v>3474</v>
      </c>
      <c r="AV7541" s="106">
        <v>4076</v>
      </c>
      <c r="AW7541" s="106">
        <v>8269</v>
      </c>
      <c r="AX7541" s="106">
        <v>8465</v>
      </c>
      <c r="AY7541" s="106">
        <v>5688</v>
      </c>
      <c r="AZ7541" s="106">
        <v>7858</v>
      </c>
      <c r="BA7541" s="106">
        <v>4612</v>
      </c>
      <c r="BB7541" s="106">
        <v>4107</v>
      </c>
      <c r="BC7541" s="106">
        <v>3033</v>
      </c>
      <c r="BD7541" s="106">
        <v>1238</v>
      </c>
      <c r="BE7541" s="106">
        <v>3212</v>
      </c>
      <c r="BF7541" s="106">
        <v>2215</v>
      </c>
      <c r="BG7541" s="106">
        <v>2664</v>
      </c>
      <c r="BH7541" s="106">
        <v>3843</v>
      </c>
      <c r="BI7541" s="106">
        <v>2577</v>
      </c>
      <c r="BJ7541" s="106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s="106" t="s">
        <v>2454</v>
      </c>
      <c r="B7542" s="106" t="s">
        <v>2362</v>
      </c>
      <c r="C7542" s="106" t="s">
        <v>2076</v>
      </c>
      <c r="D7542" s="106">
        <v>72960</v>
      </c>
      <c r="E7542" s="106">
        <v>57880</v>
      </c>
      <c r="F7542" s="106">
        <v>51851</v>
      </c>
      <c r="G7542" s="106">
        <v>49389</v>
      </c>
      <c r="H7542" s="106">
        <v>57930</v>
      </c>
      <c r="I7542" s="106">
        <v>68926</v>
      </c>
      <c r="J7542" s="106">
        <v>51712</v>
      </c>
      <c r="K7542" s="106">
        <v>43218</v>
      </c>
      <c r="L7542" s="106">
        <v>37761</v>
      </c>
      <c r="M7542" s="106">
        <v>38924</v>
      </c>
      <c r="N7542" s="106">
        <v>40519</v>
      </c>
      <c r="O7542" s="106">
        <v>33033</v>
      </c>
      <c r="P7542" s="106">
        <v>36774</v>
      </c>
      <c r="Q7542" s="106">
        <v>44756</v>
      </c>
      <c r="R7542" s="106">
        <v>52797</v>
      </c>
      <c r="S7542" s="106">
        <v>65378</v>
      </c>
      <c r="T7542" s="106">
        <v>72908</v>
      </c>
      <c r="U7542" s="106">
        <v>95882</v>
      </c>
      <c r="V7542" s="106">
        <v>88705</v>
      </c>
      <c r="W7542" s="106">
        <v>71145</v>
      </c>
      <c r="X7542" s="106">
        <v>43496</v>
      </c>
      <c r="Y7542" s="106">
        <v>36752</v>
      </c>
      <c r="Z7542" s="106">
        <v>15368</v>
      </c>
      <c r="AA7542" s="106">
        <v>25735</v>
      </c>
      <c r="AB7542" s="106">
        <v>17604</v>
      </c>
      <c r="AC7542" s="106">
        <v>14599</v>
      </c>
      <c r="AD7542" s="106">
        <v>14545</v>
      </c>
      <c r="AE7542" s="106">
        <v>13068</v>
      </c>
      <c r="AF7542" s="106">
        <v>17692</v>
      </c>
      <c r="AG7542" s="106">
        <v>14461</v>
      </c>
      <c r="AH7542" s="106">
        <v>10411</v>
      </c>
      <c r="AI7542" s="106">
        <v>8414</v>
      </c>
      <c r="AJ7542" s="106">
        <v>10098</v>
      </c>
      <c r="AK7542" s="106">
        <v>13429</v>
      </c>
      <c r="AL7542" s="106">
        <v>12688</v>
      </c>
      <c r="AM7542" s="106">
        <v>8942</v>
      </c>
      <c r="AN7542" s="106">
        <v>10588</v>
      </c>
      <c r="AO7542" s="106">
        <v>7832</v>
      </c>
      <c r="AP7542" s="106">
        <v>5759</v>
      </c>
      <c r="AQ7542" s="106">
        <v>7674</v>
      </c>
      <c r="AR7542" s="106">
        <v>9494</v>
      </c>
      <c r="AS7542" s="106">
        <v>6499</v>
      </c>
      <c r="AT7542" s="106">
        <v>6073</v>
      </c>
      <c r="AU7542" s="106">
        <v>3591</v>
      </c>
      <c r="AV7542" s="106">
        <v>4717</v>
      </c>
      <c r="AW7542" s="106">
        <v>8950</v>
      </c>
      <c r="AX7542" s="106">
        <v>8646</v>
      </c>
      <c r="AY7542" s="106">
        <v>5714</v>
      </c>
      <c r="AZ7542" s="106">
        <v>7909</v>
      </c>
      <c r="BA7542" s="106">
        <v>4620</v>
      </c>
      <c r="BB7542" s="106">
        <v>4143</v>
      </c>
      <c r="BC7542" s="106">
        <v>3067</v>
      </c>
      <c r="BD7542" s="106">
        <v>1239</v>
      </c>
      <c r="BE7542" s="106">
        <v>3212</v>
      </c>
      <c r="BF7542" s="106">
        <v>2218</v>
      </c>
      <c r="BG7542" s="106">
        <v>2704</v>
      </c>
      <c r="BH7542" s="106">
        <v>3850</v>
      </c>
      <c r="BI7542" s="106">
        <v>2577</v>
      </c>
      <c r="BJ7542" s="106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5.95" customHeight="1">
      <c r="A7543" s="106" t="s">
        <v>2454</v>
      </c>
      <c r="B7543" s="106" t="s">
        <v>2362</v>
      </c>
      <c r="C7543" s="106" t="s">
        <v>2083</v>
      </c>
      <c r="D7543" s="106">
        <v>72369</v>
      </c>
      <c r="E7543" s="106">
        <v>57278</v>
      </c>
      <c r="F7543" s="106">
        <v>51236</v>
      </c>
      <c r="G7543" s="106">
        <v>48741</v>
      </c>
      <c r="H7543" s="106">
        <v>57283</v>
      </c>
      <c r="I7543" s="106">
        <v>68268</v>
      </c>
      <c r="J7543" s="106">
        <v>50788</v>
      </c>
      <c r="K7543" s="106">
        <v>42201</v>
      </c>
      <c r="L7543" s="106">
        <v>36306</v>
      </c>
      <c r="M7543" s="106">
        <v>37216</v>
      </c>
      <c r="N7543" s="106">
        <v>36139</v>
      </c>
      <c r="O7543" s="106">
        <v>29043</v>
      </c>
      <c r="P7543" s="106">
        <v>31211</v>
      </c>
      <c r="Q7543" s="106">
        <v>33313</v>
      </c>
      <c r="R7543" s="106">
        <v>36391</v>
      </c>
      <c r="S7543" s="106">
        <v>57131</v>
      </c>
      <c r="T7543" s="106">
        <v>65201</v>
      </c>
      <c r="U7543" s="106">
        <v>79537</v>
      </c>
      <c r="V7543" s="106">
        <v>65343</v>
      </c>
      <c r="W7543" s="106">
        <v>54073</v>
      </c>
      <c r="X7543" s="106">
        <v>39692</v>
      </c>
      <c r="Y7543" s="106">
        <v>35395</v>
      </c>
      <c r="Z7543" s="106">
        <v>14469</v>
      </c>
      <c r="AA7543" s="106">
        <v>25082</v>
      </c>
      <c r="AB7543" s="106">
        <v>16906</v>
      </c>
      <c r="AC7543" s="106">
        <v>13715</v>
      </c>
      <c r="AD7543" s="106">
        <v>14027</v>
      </c>
      <c r="AE7543" s="106">
        <v>12505</v>
      </c>
      <c r="AF7543" s="106">
        <v>15256</v>
      </c>
      <c r="AG7543" s="106">
        <v>11254</v>
      </c>
      <c r="AH7543" s="106">
        <v>9559</v>
      </c>
      <c r="AI7543" s="106">
        <v>7350</v>
      </c>
      <c r="AJ7543" s="106">
        <v>9710</v>
      </c>
      <c r="AK7543" s="106">
        <v>13300</v>
      </c>
      <c r="AL7543" s="106">
        <v>12510</v>
      </c>
      <c r="AM7543" s="106">
        <v>8942</v>
      </c>
      <c r="AN7543" s="106">
        <v>10588</v>
      </c>
      <c r="AO7543" s="106">
        <v>7832</v>
      </c>
      <c r="AP7543" s="106">
        <v>5688</v>
      </c>
      <c r="AQ7543" s="106">
        <v>7543</v>
      </c>
      <c r="AR7543" s="106">
        <v>9416</v>
      </c>
      <c r="AS7543" s="106">
        <v>6418</v>
      </c>
      <c r="AT7543" s="106">
        <v>6025</v>
      </c>
      <c r="AU7543" s="106">
        <v>3591</v>
      </c>
      <c r="AV7543" s="106">
        <v>4717</v>
      </c>
      <c r="AW7543" s="106">
        <v>8950</v>
      </c>
      <c r="AX7543" s="106">
        <v>8646</v>
      </c>
      <c r="AY7543" s="106">
        <v>5714</v>
      </c>
      <c r="AZ7543" s="106">
        <v>7909</v>
      </c>
      <c r="BA7543" s="106">
        <v>4620</v>
      </c>
      <c r="BB7543" s="106">
        <v>4143</v>
      </c>
      <c r="BC7543" s="106">
        <v>3067</v>
      </c>
      <c r="BD7543" s="106">
        <v>1239</v>
      </c>
      <c r="BE7543" s="106">
        <v>3212</v>
      </c>
      <c r="BF7543" s="106">
        <v>2218</v>
      </c>
      <c r="BG7543" s="106">
        <v>2704</v>
      </c>
      <c r="BH7543" s="106">
        <v>3850</v>
      </c>
      <c r="BI7543" s="106">
        <v>2577</v>
      </c>
      <c r="BJ7543" s="106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5.95" customHeight="1">
      <c r="A7544" s="106" t="s">
        <v>2454</v>
      </c>
      <c r="B7544" s="106" t="s">
        <v>2362</v>
      </c>
      <c r="C7544" s="106" t="s">
        <v>2090</v>
      </c>
      <c r="X7544" s="106">
        <v>13220</v>
      </c>
      <c r="Y7544" s="106">
        <v>13454</v>
      </c>
      <c r="Z7544" s="106">
        <v>13210</v>
      </c>
      <c r="AA7544" s="106">
        <v>12569</v>
      </c>
      <c r="AB7544" s="106">
        <v>9212</v>
      </c>
      <c r="AC7544" s="106">
        <v>5084</v>
      </c>
      <c r="AD7544" s="106">
        <v>1073</v>
      </c>
      <c r="AE7544" s="106">
        <v>4</v>
      </c>
      <c r="AF7544" s="106">
        <v>9</v>
      </c>
      <c r="AG7544" s="106">
        <v>73</v>
      </c>
      <c r="AH7544" s="106">
        <v>173</v>
      </c>
      <c r="AI7544" s="106">
        <v>185</v>
      </c>
      <c r="AJ7544" s="106">
        <v>219</v>
      </c>
      <c r="AK7544" s="106">
        <v>206</v>
      </c>
      <c r="AL7544" s="106">
        <v>301</v>
      </c>
      <c r="AM7544" s="106">
        <v>189</v>
      </c>
      <c r="AN7544" s="106">
        <v>396</v>
      </c>
      <c r="AO7544" s="106">
        <v>312</v>
      </c>
      <c r="AP7544" s="106">
        <v>245</v>
      </c>
      <c r="AQ7544" s="106">
        <v>253</v>
      </c>
      <c r="AR7544" s="106">
        <v>307</v>
      </c>
      <c r="AS7544" s="106">
        <v>263</v>
      </c>
      <c r="AT7544" s="106">
        <v>16</v>
      </c>
      <c r="AU7544" s="106">
        <v>224</v>
      </c>
      <c r="AV7544" s="106">
        <v>108</v>
      </c>
      <c r="AW7544" s="106">
        <v>124</v>
      </c>
      <c r="AX7544" s="106">
        <v>89</v>
      </c>
      <c r="AY7544" s="106">
        <v>128</v>
      </c>
      <c r="AZ7544" s="106">
        <v>103</v>
      </c>
      <c r="BA7544" s="106">
        <v>121</v>
      </c>
      <c r="BB7544" s="106">
        <v>74</v>
      </c>
      <c r="BC7544" s="106">
        <v>61</v>
      </c>
      <c r="BD7544" s="106">
        <v>66</v>
      </c>
      <c r="BE7544" s="106">
        <v>81</v>
      </c>
      <c r="BF7544" s="106">
        <v>127</v>
      </c>
      <c r="BG7544" s="106">
        <v>89</v>
      </c>
      <c r="BH7544" s="106">
        <v>43</v>
      </c>
      <c r="BI7544" s="106">
        <v>72</v>
      </c>
      <c r="BJ7544" s="106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5.95" customHeight="1">
      <c r="A7545" s="106" t="s">
        <v>2454</v>
      </c>
      <c r="B7545" s="106" t="s">
        <v>2362</v>
      </c>
      <c r="C7545" s="106" t="s">
        <v>2092</v>
      </c>
      <c r="X7545" s="106">
        <v>370</v>
      </c>
      <c r="Y7545" s="106">
        <v>169</v>
      </c>
      <c r="Z7545" s="106">
        <v>102</v>
      </c>
      <c r="AA7545" s="106">
        <v>90</v>
      </c>
      <c r="AB7545" s="106">
        <v>40</v>
      </c>
      <c r="AC7545" s="106">
        <v>24</v>
      </c>
      <c r="AD7545" s="106">
        <v>5</v>
      </c>
      <c r="AE7545" s="106">
        <v>0</v>
      </c>
      <c r="AF7545" s="106">
        <v>0</v>
      </c>
      <c r="AG7545" s="106">
        <v>0</v>
      </c>
      <c r="AH7545" s="106">
        <v>1</v>
      </c>
      <c r="AI7545" s="106">
        <v>4</v>
      </c>
      <c r="AJ7545" s="106">
        <v>4</v>
      </c>
      <c r="AK7545" s="106">
        <v>3</v>
      </c>
      <c r="AL7545" s="106">
        <v>5</v>
      </c>
      <c r="AM7545" s="106">
        <v>8</v>
      </c>
      <c r="AN7545" s="106">
        <v>6</v>
      </c>
      <c r="AO7545" s="106">
        <v>6</v>
      </c>
      <c r="AP7545" s="106">
        <v>12</v>
      </c>
      <c r="AQ7545" s="106">
        <v>17</v>
      </c>
      <c r="AR7545" s="106">
        <v>17</v>
      </c>
      <c r="AS7545" s="106">
        <v>16</v>
      </c>
      <c r="AT7545" s="106">
        <v>2</v>
      </c>
      <c r="AU7545" s="106">
        <v>23</v>
      </c>
      <c r="AV7545" s="106">
        <v>11</v>
      </c>
      <c r="AW7545" s="106">
        <v>21</v>
      </c>
      <c r="AX7545" s="106">
        <v>14</v>
      </c>
      <c r="AY7545" s="106">
        <v>30</v>
      </c>
      <c r="AZ7545" s="106">
        <v>14</v>
      </c>
      <c r="BA7545" s="106">
        <v>28</v>
      </c>
      <c r="BB7545" s="106">
        <v>28</v>
      </c>
      <c r="BC7545" s="106">
        <v>35</v>
      </c>
      <c r="BD7545" s="106">
        <v>77</v>
      </c>
      <c r="BE7545" s="106">
        <v>77</v>
      </c>
      <c r="BF7545" s="106">
        <v>119</v>
      </c>
      <c r="BG7545" s="106">
        <v>110</v>
      </c>
      <c r="BH7545" s="106">
        <v>59</v>
      </c>
      <c r="BI7545" s="106">
        <v>94</v>
      </c>
      <c r="BJ7545" s="106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5.95" customHeight="1">
      <c r="A7546" s="106" t="s">
        <v>2454</v>
      </c>
      <c r="B7546" s="106" t="s">
        <v>2362</v>
      </c>
      <c r="C7546" s="106" t="s">
        <v>2094</v>
      </c>
      <c r="X7546" s="106">
        <v>25367</v>
      </c>
      <c r="Y7546" s="106">
        <v>26339</v>
      </c>
      <c r="Z7546" s="106">
        <v>22425</v>
      </c>
      <c r="AA7546" s="106">
        <v>22624</v>
      </c>
      <c r="AB7546" s="106">
        <v>15463</v>
      </c>
      <c r="AC7546" s="106">
        <v>8790</v>
      </c>
      <c r="AD7546" s="106">
        <v>1819</v>
      </c>
      <c r="AE7546" s="106">
        <v>6</v>
      </c>
      <c r="AF7546" s="106">
        <v>16</v>
      </c>
      <c r="AG7546" s="106">
        <v>126</v>
      </c>
      <c r="AH7546" s="106">
        <v>336</v>
      </c>
      <c r="AI7546" s="106">
        <v>345</v>
      </c>
      <c r="AJ7546" s="106">
        <v>402</v>
      </c>
      <c r="AK7546" s="106">
        <v>377</v>
      </c>
      <c r="AL7546" s="106">
        <v>558</v>
      </c>
      <c r="AM7546" s="106">
        <v>356</v>
      </c>
      <c r="AN7546" s="106">
        <v>716</v>
      </c>
      <c r="AO7546" s="106">
        <v>568</v>
      </c>
      <c r="AP7546" s="106">
        <v>519</v>
      </c>
      <c r="AQ7546" s="106">
        <v>493</v>
      </c>
      <c r="AR7546" s="106">
        <v>585</v>
      </c>
      <c r="AS7546" s="106">
        <v>450</v>
      </c>
      <c r="AT7546" s="106">
        <v>31</v>
      </c>
      <c r="AU7546" s="106">
        <v>363</v>
      </c>
      <c r="AV7546" s="106">
        <v>192</v>
      </c>
      <c r="AW7546" s="106">
        <v>219</v>
      </c>
      <c r="AX7546" s="106">
        <v>173</v>
      </c>
      <c r="AY7546" s="106">
        <v>234</v>
      </c>
      <c r="AZ7546" s="106">
        <v>174</v>
      </c>
      <c r="BA7546" s="106">
        <v>175</v>
      </c>
      <c r="BB7546" s="106">
        <v>128</v>
      </c>
      <c r="BC7546" s="106">
        <v>101</v>
      </c>
      <c r="BD7546" s="106">
        <v>120</v>
      </c>
      <c r="BE7546" s="106">
        <v>131</v>
      </c>
      <c r="BF7546" s="106">
        <v>210</v>
      </c>
      <c r="BG7546" s="106">
        <v>147</v>
      </c>
      <c r="BH7546" s="106">
        <v>78</v>
      </c>
      <c r="BI7546" s="106">
        <v>127</v>
      </c>
      <c r="BJ7546" s="10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5.95" customHeight="1">
      <c r="A7547" s="106" t="s">
        <v>2454</v>
      </c>
      <c r="B7547" s="106" t="s">
        <v>2362</v>
      </c>
      <c r="C7547" s="106" t="s">
        <v>2096</v>
      </c>
      <c r="X7547" s="106">
        <v>31318</v>
      </c>
      <c r="Y7547" s="106">
        <v>31494</v>
      </c>
      <c r="Z7547" s="106">
        <v>30955</v>
      </c>
      <c r="AA7547" s="106">
        <v>28859</v>
      </c>
      <c r="AB7547" s="106">
        <v>20773</v>
      </c>
      <c r="AC7547" s="106">
        <v>11621</v>
      </c>
      <c r="AD7547" s="106">
        <v>2524</v>
      </c>
      <c r="AE7547" s="106">
        <v>9</v>
      </c>
      <c r="AF7547" s="106">
        <v>20</v>
      </c>
      <c r="AG7547" s="106">
        <v>163</v>
      </c>
      <c r="AH7547" s="106">
        <v>372</v>
      </c>
      <c r="AI7547" s="106">
        <v>396</v>
      </c>
      <c r="AJ7547" s="106">
        <v>464</v>
      </c>
      <c r="AK7547" s="106">
        <v>444</v>
      </c>
      <c r="AL7547" s="106">
        <v>620</v>
      </c>
      <c r="AM7547" s="106">
        <v>386</v>
      </c>
      <c r="AN7547" s="106">
        <v>780</v>
      </c>
      <c r="AO7547" s="106">
        <v>602</v>
      </c>
      <c r="AP7547" s="106">
        <v>465</v>
      </c>
      <c r="AQ7547" s="106">
        <v>481</v>
      </c>
      <c r="AR7547" s="106">
        <v>594</v>
      </c>
      <c r="AS7547" s="106">
        <v>469</v>
      </c>
      <c r="AT7547" s="106">
        <v>32</v>
      </c>
      <c r="AU7547" s="106">
        <v>428</v>
      </c>
      <c r="AV7547" s="106">
        <v>204</v>
      </c>
      <c r="AW7547" s="106">
        <v>240</v>
      </c>
      <c r="AX7547" s="106">
        <v>164</v>
      </c>
      <c r="AY7547" s="106">
        <v>239</v>
      </c>
      <c r="AZ7547" s="106">
        <v>188</v>
      </c>
      <c r="BA7547" s="106">
        <v>220</v>
      </c>
      <c r="BB7547" s="106">
        <v>135</v>
      </c>
      <c r="BC7547" s="106">
        <v>108</v>
      </c>
      <c r="BD7547" s="106">
        <v>114</v>
      </c>
      <c r="BE7547" s="106">
        <v>142</v>
      </c>
      <c r="BF7547" s="106">
        <v>222</v>
      </c>
      <c r="BG7547" s="106">
        <v>152</v>
      </c>
      <c r="BH7547" s="106">
        <v>72</v>
      </c>
      <c r="BI7547" s="106">
        <v>119</v>
      </c>
      <c r="BJ7547" s="106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5.95" customHeight="1">
      <c r="A7548" s="106" t="s">
        <v>2454</v>
      </c>
      <c r="B7548" s="106" t="s">
        <v>2362</v>
      </c>
      <c r="C7548" s="106" t="s">
        <v>2098</v>
      </c>
      <c r="X7548" s="106">
        <v>70275</v>
      </c>
      <c r="Y7548" s="106">
        <v>71456</v>
      </c>
      <c r="Z7548" s="106">
        <v>66691</v>
      </c>
      <c r="AA7548" s="106">
        <v>64141</v>
      </c>
      <c r="AB7548" s="106">
        <v>45489</v>
      </c>
      <c r="AC7548" s="106">
        <v>25520</v>
      </c>
      <c r="AD7548" s="106">
        <v>5420</v>
      </c>
      <c r="AE7548" s="106">
        <v>19</v>
      </c>
      <c r="AF7548" s="106">
        <v>46</v>
      </c>
      <c r="AG7548" s="106">
        <v>363</v>
      </c>
      <c r="AH7548" s="106">
        <v>883</v>
      </c>
      <c r="AI7548" s="106">
        <v>930</v>
      </c>
      <c r="AJ7548" s="106">
        <v>1089</v>
      </c>
      <c r="AK7548" s="106">
        <v>1030</v>
      </c>
      <c r="AL7548" s="106">
        <v>1485</v>
      </c>
      <c r="AM7548" s="106">
        <v>939</v>
      </c>
      <c r="AN7548" s="106">
        <v>1898</v>
      </c>
      <c r="AO7548" s="106">
        <v>1487</v>
      </c>
      <c r="AP7548" s="106">
        <v>1241</v>
      </c>
      <c r="AQ7548" s="106">
        <v>1245</v>
      </c>
      <c r="AR7548" s="106">
        <v>1503</v>
      </c>
      <c r="AS7548" s="106">
        <v>1197</v>
      </c>
      <c r="AT7548" s="106">
        <v>82</v>
      </c>
      <c r="AU7548" s="106">
        <v>1038</v>
      </c>
      <c r="AV7548" s="106">
        <v>515</v>
      </c>
      <c r="AW7548" s="106">
        <v>603</v>
      </c>
      <c r="AX7548" s="106">
        <v>439</v>
      </c>
      <c r="AY7548" s="106">
        <v>630</v>
      </c>
      <c r="AZ7548" s="106">
        <v>479</v>
      </c>
      <c r="BA7548" s="106">
        <v>543</v>
      </c>
      <c r="BB7548" s="106">
        <v>365</v>
      </c>
      <c r="BC7548" s="106">
        <v>305</v>
      </c>
      <c r="BD7548" s="106">
        <v>378</v>
      </c>
      <c r="BE7548" s="106">
        <v>431</v>
      </c>
      <c r="BF7548" s="106">
        <v>677</v>
      </c>
      <c r="BG7548" s="106">
        <v>499</v>
      </c>
      <c r="BH7548" s="106">
        <v>253</v>
      </c>
      <c r="BI7548" s="106">
        <v>412</v>
      </c>
      <c r="BJ7548" s="106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5.95" customHeight="1">
      <c r="A7549" s="106" t="s">
        <v>2454</v>
      </c>
      <c r="B7549" s="106" t="s">
        <v>2362</v>
      </c>
      <c r="C7549" s="106" t="s">
        <v>2100</v>
      </c>
      <c r="D7549" s="106">
        <v>35378</v>
      </c>
      <c r="E7549" s="106">
        <v>34314</v>
      </c>
      <c r="F7549" s="106">
        <v>37358</v>
      </c>
      <c r="G7549" s="106">
        <v>35745</v>
      </c>
      <c r="H7549" s="106">
        <v>36055</v>
      </c>
      <c r="I7549" s="106">
        <v>37048</v>
      </c>
      <c r="J7549" s="106">
        <v>35960</v>
      </c>
      <c r="K7549" s="106">
        <v>36044</v>
      </c>
      <c r="L7549" s="106">
        <v>37129</v>
      </c>
      <c r="M7549" s="106">
        <v>36042</v>
      </c>
      <c r="N7549" s="106">
        <v>39894</v>
      </c>
      <c r="O7549" s="106">
        <v>37998</v>
      </c>
      <c r="P7549" s="106">
        <v>40971</v>
      </c>
      <c r="Q7549" s="106">
        <v>42466</v>
      </c>
      <c r="R7549" s="106">
        <v>40849</v>
      </c>
      <c r="S7549" s="106">
        <v>40294</v>
      </c>
      <c r="T7549" s="106">
        <v>38954</v>
      </c>
      <c r="U7549" s="106">
        <v>38949</v>
      </c>
      <c r="V7549" s="106">
        <v>40104</v>
      </c>
      <c r="W7549" s="106">
        <v>40589</v>
      </c>
      <c r="X7549" s="106">
        <v>38939</v>
      </c>
      <c r="Y7549" s="106">
        <v>40323</v>
      </c>
      <c r="Z7549" s="106">
        <v>37147</v>
      </c>
      <c r="AA7549" s="106">
        <v>39946</v>
      </c>
      <c r="AB7549" s="106">
        <v>41616</v>
      </c>
      <c r="AC7549" s="106">
        <v>42805</v>
      </c>
      <c r="AD7549" s="106">
        <v>45204</v>
      </c>
      <c r="AE7549" s="106">
        <v>45735</v>
      </c>
      <c r="AF7549" s="106">
        <v>47521</v>
      </c>
      <c r="AG7549" s="106">
        <v>47999</v>
      </c>
      <c r="AH7549" s="106">
        <v>45017</v>
      </c>
      <c r="AI7549" s="106">
        <v>44049</v>
      </c>
      <c r="AJ7549" s="106">
        <v>45249</v>
      </c>
      <c r="AK7549" s="106">
        <v>44944</v>
      </c>
      <c r="AL7549" s="106">
        <v>46575</v>
      </c>
      <c r="AM7549" s="106">
        <v>45861</v>
      </c>
      <c r="AN7549" s="106">
        <v>48178</v>
      </c>
      <c r="AO7549" s="106">
        <v>47358</v>
      </c>
      <c r="AP7549" s="106">
        <v>46576</v>
      </c>
      <c r="AQ7549" s="106">
        <v>46289</v>
      </c>
      <c r="AR7549" s="106">
        <v>46631</v>
      </c>
      <c r="AS7549" s="106">
        <v>47438</v>
      </c>
      <c r="AT7549" s="106">
        <v>47111</v>
      </c>
      <c r="AU7549" s="106">
        <v>48979</v>
      </c>
      <c r="AV7549" s="106">
        <v>50131</v>
      </c>
      <c r="AW7549" s="106">
        <v>46578</v>
      </c>
      <c r="AX7549" s="106">
        <v>46618</v>
      </c>
      <c r="AY7549" s="106">
        <v>45666</v>
      </c>
      <c r="AZ7549" s="106">
        <v>43293</v>
      </c>
      <c r="BA7549" s="106">
        <v>44358</v>
      </c>
      <c r="BB7549" s="106">
        <v>45570</v>
      </c>
      <c r="BC7549" s="106">
        <v>45969</v>
      </c>
      <c r="BD7549" s="106">
        <v>47131</v>
      </c>
      <c r="BE7549" s="106">
        <v>45954</v>
      </c>
      <c r="BF7549" s="106">
        <v>47329</v>
      </c>
      <c r="BG7549" s="106">
        <v>45973</v>
      </c>
      <c r="BH7549" s="106">
        <v>50684</v>
      </c>
      <c r="BI7549" s="106">
        <v>50962</v>
      </c>
      <c r="BJ7549" s="106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5.95" customHeight="1">
      <c r="A7550" s="106" t="s">
        <v>2454</v>
      </c>
      <c r="B7550" s="106" t="s">
        <v>2362</v>
      </c>
      <c r="C7550" s="106" t="s">
        <v>2103</v>
      </c>
      <c r="D7550" s="106">
        <v>0</v>
      </c>
      <c r="E7550" s="106">
        <v>0</v>
      </c>
      <c r="F7550" s="106">
        <v>0</v>
      </c>
      <c r="G7550" s="106">
        <v>0</v>
      </c>
      <c r="H7550" s="106">
        <v>13266</v>
      </c>
      <c r="I7550" s="106">
        <v>14362</v>
      </c>
      <c r="J7550" s="106">
        <v>16959</v>
      </c>
      <c r="K7550" s="106">
        <v>14124</v>
      </c>
      <c r="L7550" s="106">
        <v>15135</v>
      </c>
      <c r="M7550" s="106">
        <v>16587</v>
      </c>
      <c r="N7550" s="106">
        <v>17592</v>
      </c>
      <c r="O7550" s="106">
        <v>15264</v>
      </c>
      <c r="P7550" s="106">
        <v>16343</v>
      </c>
      <c r="Q7550" s="106">
        <v>16530</v>
      </c>
      <c r="R7550" s="106">
        <v>16400</v>
      </c>
      <c r="S7550" s="106">
        <v>14099</v>
      </c>
      <c r="T7550" s="106">
        <v>15816</v>
      </c>
      <c r="U7550" s="106">
        <v>16491</v>
      </c>
      <c r="V7550" s="106">
        <v>19831</v>
      </c>
      <c r="W7550" s="106">
        <v>20082</v>
      </c>
      <c r="X7550" s="106">
        <v>19309</v>
      </c>
      <c r="Y7550" s="106">
        <v>13449</v>
      </c>
      <c r="Z7550" s="106">
        <v>12523</v>
      </c>
      <c r="AA7550" s="106">
        <v>14714</v>
      </c>
      <c r="AB7550" s="106">
        <v>19669</v>
      </c>
      <c r="AC7550" s="106">
        <v>15124</v>
      </c>
      <c r="AD7550" s="106">
        <v>15807</v>
      </c>
      <c r="AE7550" s="106">
        <v>17622</v>
      </c>
      <c r="AF7550" s="106">
        <v>13881</v>
      </c>
      <c r="AG7550" s="106">
        <v>13060</v>
      </c>
      <c r="AH7550" s="106">
        <v>13034</v>
      </c>
      <c r="AI7550" s="106">
        <v>11407</v>
      </c>
      <c r="AJ7550" s="106">
        <v>13557</v>
      </c>
      <c r="AK7550" s="106">
        <v>13559</v>
      </c>
      <c r="AL7550" s="106">
        <v>10508</v>
      </c>
      <c r="AM7550" s="106">
        <v>9182</v>
      </c>
      <c r="AN7550" s="106">
        <v>8974</v>
      </c>
      <c r="AO7550" s="106">
        <v>8700</v>
      </c>
      <c r="AP7550" s="106">
        <v>12915</v>
      </c>
      <c r="AQ7550" s="106">
        <v>17504</v>
      </c>
      <c r="AR7550" s="106">
        <v>11723</v>
      </c>
      <c r="AS7550" s="106">
        <v>8518</v>
      </c>
      <c r="AT7550" s="106">
        <v>11112</v>
      </c>
      <c r="AU7550" s="106">
        <v>8734</v>
      </c>
      <c r="AV7550" s="106">
        <v>5539</v>
      </c>
      <c r="AW7550" s="106">
        <v>6784</v>
      </c>
      <c r="AX7550" s="106">
        <v>8920</v>
      </c>
      <c r="AY7550" s="106">
        <v>9937</v>
      </c>
      <c r="AZ7550" s="106">
        <v>10810</v>
      </c>
      <c r="BA7550" s="106">
        <v>5880</v>
      </c>
      <c r="BB7550" s="106">
        <v>3324</v>
      </c>
      <c r="BC7550" s="106">
        <v>2880</v>
      </c>
      <c r="BD7550" s="106">
        <v>1874</v>
      </c>
      <c r="BE7550" s="106">
        <v>13042</v>
      </c>
      <c r="BF7550" s="106">
        <v>13838</v>
      </c>
      <c r="BG7550" s="106">
        <v>12944</v>
      </c>
      <c r="BH7550" s="106">
        <v>12202</v>
      </c>
      <c r="BI7550" s="106">
        <v>13084</v>
      </c>
      <c r="BJ7550" s="106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5.95" customHeight="1">
      <c r="A7551" s="106" t="s">
        <v>2454</v>
      </c>
      <c r="B7551" s="106" t="s">
        <v>2362</v>
      </c>
      <c r="C7551" s="106" t="s">
        <v>2110</v>
      </c>
      <c r="D7551" s="106">
        <v>0</v>
      </c>
      <c r="E7551" s="106">
        <v>0</v>
      </c>
      <c r="F7551" s="106">
        <v>0</v>
      </c>
      <c r="G7551" s="106">
        <v>0</v>
      </c>
      <c r="H7551" s="106">
        <v>0</v>
      </c>
      <c r="I7551" s="106">
        <v>0</v>
      </c>
      <c r="J7551" s="106">
        <v>0</v>
      </c>
      <c r="K7551" s="106">
        <v>0</v>
      </c>
      <c r="L7551" s="106">
        <v>0</v>
      </c>
      <c r="M7551" s="106">
        <v>0</v>
      </c>
      <c r="N7551" s="106">
        <v>0</v>
      </c>
      <c r="O7551" s="106">
        <v>0</v>
      </c>
      <c r="P7551" s="106">
        <v>0</v>
      </c>
      <c r="Q7551" s="106">
        <v>0</v>
      </c>
      <c r="R7551" s="106">
        <v>0</v>
      </c>
      <c r="S7551" s="106">
        <v>0</v>
      </c>
      <c r="T7551" s="106">
        <v>0</v>
      </c>
      <c r="U7551" s="106">
        <v>0</v>
      </c>
      <c r="V7551" s="106">
        <v>0</v>
      </c>
      <c r="W7551" s="106">
        <v>0</v>
      </c>
      <c r="X7551" s="106">
        <v>0</v>
      </c>
      <c r="Y7551" s="106">
        <v>0</v>
      </c>
      <c r="Z7551" s="106">
        <v>0</v>
      </c>
      <c r="AA7551" s="106">
        <v>0</v>
      </c>
      <c r="AB7551" s="106">
        <v>0</v>
      </c>
      <c r="AC7551" s="106">
        <v>0</v>
      </c>
      <c r="AD7551" s="106">
        <v>0</v>
      </c>
      <c r="AE7551" s="106">
        <v>0</v>
      </c>
      <c r="AF7551" s="106">
        <v>0</v>
      </c>
      <c r="AG7551" s="106">
        <v>0</v>
      </c>
      <c r="AH7551" s="106">
        <v>1</v>
      </c>
      <c r="AI7551" s="106">
        <v>1</v>
      </c>
      <c r="AJ7551" s="106">
        <v>1</v>
      </c>
      <c r="AK7551" s="106">
        <v>1</v>
      </c>
      <c r="AL7551" s="106">
        <v>1</v>
      </c>
      <c r="AM7551" s="106">
        <v>1</v>
      </c>
      <c r="AN7551" s="106">
        <v>1</v>
      </c>
      <c r="AO7551" s="106">
        <v>1</v>
      </c>
      <c r="AP7551" s="106">
        <v>1</v>
      </c>
      <c r="AQ7551" s="106">
        <v>2</v>
      </c>
      <c r="AR7551" s="106">
        <v>2</v>
      </c>
      <c r="AS7551" s="106">
        <v>2</v>
      </c>
      <c r="AT7551" s="106">
        <v>3</v>
      </c>
      <c r="AU7551" s="106">
        <v>3</v>
      </c>
      <c r="AV7551" s="106">
        <v>4</v>
      </c>
      <c r="AW7551" s="106">
        <v>5</v>
      </c>
      <c r="AX7551" s="106">
        <v>7</v>
      </c>
      <c r="AY7551" s="106">
        <v>7</v>
      </c>
      <c r="AZ7551" s="106">
        <v>9</v>
      </c>
      <c r="BA7551" s="106">
        <v>8</v>
      </c>
      <c r="BB7551" s="106">
        <v>58</v>
      </c>
      <c r="BC7551" s="106">
        <v>136</v>
      </c>
      <c r="BD7551" s="106">
        <v>486</v>
      </c>
      <c r="BE7551" s="106">
        <v>539</v>
      </c>
      <c r="BF7551" s="106">
        <v>652</v>
      </c>
      <c r="BG7551" s="106">
        <v>742</v>
      </c>
      <c r="BH7551" s="106">
        <v>790</v>
      </c>
      <c r="BI7551" s="106">
        <v>912</v>
      </c>
      <c r="BJ7551" s="106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s="106" t="s">
        <v>2454</v>
      </c>
      <c r="B7552" s="106" t="s">
        <v>2362</v>
      </c>
      <c r="C7552" s="106" t="s">
        <v>2114</v>
      </c>
      <c r="D7552" s="106">
        <v>0</v>
      </c>
      <c r="E7552" s="106">
        <v>0</v>
      </c>
      <c r="F7552" s="106">
        <v>0</v>
      </c>
      <c r="G7552" s="106">
        <v>0</v>
      </c>
      <c r="H7552" s="106">
        <v>0</v>
      </c>
      <c r="I7552" s="106">
        <v>0</v>
      </c>
      <c r="J7552" s="106">
        <v>0</v>
      </c>
      <c r="K7552" s="106">
        <v>0</v>
      </c>
      <c r="L7552" s="106">
        <v>0</v>
      </c>
      <c r="M7552" s="106">
        <v>0</v>
      </c>
      <c r="N7552" s="106">
        <v>0</v>
      </c>
      <c r="O7552" s="106">
        <v>0</v>
      </c>
      <c r="P7552" s="106">
        <v>0</v>
      </c>
      <c r="Q7552" s="106">
        <v>0</v>
      </c>
      <c r="R7552" s="106">
        <v>0</v>
      </c>
      <c r="S7552" s="106">
        <v>0</v>
      </c>
      <c r="T7552" s="106">
        <v>0</v>
      </c>
      <c r="U7552" s="106">
        <v>0</v>
      </c>
      <c r="V7552" s="106">
        <v>0</v>
      </c>
      <c r="W7552" s="106">
        <v>0</v>
      </c>
      <c r="X7552" s="106">
        <v>0</v>
      </c>
      <c r="Y7552" s="106">
        <v>0</v>
      </c>
      <c r="Z7552" s="106">
        <v>0</v>
      </c>
      <c r="AA7552" s="106">
        <v>0</v>
      </c>
      <c r="AB7552" s="106">
        <v>0</v>
      </c>
      <c r="AC7552" s="106">
        <v>0</v>
      </c>
      <c r="AD7552" s="106">
        <v>0</v>
      </c>
      <c r="AE7552" s="106">
        <v>0</v>
      </c>
      <c r="AF7552" s="106">
        <v>0</v>
      </c>
      <c r="AG7552" s="106">
        <v>0</v>
      </c>
      <c r="AH7552" s="106">
        <v>0</v>
      </c>
      <c r="AI7552" s="106">
        <v>0</v>
      </c>
      <c r="AJ7552" s="106">
        <v>0</v>
      </c>
      <c r="AK7552" s="106">
        <v>0</v>
      </c>
      <c r="AL7552" s="106">
        <v>0</v>
      </c>
      <c r="AM7552" s="106">
        <v>0</v>
      </c>
      <c r="AN7552" s="106">
        <v>0</v>
      </c>
      <c r="AO7552" s="106">
        <v>0</v>
      </c>
      <c r="AP7552" s="106">
        <v>0</v>
      </c>
      <c r="AQ7552" s="106">
        <v>0</v>
      </c>
      <c r="AR7552" s="106">
        <v>0</v>
      </c>
      <c r="AS7552" s="106">
        <v>0</v>
      </c>
      <c r="AT7552" s="106">
        <v>0</v>
      </c>
      <c r="AU7552" s="106">
        <v>0</v>
      </c>
      <c r="AV7552" s="106">
        <v>0</v>
      </c>
      <c r="AW7552" s="106">
        <v>0</v>
      </c>
      <c r="AX7552" s="106">
        <v>0</v>
      </c>
      <c r="AY7552" s="106">
        <v>0</v>
      </c>
      <c r="AZ7552" s="106">
        <v>0</v>
      </c>
      <c r="BA7552" s="106">
        <v>0</v>
      </c>
      <c r="BB7552" s="106">
        <v>125</v>
      </c>
      <c r="BC7552" s="106">
        <v>151</v>
      </c>
      <c r="BD7552" s="106">
        <v>346</v>
      </c>
      <c r="BE7552" s="106">
        <v>413</v>
      </c>
      <c r="BF7552" s="106">
        <v>484</v>
      </c>
      <c r="BG7552" s="106">
        <v>473</v>
      </c>
      <c r="BH7552" s="106">
        <v>560</v>
      </c>
      <c r="BI7552" s="106">
        <v>922</v>
      </c>
      <c r="BJ7552" s="106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5.95" customHeight="1">
      <c r="A7553" s="106" t="s">
        <v>2454</v>
      </c>
      <c r="B7553" s="106" t="s">
        <v>2362</v>
      </c>
      <c r="C7553" s="106" t="s">
        <v>2118</v>
      </c>
      <c r="D7553" s="106">
        <v>0</v>
      </c>
      <c r="E7553" s="106">
        <v>0</v>
      </c>
      <c r="F7553" s="106">
        <v>0</v>
      </c>
      <c r="G7553" s="106">
        <v>0</v>
      </c>
      <c r="H7553" s="106">
        <v>0</v>
      </c>
      <c r="I7553" s="106">
        <v>0</v>
      </c>
      <c r="J7553" s="106">
        <v>0</v>
      </c>
      <c r="K7553" s="106">
        <v>0</v>
      </c>
      <c r="L7553" s="106">
        <v>0</v>
      </c>
      <c r="M7553" s="106">
        <v>0</v>
      </c>
      <c r="N7553" s="106">
        <v>0</v>
      </c>
      <c r="O7553" s="106">
        <v>0</v>
      </c>
      <c r="P7553" s="106">
        <v>0</v>
      </c>
      <c r="Q7553" s="106">
        <v>0</v>
      </c>
      <c r="R7553" s="106">
        <v>0</v>
      </c>
      <c r="S7553" s="106">
        <v>0</v>
      </c>
      <c r="T7553" s="106">
        <v>0</v>
      </c>
      <c r="U7553" s="106">
        <v>0</v>
      </c>
      <c r="V7553" s="106">
        <v>0</v>
      </c>
      <c r="W7553" s="106">
        <v>0</v>
      </c>
      <c r="X7553" s="106">
        <v>0</v>
      </c>
      <c r="Y7553" s="106">
        <v>0</v>
      </c>
      <c r="Z7553" s="106">
        <v>0</v>
      </c>
      <c r="AA7553" s="106">
        <v>0</v>
      </c>
      <c r="AB7553" s="106">
        <v>0</v>
      </c>
      <c r="AC7553" s="106">
        <v>0</v>
      </c>
      <c r="AD7553" s="106">
        <v>0</v>
      </c>
      <c r="AE7553" s="106">
        <v>0</v>
      </c>
      <c r="AF7553" s="106">
        <v>0</v>
      </c>
      <c r="AG7553" s="106">
        <v>0</v>
      </c>
      <c r="AH7553" s="106">
        <v>0</v>
      </c>
      <c r="AI7553" s="106">
        <v>0</v>
      </c>
      <c r="AJ7553" s="106">
        <v>0</v>
      </c>
      <c r="AK7553" s="106">
        <v>0</v>
      </c>
      <c r="AL7553" s="106">
        <v>0</v>
      </c>
      <c r="AM7553" s="106">
        <v>0</v>
      </c>
      <c r="AN7553" s="106">
        <v>0</v>
      </c>
      <c r="AO7553" s="106">
        <v>0</v>
      </c>
      <c r="AP7553" s="106">
        <v>0</v>
      </c>
      <c r="AQ7553" s="106">
        <v>0</v>
      </c>
      <c r="AR7553" s="106">
        <v>0</v>
      </c>
      <c r="AS7553" s="106">
        <v>0</v>
      </c>
      <c r="AT7553" s="106">
        <v>1</v>
      </c>
      <c r="AU7553" s="106">
        <v>1</v>
      </c>
      <c r="AV7553" s="106">
        <v>1</v>
      </c>
      <c r="AW7553" s="106">
        <v>1</v>
      </c>
      <c r="AX7553" s="106">
        <v>0</v>
      </c>
      <c r="AY7553" s="106">
        <v>0</v>
      </c>
      <c r="AZ7553" s="106">
        <v>0</v>
      </c>
      <c r="BA7553" s="106">
        <v>0</v>
      </c>
      <c r="BB7553" s="106">
        <v>4</v>
      </c>
      <c r="BC7553" s="106">
        <v>11</v>
      </c>
      <c r="BD7553" s="106">
        <v>45</v>
      </c>
      <c r="BE7553" s="106">
        <v>51</v>
      </c>
      <c r="BF7553" s="106">
        <v>64</v>
      </c>
      <c r="BG7553" s="106">
        <v>61</v>
      </c>
      <c r="BH7553" s="106">
        <v>66</v>
      </c>
      <c r="BI7553" s="106">
        <v>77</v>
      </c>
      <c r="BJ7553" s="106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5.95" customHeight="1">
      <c r="A7554" s="106" t="s">
        <v>2454</v>
      </c>
      <c r="B7554" s="106" t="s">
        <v>2362</v>
      </c>
      <c r="C7554" s="106" t="s">
        <v>2124</v>
      </c>
      <c r="D7554" s="106">
        <v>0</v>
      </c>
      <c r="E7554" s="106">
        <v>0</v>
      </c>
      <c r="F7554" s="106">
        <v>0</v>
      </c>
      <c r="G7554" s="106">
        <v>0</v>
      </c>
      <c r="H7554" s="106">
        <v>0</v>
      </c>
      <c r="I7554" s="106">
        <v>0</v>
      </c>
      <c r="J7554" s="106">
        <v>0</v>
      </c>
      <c r="K7554" s="106">
        <v>0</v>
      </c>
      <c r="L7554" s="106">
        <v>0</v>
      </c>
      <c r="M7554" s="106">
        <v>0</v>
      </c>
      <c r="N7554" s="106">
        <v>0</v>
      </c>
      <c r="O7554" s="106">
        <v>0</v>
      </c>
      <c r="P7554" s="106">
        <v>0</v>
      </c>
      <c r="Q7554" s="106">
        <v>0</v>
      </c>
      <c r="R7554" s="106">
        <v>0</v>
      </c>
      <c r="S7554" s="106">
        <v>0</v>
      </c>
      <c r="T7554" s="106">
        <v>0</v>
      </c>
      <c r="U7554" s="106">
        <v>0</v>
      </c>
      <c r="V7554" s="106">
        <v>0</v>
      </c>
      <c r="W7554" s="106">
        <v>0</v>
      </c>
      <c r="X7554" s="106">
        <v>0</v>
      </c>
      <c r="Y7554" s="106">
        <v>0</v>
      </c>
      <c r="Z7554" s="106">
        <v>0</v>
      </c>
      <c r="AA7554" s="106">
        <v>0</v>
      </c>
      <c r="AB7554" s="106">
        <v>0</v>
      </c>
      <c r="AC7554" s="106">
        <v>0</v>
      </c>
      <c r="AD7554" s="106">
        <v>0</v>
      </c>
      <c r="AE7554" s="106">
        <v>0</v>
      </c>
      <c r="AF7554" s="106">
        <v>0</v>
      </c>
      <c r="AG7554" s="106">
        <v>18</v>
      </c>
      <c r="AH7554" s="106">
        <v>18</v>
      </c>
      <c r="AI7554" s="106">
        <v>19</v>
      </c>
      <c r="AJ7554" s="106">
        <v>22</v>
      </c>
      <c r="AK7554" s="106">
        <v>26</v>
      </c>
      <c r="AL7554" s="106">
        <v>29</v>
      </c>
      <c r="AM7554" s="106">
        <v>33</v>
      </c>
      <c r="AN7554" s="106">
        <v>36</v>
      </c>
      <c r="AO7554" s="106">
        <v>53</v>
      </c>
      <c r="AP7554" s="106">
        <v>84</v>
      </c>
      <c r="AQ7554" s="106">
        <v>98</v>
      </c>
      <c r="AR7554" s="106">
        <v>98</v>
      </c>
      <c r="AS7554" s="106">
        <v>98</v>
      </c>
      <c r="AT7554" s="106">
        <v>116</v>
      </c>
      <c r="AU7554" s="106">
        <v>126</v>
      </c>
      <c r="AV7554" s="106">
        <v>144</v>
      </c>
      <c r="AW7554" s="106">
        <v>154</v>
      </c>
      <c r="AX7554" s="106">
        <v>162</v>
      </c>
      <c r="AY7554" s="106">
        <v>168</v>
      </c>
      <c r="AZ7554" s="106">
        <v>192</v>
      </c>
      <c r="BA7554" s="106">
        <v>240</v>
      </c>
      <c r="BB7554" s="106">
        <v>251</v>
      </c>
      <c r="BC7554" s="106">
        <v>267</v>
      </c>
      <c r="BD7554" s="106">
        <v>298</v>
      </c>
      <c r="BE7554" s="106">
        <v>342</v>
      </c>
      <c r="BF7554" s="106">
        <v>366</v>
      </c>
      <c r="BG7554" s="106">
        <v>402</v>
      </c>
      <c r="BH7554" s="106">
        <v>458</v>
      </c>
      <c r="BI7554" s="106">
        <v>524</v>
      </c>
      <c r="BJ7554" s="106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5.95" customHeight="1">
      <c r="A7555" s="106" t="s">
        <v>2454</v>
      </c>
      <c r="B7555" s="106" t="s">
        <v>2362</v>
      </c>
      <c r="C7555" s="106" t="s">
        <v>2126</v>
      </c>
      <c r="D7555" s="106">
        <v>0</v>
      </c>
      <c r="E7555" s="106">
        <v>0</v>
      </c>
      <c r="F7555" s="106">
        <v>0</v>
      </c>
      <c r="G7555" s="106">
        <v>0</v>
      </c>
      <c r="H7555" s="106">
        <v>0</v>
      </c>
      <c r="I7555" s="106">
        <v>0</v>
      </c>
      <c r="J7555" s="106">
        <v>0</v>
      </c>
      <c r="K7555" s="106">
        <v>0</v>
      </c>
      <c r="L7555" s="106">
        <v>0</v>
      </c>
      <c r="M7555" s="106">
        <v>0</v>
      </c>
      <c r="N7555" s="106">
        <v>0</v>
      </c>
      <c r="O7555" s="106">
        <v>0</v>
      </c>
      <c r="P7555" s="106">
        <v>0</v>
      </c>
      <c r="Q7555" s="106">
        <v>0</v>
      </c>
      <c r="R7555" s="106">
        <v>0</v>
      </c>
      <c r="S7555" s="106">
        <v>0</v>
      </c>
      <c r="T7555" s="106">
        <v>0</v>
      </c>
      <c r="U7555" s="106">
        <v>0</v>
      </c>
      <c r="V7555" s="106">
        <v>0</v>
      </c>
      <c r="W7555" s="106">
        <v>0</v>
      </c>
      <c r="X7555" s="106">
        <v>0</v>
      </c>
      <c r="Y7555" s="106">
        <v>0</v>
      </c>
      <c r="Z7555" s="106">
        <v>0</v>
      </c>
      <c r="AA7555" s="106">
        <v>0</v>
      </c>
      <c r="AB7555" s="106">
        <v>0</v>
      </c>
      <c r="AC7555" s="106">
        <v>0</v>
      </c>
      <c r="AD7555" s="106">
        <v>0</v>
      </c>
      <c r="AE7555" s="106">
        <v>0</v>
      </c>
      <c r="AF7555" s="106">
        <v>0</v>
      </c>
      <c r="AG7555" s="106">
        <v>18</v>
      </c>
      <c r="AH7555" s="106">
        <v>19</v>
      </c>
      <c r="AI7555" s="106">
        <v>19</v>
      </c>
      <c r="AJ7555" s="106">
        <v>23</v>
      </c>
      <c r="AK7555" s="106">
        <v>27</v>
      </c>
      <c r="AL7555" s="106">
        <v>30</v>
      </c>
      <c r="AM7555" s="106">
        <v>34</v>
      </c>
      <c r="AN7555" s="106">
        <v>37</v>
      </c>
      <c r="AO7555" s="106">
        <v>54</v>
      </c>
      <c r="AP7555" s="106">
        <v>85</v>
      </c>
      <c r="AQ7555" s="106">
        <v>99</v>
      </c>
      <c r="AR7555" s="106">
        <v>100</v>
      </c>
      <c r="AS7555" s="106">
        <v>100</v>
      </c>
      <c r="AT7555" s="106">
        <v>119</v>
      </c>
      <c r="AU7555" s="106">
        <v>130</v>
      </c>
      <c r="AV7555" s="106">
        <v>148</v>
      </c>
      <c r="AW7555" s="106">
        <v>160</v>
      </c>
      <c r="AX7555" s="106">
        <v>170</v>
      </c>
      <c r="AY7555" s="106">
        <v>176</v>
      </c>
      <c r="AZ7555" s="106">
        <v>202</v>
      </c>
      <c r="BA7555" s="106">
        <v>249</v>
      </c>
      <c r="BB7555" s="106">
        <v>438</v>
      </c>
      <c r="BC7555" s="106">
        <v>564</v>
      </c>
      <c r="BD7555" s="106">
        <v>1176</v>
      </c>
      <c r="BE7555" s="106">
        <v>1345</v>
      </c>
      <c r="BF7555" s="106">
        <v>1567</v>
      </c>
      <c r="BG7555" s="106">
        <v>1679</v>
      </c>
      <c r="BH7555" s="106">
        <v>1875</v>
      </c>
      <c r="BI7555" s="106">
        <v>2436</v>
      </c>
      <c r="BJ7555" s="106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5.95" customHeight="1">
      <c r="A7556" s="106" t="s">
        <v>2454</v>
      </c>
      <c r="B7556" s="106" t="s">
        <v>2362</v>
      </c>
      <c r="C7556" s="106" t="s">
        <v>2130</v>
      </c>
      <c r="D7556" s="106">
        <v>0</v>
      </c>
      <c r="E7556" s="106">
        <v>0</v>
      </c>
      <c r="F7556" s="106">
        <v>0</v>
      </c>
      <c r="G7556" s="106">
        <v>0</v>
      </c>
      <c r="H7556" s="106">
        <v>0</v>
      </c>
      <c r="I7556" s="106">
        <v>0</v>
      </c>
      <c r="J7556" s="106">
        <v>0</v>
      </c>
      <c r="K7556" s="106">
        <v>0</v>
      </c>
      <c r="L7556" s="106">
        <v>0</v>
      </c>
      <c r="M7556" s="106">
        <v>0</v>
      </c>
      <c r="N7556" s="106">
        <v>0</v>
      </c>
      <c r="O7556" s="106">
        <v>0</v>
      </c>
      <c r="P7556" s="106">
        <v>0</v>
      </c>
      <c r="Q7556" s="106">
        <v>0</v>
      </c>
      <c r="R7556" s="106">
        <v>0</v>
      </c>
      <c r="S7556" s="106">
        <v>0</v>
      </c>
      <c r="T7556" s="106">
        <v>0</v>
      </c>
      <c r="U7556" s="106">
        <v>0</v>
      </c>
      <c r="V7556" s="106">
        <v>0</v>
      </c>
      <c r="W7556" s="106">
        <v>0</v>
      </c>
      <c r="X7556" s="106">
        <v>0</v>
      </c>
      <c r="Y7556" s="106">
        <v>0</v>
      </c>
      <c r="Z7556" s="106">
        <v>0</v>
      </c>
      <c r="AA7556" s="106">
        <v>0</v>
      </c>
      <c r="AB7556" s="106">
        <v>0</v>
      </c>
      <c r="AC7556" s="106">
        <v>0</v>
      </c>
      <c r="AD7556" s="106">
        <v>0</v>
      </c>
      <c r="AE7556" s="106">
        <v>0</v>
      </c>
      <c r="AF7556" s="106">
        <v>0</v>
      </c>
      <c r="AG7556" s="106">
        <v>18</v>
      </c>
      <c r="AH7556" s="106">
        <v>19</v>
      </c>
      <c r="AI7556" s="106">
        <v>19</v>
      </c>
      <c r="AJ7556" s="106">
        <v>23</v>
      </c>
      <c r="AK7556" s="106">
        <v>27</v>
      </c>
      <c r="AL7556" s="106">
        <v>30</v>
      </c>
      <c r="AM7556" s="106">
        <v>34</v>
      </c>
      <c r="AN7556" s="106">
        <v>37</v>
      </c>
      <c r="AO7556" s="106">
        <v>54</v>
      </c>
      <c r="AP7556" s="106">
        <v>85</v>
      </c>
      <c r="AQ7556" s="106">
        <v>99</v>
      </c>
      <c r="AR7556" s="106">
        <v>100</v>
      </c>
      <c r="AS7556" s="106">
        <v>100</v>
      </c>
      <c r="AT7556" s="106">
        <v>119</v>
      </c>
      <c r="AU7556" s="106">
        <v>130</v>
      </c>
      <c r="AV7556" s="106">
        <v>148</v>
      </c>
      <c r="AW7556" s="106">
        <v>160</v>
      </c>
      <c r="AX7556" s="106">
        <v>170</v>
      </c>
      <c r="AY7556" s="106">
        <v>176</v>
      </c>
      <c r="AZ7556" s="106">
        <v>202</v>
      </c>
      <c r="BA7556" s="106">
        <v>249</v>
      </c>
      <c r="BB7556" s="106">
        <v>313</v>
      </c>
      <c r="BC7556" s="106">
        <v>414</v>
      </c>
      <c r="BD7556" s="106">
        <v>830</v>
      </c>
      <c r="BE7556" s="106">
        <v>932</v>
      </c>
      <c r="BF7556" s="106">
        <v>1083</v>
      </c>
      <c r="BG7556" s="106">
        <v>1205</v>
      </c>
      <c r="BH7556" s="106">
        <v>1315</v>
      </c>
      <c r="BI7556" s="106">
        <v>1513</v>
      </c>
      <c r="BJ7556" s="10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5.95" customHeight="1">
      <c r="A7557" s="106" t="s">
        <v>2454</v>
      </c>
      <c r="B7557" s="106" t="s">
        <v>2362</v>
      </c>
      <c r="C7557" s="106" t="s">
        <v>2132</v>
      </c>
      <c r="D7557" s="106">
        <v>485493</v>
      </c>
      <c r="E7557" s="106">
        <v>476797</v>
      </c>
      <c r="F7557" s="106">
        <v>501851</v>
      </c>
      <c r="G7557" s="106">
        <v>512757</v>
      </c>
      <c r="H7557" s="106">
        <v>532759</v>
      </c>
      <c r="I7557" s="106">
        <v>547122</v>
      </c>
      <c r="J7557" s="106">
        <v>576526</v>
      </c>
      <c r="K7557" s="106">
        <v>589622</v>
      </c>
      <c r="L7557" s="106">
        <v>627103</v>
      </c>
      <c r="M7557" s="106">
        <v>652900</v>
      </c>
      <c r="N7557" s="106">
        <v>673840</v>
      </c>
      <c r="O7557" s="106">
        <v>690829</v>
      </c>
      <c r="P7557" s="106">
        <v>745120</v>
      </c>
      <c r="Q7557" s="106">
        <v>775901</v>
      </c>
      <c r="R7557" s="106">
        <v>752314</v>
      </c>
      <c r="S7557" s="106">
        <v>762081</v>
      </c>
      <c r="T7557" s="106">
        <v>799419</v>
      </c>
      <c r="U7557" s="106">
        <v>815838</v>
      </c>
      <c r="V7557" s="106">
        <v>837782</v>
      </c>
      <c r="W7557" s="106">
        <v>814962</v>
      </c>
      <c r="X7557" s="106">
        <v>787398</v>
      </c>
      <c r="Y7557" s="106">
        <v>763821</v>
      </c>
      <c r="Z7557" s="106">
        <v>735877</v>
      </c>
      <c r="AA7557" s="106">
        <v>738033</v>
      </c>
      <c r="AB7557" s="106">
        <v>749609</v>
      </c>
      <c r="AC7557" s="106">
        <v>758279</v>
      </c>
      <c r="AD7557" s="106">
        <v>785434</v>
      </c>
      <c r="AE7557" s="106">
        <v>811202</v>
      </c>
      <c r="AF7557" s="106">
        <v>818503</v>
      </c>
      <c r="AG7557" s="106">
        <v>824533</v>
      </c>
      <c r="AH7557" s="106">
        <v>803352</v>
      </c>
      <c r="AI7557" s="106">
        <v>794158</v>
      </c>
      <c r="AJ7557" s="106">
        <v>787556</v>
      </c>
      <c r="AK7557" s="106">
        <v>823223</v>
      </c>
      <c r="AL7557" s="106">
        <v>838461</v>
      </c>
      <c r="AM7557" s="106">
        <v>852980</v>
      </c>
      <c r="AN7557" s="106">
        <v>884393</v>
      </c>
      <c r="AO7557" s="106">
        <v>914038</v>
      </c>
      <c r="AP7557" s="106">
        <v>930745</v>
      </c>
      <c r="AQ7557" s="106">
        <v>958102</v>
      </c>
      <c r="AR7557" s="106">
        <v>984883</v>
      </c>
      <c r="AS7557" s="106">
        <v>977991</v>
      </c>
      <c r="AT7557" s="106">
        <v>984705</v>
      </c>
      <c r="AU7557" s="106">
        <v>992414</v>
      </c>
      <c r="AV7557" s="106">
        <v>1014206</v>
      </c>
      <c r="AW7557" s="106">
        <v>1012499</v>
      </c>
      <c r="AX7557" s="106">
        <v>1021249</v>
      </c>
      <c r="AY7557" s="106">
        <v>1028494</v>
      </c>
      <c r="AZ7557" s="106">
        <v>983238</v>
      </c>
      <c r="BA7557" s="106">
        <v>923412</v>
      </c>
      <c r="BB7557" s="106">
        <v>896056</v>
      </c>
      <c r="BC7557" s="106">
        <v>883911</v>
      </c>
      <c r="BD7557" s="106">
        <v>856422</v>
      </c>
      <c r="BE7557" s="106">
        <v>871637</v>
      </c>
      <c r="BF7557" s="106">
        <v>892399</v>
      </c>
      <c r="BG7557" s="106">
        <v>893699</v>
      </c>
      <c r="BH7557" s="106">
        <v>889480</v>
      </c>
      <c r="BI7557" s="106">
        <v>897091</v>
      </c>
      <c r="BJ7557" s="106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5.95" customHeight="1">
      <c r="A7558" s="106" t="s">
        <v>2454</v>
      </c>
      <c r="B7558" s="106" t="s">
        <v>2362</v>
      </c>
      <c r="C7558" s="106" t="s">
        <v>2138</v>
      </c>
      <c r="D7558" s="106">
        <v>49.9</v>
      </c>
      <c r="E7558" s="106">
        <v>48.4</v>
      </c>
      <c r="F7558" s="106">
        <v>50.5</v>
      </c>
      <c r="G7558" s="106">
        <v>51.3</v>
      </c>
      <c r="H7558" s="106">
        <v>52.9</v>
      </c>
      <c r="I7558" s="106">
        <v>53.6</v>
      </c>
      <c r="J7558" s="106">
        <v>55.8</v>
      </c>
      <c r="K7558" s="106">
        <v>56.6</v>
      </c>
      <c r="L7558" s="106">
        <v>59.6</v>
      </c>
      <c r="M7558" s="106">
        <v>61.8</v>
      </c>
      <c r="N7558" s="106">
        <v>63.2</v>
      </c>
      <c r="O7558" s="106">
        <v>64.400000000000006</v>
      </c>
      <c r="P7558" s="106">
        <v>69.3</v>
      </c>
      <c r="Q7558" s="106">
        <v>72.099999999999994</v>
      </c>
      <c r="R7558" s="106">
        <v>69.900000000000006</v>
      </c>
      <c r="S7558" s="106">
        <v>70.8</v>
      </c>
      <c r="T7558" s="106">
        <v>74.3</v>
      </c>
      <c r="U7558" s="106">
        <v>75.7</v>
      </c>
      <c r="V7558" s="106">
        <v>77.599999999999994</v>
      </c>
      <c r="W7558" s="106">
        <v>75.5</v>
      </c>
      <c r="X7558" s="106">
        <v>72.900000000000006</v>
      </c>
      <c r="Y7558" s="106">
        <v>70.8</v>
      </c>
      <c r="Z7558" s="106">
        <v>68.400000000000006</v>
      </c>
      <c r="AA7558" s="106">
        <v>68.7</v>
      </c>
      <c r="AB7558" s="106">
        <v>69.8</v>
      </c>
      <c r="AC7558" s="106">
        <v>70.599999999999994</v>
      </c>
      <c r="AD7558" s="106">
        <v>73.2</v>
      </c>
      <c r="AE7558" s="106">
        <v>75.400000000000006</v>
      </c>
      <c r="AF7558" s="106">
        <v>75.8</v>
      </c>
      <c r="AG7558" s="106">
        <v>76.099999999999994</v>
      </c>
      <c r="AH7558" s="106">
        <v>73.900000000000006</v>
      </c>
      <c r="AI7558" s="106">
        <v>72.599999999999994</v>
      </c>
      <c r="AJ7558" s="106">
        <v>71.400000000000006</v>
      </c>
      <c r="AK7558" s="106">
        <v>74.2</v>
      </c>
      <c r="AL7558" s="106">
        <v>75.2</v>
      </c>
      <c r="AM7558" s="106">
        <v>76.099999999999994</v>
      </c>
      <c r="AN7558" s="106">
        <v>78.7</v>
      </c>
      <c r="AO7558" s="106">
        <v>81.099999999999994</v>
      </c>
      <c r="AP7558" s="106">
        <v>82.3</v>
      </c>
      <c r="AQ7558" s="106">
        <v>84.5</v>
      </c>
      <c r="AR7558" s="106">
        <v>86.7</v>
      </c>
      <c r="AS7558" s="106">
        <v>85.9</v>
      </c>
      <c r="AT7558" s="106">
        <v>86.3</v>
      </c>
      <c r="AU7558" s="106">
        <v>86.8</v>
      </c>
      <c r="AV7558" s="106">
        <v>88.6</v>
      </c>
      <c r="AW7558" s="106">
        <v>88.3</v>
      </c>
      <c r="AX7558" s="106">
        <v>88.9</v>
      </c>
      <c r="AY7558" s="106">
        <v>89.4</v>
      </c>
      <c r="AZ7558" s="106">
        <v>85.4</v>
      </c>
      <c r="BA7558" s="106">
        <v>80.099999999999994</v>
      </c>
      <c r="BB7558" s="106">
        <v>77.7</v>
      </c>
      <c r="BC7558" s="106">
        <v>76.599999999999994</v>
      </c>
      <c r="BD7558" s="106">
        <v>74.2</v>
      </c>
      <c r="BE7558" s="106">
        <v>75.3</v>
      </c>
      <c r="BF7558" s="106">
        <v>76.900000000000006</v>
      </c>
      <c r="BG7558" s="106">
        <v>76.900000000000006</v>
      </c>
      <c r="BH7558" s="106">
        <v>76.5</v>
      </c>
      <c r="BI7558" s="106">
        <v>76.900000000000006</v>
      </c>
      <c r="BJ7558" s="106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5.95" customHeight="1">
      <c r="A7559" s="106" t="s">
        <v>2454</v>
      </c>
      <c r="B7559" s="106" t="s">
        <v>2362</v>
      </c>
      <c r="C7559" s="106" t="s">
        <v>2140</v>
      </c>
      <c r="D7559" s="106">
        <v>261835</v>
      </c>
      <c r="E7559" s="106">
        <v>263042</v>
      </c>
      <c r="F7559" s="106">
        <v>278435</v>
      </c>
      <c r="G7559" s="106">
        <v>282031</v>
      </c>
      <c r="H7559" s="106">
        <v>284360</v>
      </c>
      <c r="I7559" s="106">
        <v>301687</v>
      </c>
      <c r="J7559" s="106">
        <v>320627</v>
      </c>
      <c r="K7559" s="106">
        <v>341175</v>
      </c>
      <c r="L7559" s="106">
        <v>364390</v>
      </c>
      <c r="M7559" s="106">
        <v>398546</v>
      </c>
      <c r="N7559" s="106">
        <v>425269</v>
      </c>
      <c r="O7559" s="106">
        <v>442655</v>
      </c>
      <c r="P7559" s="106">
        <v>478567</v>
      </c>
      <c r="Q7559" s="106">
        <v>485888</v>
      </c>
      <c r="R7559" s="106">
        <v>492863</v>
      </c>
      <c r="S7559" s="106">
        <v>454769</v>
      </c>
      <c r="T7559" s="106">
        <v>480529</v>
      </c>
      <c r="U7559" s="106">
        <v>466562</v>
      </c>
      <c r="V7559" s="106">
        <v>490549</v>
      </c>
      <c r="W7559" s="106">
        <v>464604</v>
      </c>
      <c r="X7559" s="106">
        <v>468713</v>
      </c>
      <c r="Y7559" s="106">
        <v>486899</v>
      </c>
      <c r="Z7559" s="106">
        <v>488749</v>
      </c>
      <c r="AA7559" s="106">
        <v>493062</v>
      </c>
      <c r="AB7559" s="106">
        <v>525363</v>
      </c>
      <c r="AC7559" s="106">
        <v>510216</v>
      </c>
      <c r="AD7559" s="106">
        <v>530017</v>
      </c>
      <c r="AE7559" s="106">
        <v>547335</v>
      </c>
      <c r="AF7559" s="106">
        <v>580778</v>
      </c>
      <c r="AG7559" s="106">
        <v>599331</v>
      </c>
      <c r="AH7559" s="106">
        <v>584169</v>
      </c>
      <c r="AI7559" s="106">
        <v>610413</v>
      </c>
      <c r="AJ7559" s="106">
        <v>609818</v>
      </c>
      <c r="AK7559" s="106">
        <v>631840</v>
      </c>
      <c r="AL7559" s="106">
        <v>641334</v>
      </c>
      <c r="AM7559" s="106">
        <v>670229</v>
      </c>
      <c r="AN7559" s="106">
        <v>691871</v>
      </c>
      <c r="AO7559" s="106">
        <v>692167</v>
      </c>
      <c r="AP7559" s="106">
        <v>670159</v>
      </c>
      <c r="AQ7559" s="106">
        <v>698272</v>
      </c>
      <c r="AR7559" s="106">
        <v>724617</v>
      </c>
      <c r="AS7559" s="106">
        <v>690267</v>
      </c>
      <c r="AT7559" s="106">
        <v>689577</v>
      </c>
      <c r="AU7559" s="106">
        <v>712833</v>
      </c>
      <c r="AV7559" s="106">
        <v>726271</v>
      </c>
      <c r="AW7559" s="106">
        <v>729188</v>
      </c>
      <c r="AX7559" s="106">
        <v>689611</v>
      </c>
      <c r="AY7559" s="106">
        <v>722501</v>
      </c>
      <c r="AZ7559" s="106">
        <v>723277</v>
      </c>
      <c r="BA7559" s="106">
        <v>698836</v>
      </c>
      <c r="BB7559" s="106">
        <v>708546</v>
      </c>
      <c r="BC7559" s="106">
        <v>711185</v>
      </c>
      <c r="BD7559" s="106">
        <v>675730</v>
      </c>
      <c r="BE7559" s="106">
        <v>694358</v>
      </c>
      <c r="BF7559" s="106">
        <v>712983</v>
      </c>
      <c r="BG7559" s="106">
        <v>709510</v>
      </c>
      <c r="BH7559" s="106">
        <v>700469</v>
      </c>
      <c r="BI7559" s="106">
        <v>682272</v>
      </c>
      <c r="BJ7559" s="106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5.95" customHeight="1">
      <c r="A7560" s="106" t="s">
        <v>2454</v>
      </c>
      <c r="B7560" s="106" t="s">
        <v>2362</v>
      </c>
      <c r="C7560" s="106" t="s">
        <v>2146</v>
      </c>
      <c r="D7560" s="106">
        <v>26.9</v>
      </c>
      <c r="E7560" s="106">
        <v>26.7</v>
      </c>
      <c r="F7560" s="106">
        <v>28</v>
      </c>
      <c r="G7560" s="106">
        <v>28.2</v>
      </c>
      <c r="H7560" s="106">
        <v>28.2</v>
      </c>
      <c r="I7560" s="106">
        <v>29.6</v>
      </c>
      <c r="J7560" s="106">
        <v>31</v>
      </c>
      <c r="K7560" s="106">
        <v>32.799999999999997</v>
      </c>
      <c r="L7560" s="106">
        <v>34.700000000000003</v>
      </c>
      <c r="M7560" s="106">
        <v>37.700000000000003</v>
      </c>
      <c r="N7560" s="106">
        <v>39.9</v>
      </c>
      <c r="O7560" s="106">
        <v>41.2</v>
      </c>
      <c r="P7560" s="106">
        <v>44.5</v>
      </c>
      <c r="Q7560" s="106">
        <v>45.1</v>
      </c>
      <c r="R7560" s="106">
        <v>45.8</v>
      </c>
      <c r="S7560" s="106">
        <v>42.2</v>
      </c>
      <c r="T7560" s="106">
        <v>44.7</v>
      </c>
      <c r="U7560" s="106">
        <v>43.3</v>
      </c>
      <c r="V7560" s="106">
        <v>45.4</v>
      </c>
      <c r="W7560" s="106">
        <v>43</v>
      </c>
      <c r="X7560" s="106">
        <v>43.4</v>
      </c>
      <c r="Y7560" s="106">
        <v>45.1</v>
      </c>
      <c r="Z7560" s="106">
        <v>45.4</v>
      </c>
      <c r="AA7560" s="106">
        <v>45.9</v>
      </c>
      <c r="AB7560" s="106">
        <v>48.9</v>
      </c>
      <c r="AC7560" s="106">
        <v>47.5</v>
      </c>
      <c r="AD7560" s="106">
        <v>49.4</v>
      </c>
      <c r="AE7560" s="106">
        <v>50.9</v>
      </c>
      <c r="AF7560" s="106">
        <v>53.8</v>
      </c>
      <c r="AG7560" s="106">
        <v>55.3</v>
      </c>
      <c r="AH7560" s="106">
        <v>53.8</v>
      </c>
      <c r="AI7560" s="106">
        <v>55.8</v>
      </c>
      <c r="AJ7560" s="106">
        <v>55.3</v>
      </c>
      <c r="AK7560" s="106">
        <v>56.9</v>
      </c>
      <c r="AL7560" s="106">
        <v>57.5</v>
      </c>
      <c r="AM7560" s="106">
        <v>59.8</v>
      </c>
      <c r="AN7560" s="106">
        <v>61.5</v>
      </c>
      <c r="AO7560" s="106">
        <v>61.4</v>
      </c>
      <c r="AP7560" s="106">
        <v>59.2</v>
      </c>
      <c r="AQ7560" s="106">
        <v>61.6</v>
      </c>
      <c r="AR7560" s="106">
        <v>63.8</v>
      </c>
      <c r="AS7560" s="106">
        <v>60.6</v>
      </c>
      <c r="AT7560" s="106">
        <v>60.4</v>
      </c>
      <c r="AU7560" s="106">
        <v>62.3</v>
      </c>
      <c r="AV7560" s="106">
        <v>63.4</v>
      </c>
      <c r="AW7560" s="106">
        <v>63.6</v>
      </c>
      <c r="AX7560" s="106">
        <v>60.1</v>
      </c>
      <c r="AY7560" s="106">
        <v>62.8</v>
      </c>
      <c r="AZ7560" s="106">
        <v>62.8</v>
      </c>
      <c r="BA7560" s="106">
        <v>60.6</v>
      </c>
      <c r="BB7560" s="106">
        <v>61.4</v>
      </c>
      <c r="BC7560" s="106">
        <v>61.6</v>
      </c>
      <c r="BD7560" s="106">
        <v>58.5</v>
      </c>
      <c r="BE7560" s="106">
        <v>60</v>
      </c>
      <c r="BF7560" s="106">
        <v>61.4</v>
      </c>
      <c r="BG7560" s="106">
        <v>61.1</v>
      </c>
      <c r="BH7560" s="106">
        <v>60.2</v>
      </c>
      <c r="BI7560" s="106">
        <v>58.5</v>
      </c>
      <c r="BJ7560" s="106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5.95" customHeight="1">
      <c r="A7561" s="106" t="s">
        <v>2454</v>
      </c>
      <c r="B7561" s="106" t="s">
        <v>2362</v>
      </c>
      <c r="C7561" s="106" t="s">
        <v>2148</v>
      </c>
      <c r="D7561" s="106">
        <v>516929</v>
      </c>
      <c r="E7561" s="106">
        <v>498166</v>
      </c>
      <c r="F7561" s="106">
        <v>528815</v>
      </c>
      <c r="G7561" s="106">
        <v>553932</v>
      </c>
      <c r="H7561" s="106">
        <v>564732</v>
      </c>
      <c r="I7561" s="106">
        <v>592109</v>
      </c>
      <c r="J7561" s="106">
        <v>633743</v>
      </c>
      <c r="K7561" s="106">
        <v>677298</v>
      </c>
      <c r="L7561" s="106">
        <v>747111</v>
      </c>
      <c r="M7561" s="106">
        <v>810569</v>
      </c>
      <c r="N7561" s="106">
        <v>825713</v>
      </c>
      <c r="O7561" s="106">
        <v>883723</v>
      </c>
      <c r="P7561" s="106">
        <v>941435</v>
      </c>
      <c r="Q7561" s="106">
        <v>1027229</v>
      </c>
      <c r="R7561" s="106">
        <v>1031900</v>
      </c>
      <c r="S7561" s="106">
        <v>1065809</v>
      </c>
      <c r="T7561" s="106">
        <v>1115253</v>
      </c>
      <c r="U7561" s="106">
        <v>1143028</v>
      </c>
      <c r="V7561" s="106">
        <v>1155920</v>
      </c>
      <c r="W7561" s="106">
        <v>1224291</v>
      </c>
      <c r="X7561" s="106">
        <v>1151463</v>
      </c>
      <c r="Y7561" s="106">
        <v>1157181</v>
      </c>
      <c r="Z7561" s="106">
        <v>1099417</v>
      </c>
      <c r="AA7561" s="106">
        <v>1097219</v>
      </c>
      <c r="AB7561" s="106">
        <v>1113703</v>
      </c>
      <c r="AC7561" s="106">
        <v>1133073</v>
      </c>
      <c r="AD7561" s="106">
        <v>1147254</v>
      </c>
      <c r="AE7561" s="106">
        <v>1220276</v>
      </c>
      <c r="AF7561" s="106">
        <v>1264887</v>
      </c>
      <c r="AG7561" s="106">
        <v>1346184</v>
      </c>
      <c r="AH7561" s="106">
        <v>1284482</v>
      </c>
      <c r="AI7561" s="106">
        <v>1353520</v>
      </c>
      <c r="AJ7561" s="106">
        <v>1372526</v>
      </c>
      <c r="AK7561" s="106">
        <v>1353798</v>
      </c>
      <c r="AL7561" s="106">
        <v>1323174</v>
      </c>
      <c r="AM7561" s="106">
        <v>1397455</v>
      </c>
      <c r="AN7561" s="106">
        <v>1446835</v>
      </c>
      <c r="AO7561" s="106">
        <v>1431883</v>
      </c>
      <c r="AP7561" s="106">
        <v>1490044</v>
      </c>
      <c r="AQ7561" s="106">
        <v>1440038</v>
      </c>
      <c r="AR7561" s="106">
        <v>1509440</v>
      </c>
      <c r="AS7561" s="106">
        <v>1426402</v>
      </c>
      <c r="AT7561" s="106">
        <v>1448278</v>
      </c>
      <c r="AU7561" s="106">
        <v>1462898</v>
      </c>
      <c r="AV7561" s="106">
        <v>1496359</v>
      </c>
      <c r="AW7561" s="106">
        <v>1576183</v>
      </c>
      <c r="AX7561" s="106">
        <v>1560358</v>
      </c>
      <c r="AY7561" s="106">
        <v>1571957</v>
      </c>
      <c r="AZ7561" s="106">
        <v>1550870</v>
      </c>
      <c r="BA7561" s="106">
        <v>1389300</v>
      </c>
      <c r="BB7561" s="106">
        <v>1478094</v>
      </c>
      <c r="BC7561" s="106">
        <v>1378528</v>
      </c>
      <c r="BD7561" s="106">
        <v>1271927</v>
      </c>
      <c r="BE7561" s="106">
        <v>1339117</v>
      </c>
      <c r="BF7561" s="106">
        <v>1307199</v>
      </c>
      <c r="BG7561" s="106">
        <v>1174825</v>
      </c>
      <c r="BH7561" s="106">
        <v>1149984</v>
      </c>
      <c r="BI7561" s="106">
        <v>1142468</v>
      </c>
      <c r="BJ7561" s="106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.1" customHeight="1">
      <c r="A7562" s="106" t="s">
        <v>2454</v>
      </c>
      <c r="B7562" s="106" t="s">
        <v>2362</v>
      </c>
      <c r="C7562" s="106" t="s">
        <v>2153</v>
      </c>
      <c r="D7562" s="106">
        <v>1617838</v>
      </c>
      <c r="E7562" s="106">
        <v>1522666</v>
      </c>
      <c r="F7562" s="106">
        <v>1590361</v>
      </c>
      <c r="G7562" s="106">
        <v>1641646</v>
      </c>
      <c r="H7562" s="106">
        <v>1720540</v>
      </c>
      <c r="I7562" s="106">
        <v>1805714</v>
      </c>
      <c r="J7562" s="106">
        <v>1883175</v>
      </c>
      <c r="K7562" s="106">
        <v>1834028</v>
      </c>
      <c r="L7562" s="106">
        <v>1919063</v>
      </c>
      <c r="M7562" s="106">
        <v>1971063</v>
      </c>
      <c r="N7562" s="106">
        <v>1978044</v>
      </c>
      <c r="O7562" s="106">
        <v>1873604</v>
      </c>
      <c r="P7562" s="106">
        <v>1998903</v>
      </c>
      <c r="Q7562" s="106">
        <v>2071776</v>
      </c>
      <c r="R7562" s="106">
        <v>2060515</v>
      </c>
      <c r="S7562" s="106">
        <v>1881769</v>
      </c>
      <c r="T7562" s="106">
        <v>2001012</v>
      </c>
      <c r="U7562" s="106">
        <v>1997527</v>
      </c>
      <c r="V7562" s="106">
        <v>1999723</v>
      </c>
      <c r="W7562" s="106">
        <v>2123424</v>
      </c>
      <c r="X7562" s="106">
        <v>1827656</v>
      </c>
      <c r="Y7562" s="106">
        <v>1765368</v>
      </c>
      <c r="Z7562" s="106">
        <v>1461132</v>
      </c>
      <c r="AA7562" s="106">
        <v>1424585</v>
      </c>
      <c r="AB7562" s="106">
        <v>1553682</v>
      </c>
      <c r="AC7562" s="106">
        <v>1542554</v>
      </c>
      <c r="AD7562" s="106">
        <v>1447165</v>
      </c>
      <c r="AE7562" s="106">
        <v>1505046</v>
      </c>
      <c r="AF7562" s="106">
        <v>1549556</v>
      </c>
      <c r="AG7562" s="106">
        <v>1609599</v>
      </c>
      <c r="AH7562" s="106">
        <v>1600968</v>
      </c>
      <c r="AI7562" s="106">
        <v>1532032</v>
      </c>
      <c r="AJ7562" s="106">
        <v>1586801</v>
      </c>
      <c r="AK7562" s="106">
        <v>1544450</v>
      </c>
      <c r="AL7562" s="106">
        <v>1646534</v>
      </c>
      <c r="AM7562" s="106">
        <v>1644114</v>
      </c>
      <c r="AN7562" s="106">
        <v>1650922</v>
      </c>
      <c r="AO7562" s="106">
        <v>1646165</v>
      </c>
      <c r="AP7562" s="106">
        <v>1610403</v>
      </c>
      <c r="AQ7562" s="106">
        <v>1654103</v>
      </c>
      <c r="AR7562" s="106">
        <v>1614125</v>
      </c>
      <c r="AS7562" s="106">
        <v>1438376</v>
      </c>
      <c r="AT7562" s="106">
        <v>1324264</v>
      </c>
      <c r="AU7562" s="106">
        <v>1341018</v>
      </c>
      <c r="AV7562" s="106">
        <v>1344785</v>
      </c>
      <c r="AW7562" s="106">
        <v>1333999</v>
      </c>
      <c r="AX7562" s="106">
        <v>1300671</v>
      </c>
      <c r="AY7562" s="106">
        <v>1329481</v>
      </c>
      <c r="AZ7562" s="106">
        <v>1326567</v>
      </c>
      <c r="BA7562" s="106">
        <v>1113115</v>
      </c>
      <c r="BB7562" s="106">
        <v>1228308</v>
      </c>
      <c r="BC7562" s="106">
        <v>1220053</v>
      </c>
      <c r="BD7562" s="106">
        <v>1219035</v>
      </c>
      <c r="BE7562" s="106">
        <v>1207619</v>
      </c>
      <c r="BF7562" s="106">
        <v>1237748</v>
      </c>
      <c r="BG7562" s="106">
        <v>1209932</v>
      </c>
      <c r="BH7562" s="106">
        <v>1202664</v>
      </c>
      <c r="BI7562" s="106">
        <v>1199087</v>
      </c>
      <c r="BJ7562" s="106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5.95" customHeight="1">
      <c r="A7563" s="106" t="s">
        <v>2454</v>
      </c>
      <c r="B7563" s="106" t="s">
        <v>2362</v>
      </c>
      <c r="C7563" s="106" t="s">
        <v>2159</v>
      </c>
      <c r="D7563" s="106">
        <v>166.2</v>
      </c>
      <c r="E7563" s="106">
        <v>154.5</v>
      </c>
      <c r="F7563" s="106">
        <v>160.19999999999999</v>
      </c>
      <c r="G7563" s="106">
        <v>164.4</v>
      </c>
      <c r="H7563" s="106">
        <v>170.7</v>
      </c>
      <c r="I7563" s="106">
        <v>177</v>
      </c>
      <c r="J7563" s="106">
        <v>182.3</v>
      </c>
      <c r="K7563" s="106">
        <v>176.1</v>
      </c>
      <c r="L7563" s="106">
        <v>182.5</v>
      </c>
      <c r="M7563" s="106">
        <v>186.6</v>
      </c>
      <c r="N7563" s="106">
        <v>185.5</v>
      </c>
      <c r="O7563" s="106">
        <v>174.5</v>
      </c>
      <c r="P7563" s="106">
        <v>186</v>
      </c>
      <c r="Q7563" s="106">
        <v>192.4</v>
      </c>
      <c r="R7563" s="106">
        <v>191.4</v>
      </c>
      <c r="S7563" s="106">
        <v>174.7</v>
      </c>
      <c r="T7563" s="106">
        <v>186.1</v>
      </c>
      <c r="U7563" s="106">
        <v>185.4</v>
      </c>
      <c r="V7563" s="106">
        <v>185.2</v>
      </c>
      <c r="W7563" s="106">
        <v>196.6</v>
      </c>
      <c r="X7563" s="106">
        <v>169.2</v>
      </c>
      <c r="Y7563" s="106">
        <v>163.6</v>
      </c>
      <c r="Z7563" s="106">
        <v>135.80000000000001</v>
      </c>
      <c r="AA7563" s="106">
        <v>132.69999999999999</v>
      </c>
      <c r="AB7563" s="106">
        <v>144.69999999999999</v>
      </c>
      <c r="AC7563" s="106">
        <v>143.69999999999999</v>
      </c>
      <c r="AD7563" s="106">
        <v>134.9</v>
      </c>
      <c r="AE7563" s="106">
        <v>139.9</v>
      </c>
      <c r="AF7563" s="106">
        <v>143.5</v>
      </c>
      <c r="AG7563" s="106">
        <v>148.6</v>
      </c>
      <c r="AH7563" s="106">
        <v>147.4</v>
      </c>
      <c r="AI7563" s="106">
        <v>140</v>
      </c>
      <c r="AJ7563" s="106">
        <v>143.9</v>
      </c>
      <c r="AK7563" s="106">
        <v>139.1</v>
      </c>
      <c r="AL7563" s="106">
        <v>147.6</v>
      </c>
      <c r="AM7563" s="106">
        <v>146.80000000000001</v>
      </c>
      <c r="AN7563" s="106">
        <v>146.80000000000001</v>
      </c>
      <c r="AO7563" s="106">
        <v>146</v>
      </c>
      <c r="AP7563" s="106">
        <v>142.4</v>
      </c>
      <c r="AQ7563" s="106">
        <v>145.9</v>
      </c>
      <c r="AR7563" s="106">
        <v>142</v>
      </c>
      <c r="AS7563" s="106">
        <v>126.3</v>
      </c>
      <c r="AT7563" s="106">
        <v>116.1</v>
      </c>
      <c r="AU7563" s="106">
        <v>117.3</v>
      </c>
      <c r="AV7563" s="106">
        <v>117.4</v>
      </c>
      <c r="AW7563" s="106">
        <v>116.4</v>
      </c>
      <c r="AX7563" s="106">
        <v>113.3</v>
      </c>
      <c r="AY7563" s="106">
        <v>115.6</v>
      </c>
      <c r="AZ7563" s="106">
        <v>115.2</v>
      </c>
      <c r="BA7563" s="106">
        <v>96.5</v>
      </c>
      <c r="BB7563" s="106">
        <v>106.4</v>
      </c>
      <c r="BC7563" s="106">
        <v>105.7</v>
      </c>
      <c r="BD7563" s="106">
        <v>105.6</v>
      </c>
      <c r="BE7563" s="106">
        <v>104.3</v>
      </c>
      <c r="BF7563" s="106">
        <v>106.7</v>
      </c>
      <c r="BG7563" s="106">
        <v>104.1</v>
      </c>
      <c r="BH7563" s="106">
        <v>103.4</v>
      </c>
      <c r="BI7563" s="106">
        <v>102.8</v>
      </c>
      <c r="BJ7563" s="106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s="106" t="s">
        <v>2454</v>
      </c>
      <c r="B7564" s="106" t="s">
        <v>2362</v>
      </c>
      <c r="C7564" s="106" t="s">
        <v>2165</v>
      </c>
      <c r="D7564" s="106">
        <v>629546</v>
      </c>
      <c r="E7564" s="106">
        <v>636231</v>
      </c>
      <c r="F7564" s="106">
        <v>665748</v>
      </c>
      <c r="G7564" s="106">
        <v>677554</v>
      </c>
      <c r="H7564" s="106">
        <v>677707</v>
      </c>
      <c r="I7564" s="106">
        <v>714493</v>
      </c>
      <c r="J7564" s="106">
        <v>759540</v>
      </c>
      <c r="K7564" s="106">
        <v>779155</v>
      </c>
      <c r="L7564" s="106">
        <v>799498</v>
      </c>
      <c r="M7564" s="106">
        <v>833568</v>
      </c>
      <c r="N7564" s="106">
        <v>855492</v>
      </c>
      <c r="O7564" s="106">
        <v>864430</v>
      </c>
      <c r="P7564" s="106">
        <v>903110</v>
      </c>
      <c r="Q7564" s="106">
        <v>884802</v>
      </c>
      <c r="R7564" s="106">
        <v>892410</v>
      </c>
      <c r="S7564" s="106">
        <v>881286</v>
      </c>
      <c r="T7564" s="106">
        <v>927936</v>
      </c>
      <c r="U7564" s="106">
        <v>918474</v>
      </c>
      <c r="V7564" s="106">
        <v>947713</v>
      </c>
      <c r="W7564" s="106">
        <v>858996</v>
      </c>
      <c r="X7564" s="106">
        <v>867042</v>
      </c>
      <c r="Y7564" s="106">
        <v>832241</v>
      </c>
      <c r="Z7564" s="106">
        <v>822005</v>
      </c>
      <c r="AA7564" s="106">
        <v>788826</v>
      </c>
      <c r="AB7564" s="106">
        <v>817648</v>
      </c>
      <c r="AC7564" s="106">
        <v>811339</v>
      </c>
      <c r="AD7564" s="106">
        <v>829083</v>
      </c>
      <c r="AE7564" s="106">
        <v>844598</v>
      </c>
      <c r="AF7564" s="106">
        <v>895371</v>
      </c>
      <c r="AG7564" s="106">
        <v>920270</v>
      </c>
      <c r="AH7564" s="106">
        <v>834490</v>
      </c>
      <c r="AI7564" s="106">
        <v>884763</v>
      </c>
      <c r="AJ7564" s="106">
        <v>880686</v>
      </c>
      <c r="AK7564" s="106">
        <v>917527</v>
      </c>
      <c r="AL7564" s="106">
        <v>900593</v>
      </c>
      <c r="AM7564" s="106">
        <v>941857</v>
      </c>
      <c r="AN7564" s="106">
        <v>968941</v>
      </c>
      <c r="AO7564" s="106">
        <v>928458</v>
      </c>
      <c r="AP7564" s="106">
        <v>868708</v>
      </c>
      <c r="AQ7564" s="106">
        <v>935375</v>
      </c>
      <c r="AR7564" s="106">
        <v>949802</v>
      </c>
      <c r="AS7564" s="106">
        <v>904332</v>
      </c>
      <c r="AT7564" s="106">
        <v>956059</v>
      </c>
      <c r="AU7564" s="106">
        <v>974330</v>
      </c>
      <c r="AV7564" s="106">
        <v>969358</v>
      </c>
      <c r="AW7564" s="106">
        <v>1005745</v>
      </c>
      <c r="AX7564" s="106">
        <v>910059</v>
      </c>
      <c r="AY7564" s="106">
        <v>968987</v>
      </c>
      <c r="AZ7564" s="106">
        <v>966677</v>
      </c>
      <c r="BA7564" s="106">
        <v>931150</v>
      </c>
      <c r="BB7564" s="106">
        <v>955534</v>
      </c>
      <c r="BC7564" s="106">
        <v>939265</v>
      </c>
      <c r="BD7564" s="106">
        <v>862710</v>
      </c>
      <c r="BE7564" s="106">
        <v>912128</v>
      </c>
      <c r="BF7564" s="106">
        <v>950116</v>
      </c>
      <c r="BG7564" s="106">
        <v>894252</v>
      </c>
      <c r="BH7564" s="106">
        <v>870743</v>
      </c>
      <c r="BI7564" s="106">
        <v>838368</v>
      </c>
      <c r="BJ7564" s="106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5.95" customHeight="1">
      <c r="A7565" s="106" t="s">
        <v>2454</v>
      </c>
      <c r="B7565" s="106" t="s">
        <v>2362</v>
      </c>
      <c r="C7565" s="106" t="s">
        <v>2173</v>
      </c>
      <c r="D7565" s="106">
        <v>64.7</v>
      </c>
      <c r="E7565" s="106">
        <v>64.599999999999994</v>
      </c>
      <c r="F7565" s="106">
        <v>67.099999999999994</v>
      </c>
      <c r="G7565" s="106">
        <v>67.900000000000006</v>
      </c>
      <c r="H7565" s="106">
        <v>67.2</v>
      </c>
      <c r="I7565" s="106">
        <v>70</v>
      </c>
      <c r="J7565" s="106">
        <v>73.5</v>
      </c>
      <c r="K7565" s="106">
        <v>74.8</v>
      </c>
      <c r="L7565" s="106">
        <v>76</v>
      </c>
      <c r="M7565" s="106">
        <v>78.900000000000006</v>
      </c>
      <c r="N7565" s="106">
        <v>80.2</v>
      </c>
      <c r="O7565" s="106">
        <v>80.5</v>
      </c>
      <c r="P7565" s="106">
        <v>84</v>
      </c>
      <c r="Q7565" s="106">
        <v>82.2</v>
      </c>
      <c r="R7565" s="106">
        <v>82.9</v>
      </c>
      <c r="S7565" s="106">
        <v>81.8</v>
      </c>
      <c r="T7565" s="106">
        <v>86.3</v>
      </c>
      <c r="U7565" s="106">
        <v>85.3</v>
      </c>
      <c r="V7565" s="106">
        <v>87.8</v>
      </c>
      <c r="W7565" s="106">
        <v>79.5</v>
      </c>
      <c r="X7565" s="106">
        <v>80.3</v>
      </c>
      <c r="Y7565" s="106">
        <v>77.099999999999994</v>
      </c>
      <c r="Z7565" s="106">
        <v>76.400000000000006</v>
      </c>
      <c r="AA7565" s="106">
        <v>73.5</v>
      </c>
      <c r="AB7565" s="106">
        <v>76.099999999999994</v>
      </c>
      <c r="AC7565" s="106">
        <v>75.599999999999994</v>
      </c>
      <c r="AD7565" s="106">
        <v>77.3</v>
      </c>
      <c r="AE7565" s="106">
        <v>78.5</v>
      </c>
      <c r="AF7565" s="106">
        <v>82.9</v>
      </c>
      <c r="AG7565" s="106">
        <v>85</v>
      </c>
      <c r="AH7565" s="106">
        <v>76.8</v>
      </c>
      <c r="AI7565" s="106">
        <v>80.8</v>
      </c>
      <c r="AJ7565" s="106">
        <v>79.8</v>
      </c>
      <c r="AK7565" s="106">
        <v>82.7</v>
      </c>
      <c r="AL7565" s="106">
        <v>80.8</v>
      </c>
      <c r="AM7565" s="106">
        <v>84.1</v>
      </c>
      <c r="AN7565" s="106">
        <v>86.2</v>
      </c>
      <c r="AO7565" s="106">
        <v>82.3</v>
      </c>
      <c r="AP7565" s="106">
        <v>76.8</v>
      </c>
      <c r="AQ7565" s="106">
        <v>82.5</v>
      </c>
      <c r="AR7565" s="106">
        <v>83.6</v>
      </c>
      <c r="AS7565" s="106">
        <v>79.400000000000006</v>
      </c>
      <c r="AT7565" s="106">
        <v>83.8</v>
      </c>
      <c r="AU7565" s="106">
        <v>85.2</v>
      </c>
      <c r="AV7565" s="106">
        <v>84.6</v>
      </c>
      <c r="AW7565" s="106">
        <v>87.7</v>
      </c>
      <c r="AX7565" s="106">
        <v>79.3</v>
      </c>
      <c r="AY7565" s="106">
        <v>84.3</v>
      </c>
      <c r="AZ7565" s="106">
        <v>83.9</v>
      </c>
      <c r="BA7565" s="106">
        <v>80.8</v>
      </c>
      <c r="BB7565" s="106">
        <v>82.8</v>
      </c>
      <c r="BC7565" s="106">
        <v>81.400000000000006</v>
      </c>
      <c r="BD7565" s="106">
        <v>74.7</v>
      </c>
      <c r="BE7565" s="106">
        <v>78.8</v>
      </c>
      <c r="BF7565" s="106">
        <v>81.900000000000006</v>
      </c>
      <c r="BG7565" s="106">
        <v>77</v>
      </c>
      <c r="BH7565" s="106">
        <v>74.8</v>
      </c>
      <c r="BI7565" s="106">
        <v>71.900000000000006</v>
      </c>
      <c r="BJ7565" s="106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5.95" customHeight="1">
      <c r="A7566" s="106" t="s">
        <v>2454</v>
      </c>
      <c r="B7566" s="106" t="s">
        <v>2362</v>
      </c>
      <c r="C7566" s="106" t="s">
        <v>2175</v>
      </c>
      <c r="D7566" s="106">
        <v>2994711</v>
      </c>
      <c r="E7566" s="106">
        <v>2898735</v>
      </c>
      <c r="F7566" s="106">
        <v>3036395</v>
      </c>
      <c r="G7566" s="106">
        <v>3113988</v>
      </c>
      <c r="H7566" s="106">
        <v>3215365</v>
      </c>
      <c r="I7566" s="106">
        <v>3369016</v>
      </c>
      <c r="J7566" s="106">
        <v>3539868</v>
      </c>
      <c r="K7566" s="106">
        <v>3543981</v>
      </c>
      <c r="L7566" s="106">
        <v>3710053</v>
      </c>
      <c r="M7566" s="106">
        <v>3856077</v>
      </c>
      <c r="N7566" s="106">
        <v>3932645</v>
      </c>
      <c r="O7566" s="106">
        <v>3871518</v>
      </c>
      <c r="P7566" s="106">
        <v>4125705</v>
      </c>
      <c r="Q7566" s="106">
        <v>4218370</v>
      </c>
      <c r="R7566" s="106">
        <v>4198106</v>
      </c>
      <c r="S7566" s="106">
        <v>3979902</v>
      </c>
      <c r="T7566" s="106">
        <v>4208900</v>
      </c>
      <c r="U7566" s="106">
        <v>4198403</v>
      </c>
      <c r="V7566" s="106">
        <v>4275771</v>
      </c>
      <c r="W7566" s="106">
        <v>4261990</v>
      </c>
      <c r="X7566" s="106">
        <v>3950811</v>
      </c>
      <c r="Y7566" s="106">
        <v>3848330</v>
      </c>
      <c r="Z7566" s="106">
        <v>3507765</v>
      </c>
      <c r="AA7566" s="106">
        <v>3444507</v>
      </c>
      <c r="AB7566" s="106">
        <v>3646301</v>
      </c>
      <c r="AC7566" s="106">
        <v>3622387</v>
      </c>
      <c r="AD7566" s="106">
        <v>3591701</v>
      </c>
      <c r="AE7566" s="106">
        <v>3708183</v>
      </c>
      <c r="AF7566" s="106">
        <v>3844211</v>
      </c>
      <c r="AG7566" s="106">
        <v>3953736</v>
      </c>
      <c r="AH7566" s="106">
        <v>3822978</v>
      </c>
      <c r="AI7566" s="106">
        <v>3821363</v>
      </c>
      <c r="AJ7566" s="106">
        <v>3864860</v>
      </c>
      <c r="AK7566" s="106">
        <v>3917038</v>
      </c>
      <c r="AL7566" s="106">
        <v>4026924</v>
      </c>
      <c r="AM7566" s="106">
        <v>4109185</v>
      </c>
      <c r="AN7566" s="106">
        <v>4196129</v>
      </c>
      <c r="AO7566" s="106">
        <v>4180825</v>
      </c>
      <c r="AP7566" s="106">
        <v>4080012</v>
      </c>
      <c r="AQ7566" s="106">
        <v>4245853</v>
      </c>
      <c r="AR7566" s="106">
        <v>4273427</v>
      </c>
      <c r="AS7566" s="106">
        <v>4010965</v>
      </c>
      <c r="AT7566" s="106">
        <v>3954608</v>
      </c>
      <c r="AU7566" s="106">
        <v>4020593</v>
      </c>
      <c r="AV7566" s="106">
        <v>4054623</v>
      </c>
      <c r="AW7566" s="106">
        <v>4081428</v>
      </c>
      <c r="AX7566" s="106">
        <v>3921590</v>
      </c>
      <c r="AY7566" s="106">
        <v>4049462</v>
      </c>
      <c r="AZ7566" s="106">
        <v>3999755</v>
      </c>
      <c r="BA7566" s="106">
        <v>3666515</v>
      </c>
      <c r="BB7566" s="106">
        <v>3788440</v>
      </c>
      <c r="BC7566" s="106">
        <v>3754418</v>
      </c>
      <c r="BD7566" s="106">
        <v>3613899</v>
      </c>
      <c r="BE7566" s="106">
        <v>3685741</v>
      </c>
      <c r="BF7566" s="106">
        <v>3793247</v>
      </c>
      <c r="BG7566" s="106">
        <v>3707390</v>
      </c>
      <c r="BH7566" s="106">
        <v>3663354</v>
      </c>
      <c r="BI7566" s="106">
        <v>3616821</v>
      </c>
      <c r="BJ7566" s="10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5.95" customHeight="1">
      <c r="A7567" s="106" t="s">
        <v>2454</v>
      </c>
      <c r="B7567" s="106" t="s">
        <v>2362</v>
      </c>
      <c r="C7567" s="106" t="s">
        <v>2181</v>
      </c>
      <c r="AO7567" s="106">
        <v>8.86</v>
      </c>
      <c r="AP7567" s="106">
        <v>8.36</v>
      </c>
      <c r="AQ7567" s="106">
        <v>8.51</v>
      </c>
      <c r="AR7567" s="106">
        <v>8.4</v>
      </c>
      <c r="AS7567" s="106">
        <v>7.99</v>
      </c>
      <c r="AT7567" s="106">
        <v>7.68</v>
      </c>
      <c r="AU7567" s="106">
        <v>7.69</v>
      </c>
      <c r="AV7567" s="106">
        <v>7.59</v>
      </c>
      <c r="AW7567" s="106">
        <v>7.51</v>
      </c>
      <c r="AX7567" s="106">
        <v>7.25</v>
      </c>
      <c r="AY7567" s="106">
        <v>7.48</v>
      </c>
      <c r="AZ7567" s="106">
        <v>7.45</v>
      </c>
      <c r="BA7567" s="106">
        <v>7.2</v>
      </c>
      <c r="BB7567" s="106">
        <v>7.27</v>
      </c>
      <c r="BC7567" s="106">
        <v>6.97</v>
      </c>
      <c r="BD7567" s="106">
        <v>6.68</v>
      </c>
      <c r="BE7567" s="106">
        <v>6.69</v>
      </c>
      <c r="BF7567" s="106">
        <v>6.63</v>
      </c>
      <c r="BG7567" s="106">
        <v>6.39</v>
      </c>
      <c r="BH7567" s="106">
        <v>6.26</v>
      </c>
      <c r="BI7567" s="106">
        <v>6.09</v>
      </c>
      <c r="BJ7567" s="106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5.95" customHeight="1">
      <c r="A7568" s="106" t="s">
        <v>2454</v>
      </c>
      <c r="B7568" s="106" t="s">
        <v>2362</v>
      </c>
      <c r="C7568" s="106" t="s">
        <v>2184</v>
      </c>
      <c r="D7568" s="106">
        <v>307.7</v>
      </c>
      <c r="E7568" s="106">
        <v>294.2</v>
      </c>
      <c r="F7568" s="106">
        <v>305.8</v>
      </c>
      <c r="G7568" s="106">
        <v>311.8</v>
      </c>
      <c r="H7568" s="106">
        <v>319</v>
      </c>
      <c r="I7568" s="106">
        <v>330.3</v>
      </c>
      <c r="J7568" s="106">
        <v>342.7</v>
      </c>
      <c r="K7568" s="106">
        <v>340.3</v>
      </c>
      <c r="L7568" s="106">
        <v>352.8</v>
      </c>
      <c r="M7568" s="106">
        <v>365.1</v>
      </c>
      <c r="N7568" s="106">
        <v>368.8</v>
      </c>
      <c r="O7568" s="106">
        <v>360.7</v>
      </c>
      <c r="P7568" s="106">
        <v>383.9</v>
      </c>
      <c r="Q7568" s="106">
        <v>391.8</v>
      </c>
      <c r="R7568" s="106">
        <v>389.9</v>
      </c>
      <c r="S7568" s="106">
        <v>369.5</v>
      </c>
      <c r="T7568" s="106">
        <v>391.4</v>
      </c>
      <c r="U7568" s="106">
        <v>389.8</v>
      </c>
      <c r="V7568" s="106">
        <v>396.1</v>
      </c>
      <c r="W7568" s="106">
        <v>394.7</v>
      </c>
      <c r="X7568" s="106">
        <v>365.8</v>
      </c>
      <c r="Y7568" s="106">
        <v>356.7</v>
      </c>
      <c r="Z7568" s="106">
        <v>326.10000000000002</v>
      </c>
      <c r="AA7568" s="106">
        <v>320.8</v>
      </c>
      <c r="AB7568" s="106">
        <v>339.6</v>
      </c>
      <c r="AC7568" s="106">
        <v>337.4</v>
      </c>
      <c r="AD7568" s="106">
        <v>334.7</v>
      </c>
      <c r="AE7568" s="106">
        <v>344.6</v>
      </c>
      <c r="AF7568" s="106">
        <v>356</v>
      </c>
      <c r="AG7568" s="106">
        <v>365.1</v>
      </c>
      <c r="AH7568" s="106">
        <v>351.9</v>
      </c>
      <c r="AI7568" s="106">
        <v>349.1</v>
      </c>
      <c r="AJ7568" s="106">
        <v>350.4</v>
      </c>
      <c r="AK7568" s="106">
        <v>352.9</v>
      </c>
      <c r="AL7568" s="106">
        <v>361.1</v>
      </c>
      <c r="AM7568" s="106">
        <v>366.8</v>
      </c>
      <c r="AN7568" s="106">
        <v>373.2</v>
      </c>
      <c r="AO7568" s="106">
        <v>370.7</v>
      </c>
      <c r="AP7568" s="106">
        <v>360.7</v>
      </c>
      <c r="AQ7568" s="106">
        <v>374.6</v>
      </c>
      <c r="AR7568" s="106">
        <v>376.1</v>
      </c>
      <c r="AS7568" s="106">
        <v>352.2</v>
      </c>
      <c r="AT7568" s="106">
        <v>346.7</v>
      </c>
      <c r="AU7568" s="106">
        <v>351.6</v>
      </c>
      <c r="AV7568" s="106">
        <v>354</v>
      </c>
      <c r="AW7568" s="106">
        <v>356</v>
      </c>
      <c r="AX7568" s="106">
        <v>341.6</v>
      </c>
      <c r="AY7568" s="106">
        <v>352.1</v>
      </c>
      <c r="AZ7568" s="106">
        <v>347.3</v>
      </c>
      <c r="BA7568" s="106">
        <v>318</v>
      </c>
      <c r="BB7568" s="106">
        <v>328.3</v>
      </c>
      <c r="BC7568" s="106">
        <v>325.2</v>
      </c>
      <c r="BD7568" s="106">
        <v>312.89999999999998</v>
      </c>
      <c r="BE7568" s="106">
        <v>318.39999999999998</v>
      </c>
      <c r="BF7568" s="106">
        <v>326.89999999999998</v>
      </c>
      <c r="BG7568" s="106">
        <v>319.10000000000002</v>
      </c>
      <c r="BH7568" s="106">
        <v>314.89999999999998</v>
      </c>
      <c r="BI7568" s="106">
        <v>310.2</v>
      </c>
      <c r="BJ7568" s="106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5.95" customHeight="1">
      <c r="A7569" s="106" t="s">
        <v>2454</v>
      </c>
      <c r="B7569" s="106" t="s">
        <v>2362</v>
      </c>
      <c r="C7569" s="106" t="s">
        <v>2188</v>
      </c>
      <c r="D7569" s="106">
        <v>2994711</v>
      </c>
      <c r="E7569" s="106">
        <v>2898735</v>
      </c>
      <c r="F7569" s="106">
        <v>3036395</v>
      </c>
      <c r="G7569" s="106">
        <v>3113988</v>
      </c>
      <c r="H7569" s="106">
        <v>3215365</v>
      </c>
      <c r="I7569" s="106">
        <v>3369016</v>
      </c>
      <c r="J7569" s="106">
        <v>3539868</v>
      </c>
      <c r="K7569" s="106">
        <v>3543981</v>
      </c>
      <c r="L7569" s="106">
        <v>3710053</v>
      </c>
      <c r="M7569" s="106">
        <v>3856077</v>
      </c>
      <c r="N7569" s="106">
        <v>3932645</v>
      </c>
      <c r="O7569" s="106">
        <v>3871518</v>
      </c>
      <c r="P7569" s="106">
        <v>4125700</v>
      </c>
      <c r="Q7569" s="106">
        <v>4218367</v>
      </c>
      <c r="R7569" s="106">
        <v>4198103</v>
      </c>
      <c r="S7569" s="106">
        <v>3979905</v>
      </c>
      <c r="T7569" s="106">
        <v>4208896</v>
      </c>
      <c r="U7569" s="106">
        <v>4198401</v>
      </c>
      <c r="V7569" s="106">
        <v>4275767</v>
      </c>
      <c r="W7569" s="106">
        <v>4261987</v>
      </c>
      <c r="X7569" s="106">
        <v>3950808</v>
      </c>
      <c r="Y7569" s="106">
        <v>3848329</v>
      </c>
      <c r="Z7569" s="106">
        <v>3507763</v>
      </c>
      <c r="AA7569" s="106">
        <v>3444506</v>
      </c>
      <c r="AB7569" s="106">
        <v>3646301</v>
      </c>
      <c r="AC7569" s="106">
        <v>3622388</v>
      </c>
      <c r="AD7569" s="106">
        <v>3591698</v>
      </c>
      <c r="AE7569" s="106">
        <v>3708180</v>
      </c>
      <c r="AF7569" s="106">
        <v>3844208</v>
      </c>
      <c r="AG7569" s="106">
        <v>3953732</v>
      </c>
      <c r="AH7569" s="106">
        <v>3822979</v>
      </c>
      <c r="AI7569" s="106">
        <v>3821366</v>
      </c>
      <c r="AJ7569" s="106">
        <v>3864861</v>
      </c>
      <c r="AK7569" s="106">
        <v>3917040</v>
      </c>
      <c r="AL7569" s="106">
        <v>4026921</v>
      </c>
      <c r="AM7569" s="106">
        <v>4109180</v>
      </c>
      <c r="AN7569" s="106">
        <v>4196126</v>
      </c>
      <c r="AO7569" s="106">
        <v>4180828</v>
      </c>
      <c r="AP7569" s="106">
        <v>4080015</v>
      </c>
      <c r="AQ7569" s="106">
        <v>4245853</v>
      </c>
      <c r="AR7569" s="106">
        <v>4273427</v>
      </c>
      <c r="AS7569" s="106">
        <v>4010966</v>
      </c>
      <c r="AT7569" s="106">
        <v>3954605</v>
      </c>
      <c r="AU7569" s="106">
        <v>4020595</v>
      </c>
      <c r="AV7569" s="106">
        <v>4054620</v>
      </c>
      <c r="AW7569" s="106">
        <v>4081430</v>
      </c>
      <c r="AX7569" s="106">
        <v>3921590</v>
      </c>
      <c r="AY7569" s="106">
        <v>4049463</v>
      </c>
      <c r="AZ7569" s="106">
        <v>3999759</v>
      </c>
      <c r="BA7569" s="106">
        <v>3666514</v>
      </c>
      <c r="BB7569" s="106">
        <v>3788443</v>
      </c>
      <c r="BC7569" s="106">
        <v>3754414</v>
      </c>
      <c r="BD7569" s="106">
        <v>3613897</v>
      </c>
      <c r="BE7569" s="106">
        <v>3685742</v>
      </c>
      <c r="BF7569" s="106">
        <v>3793246</v>
      </c>
      <c r="BG7569" s="106">
        <v>3707394</v>
      </c>
      <c r="BH7569" s="106">
        <v>3663355</v>
      </c>
      <c r="BI7569" s="106">
        <v>3616818</v>
      </c>
      <c r="BJ7569" s="106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5.95" customHeight="1">
      <c r="A7570" s="106" t="s">
        <v>2454</v>
      </c>
      <c r="B7570" s="106" t="s">
        <v>2362</v>
      </c>
      <c r="C7570" s="106" t="s">
        <v>2194</v>
      </c>
      <c r="D7570" s="106">
        <v>484726</v>
      </c>
      <c r="E7570" s="106">
        <v>476131</v>
      </c>
      <c r="F7570" s="106">
        <v>501248</v>
      </c>
      <c r="G7570" s="106">
        <v>512194</v>
      </c>
      <c r="H7570" s="106">
        <v>532219</v>
      </c>
      <c r="I7570" s="106">
        <v>546661</v>
      </c>
      <c r="J7570" s="106">
        <v>576079</v>
      </c>
      <c r="K7570" s="106">
        <v>589175</v>
      </c>
      <c r="L7570" s="106">
        <v>626654</v>
      </c>
      <c r="M7570" s="106">
        <v>652458</v>
      </c>
      <c r="N7570" s="106">
        <v>673395</v>
      </c>
      <c r="O7570" s="106">
        <v>690414</v>
      </c>
      <c r="P7570" s="106">
        <v>744723</v>
      </c>
      <c r="Q7570" s="106">
        <v>775517</v>
      </c>
      <c r="R7570" s="106">
        <v>751939</v>
      </c>
      <c r="S7570" s="106">
        <v>761715</v>
      </c>
      <c r="T7570" s="106">
        <v>799067</v>
      </c>
      <c r="U7570" s="106">
        <v>815487</v>
      </c>
      <c r="V7570" s="106">
        <v>837409</v>
      </c>
      <c r="W7570" s="106">
        <v>814597</v>
      </c>
      <c r="X7570" s="106">
        <v>787024</v>
      </c>
      <c r="Y7570" s="106">
        <v>763438</v>
      </c>
      <c r="Z7570" s="106">
        <v>735511</v>
      </c>
      <c r="AA7570" s="106">
        <v>737700</v>
      </c>
      <c r="AB7570" s="106">
        <v>749289</v>
      </c>
      <c r="AC7570" s="106">
        <v>757922</v>
      </c>
      <c r="AD7570" s="106">
        <v>785084</v>
      </c>
      <c r="AE7570" s="106">
        <v>810858</v>
      </c>
      <c r="AF7570" s="106">
        <v>818149</v>
      </c>
      <c r="AG7570" s="106">
        <v>824151</v>
      </c>
      <c r="AH7570" s="106">
        <v>802997</v>
      </c>
      <c r="AI7570" s="106">
        <v>793786</v>
      </c>
      <c r="AJ7570" s="106">
        <v>787148</v>
      </c>
      <c r="AK7570" s="106">
        <v>822824</v>
      </c>
      <c r="AL7570" s="106">
        <v>838063</v>
      </c>
      <c r="AM7570" s="106">
        <v>852582</v>
      </c>
      <c r="AN7570" s="106">
        <v>883991</v>
      </c>
      <c r="AO7570" s="106">
        <v>913638</v>
      </c>
      <c r="AP7570" s="106">
        <v>930371</v>
      </c>
      <c r="AQ7570" s="106">
        <v>957680</v>
      </c>
      <c r="AR7570" s="106">
        <v>984457</v>
      </c>
      <c r="AS7570" s="106">
        <v>977653</v>
      </c>
      <c r="AT7570" s="106">
        <v>984375</v>
      </c>
      <c r="AU7570" s="106">
        <v>992065</v>
      </c>
      <c r="AV7570" s="106">
        <v>1013811</v>
      </c>
      <c r="AW7570" s="106">
        <v>1012121</v>
      </c>
      <c r="AX7570" s="106">
        <v>1020910</v>
      </c>
      <c r="AY7570" s="106">
        <v>1028131</v>
      </c>
      <c r="AZ7570" s="106">
        <v>982877</v>
      </c>
      <c r="BA7570" s="106">
        <v>923114</v>
      </c>
      <c r="BB7570" s="106">
        <v>895778</v>
      </c>
      <c r="BC7570" s="106">
        <v>883653</v>
      </c>
      <c r="BD7570" s="106">
        <v>856175</v>
      </c>
      <c r="BE7570" s="106">
        <v>871321</v>
      </c>
      <c r="BF7570" s="106">
        <v>892103</v>
      </c>
      <c r="BG7570" s="106">
        <v>893419</v>
      </c>
      <c r="BH7570" s="106">
        <v>889193</v>
      </c>
      <c r="BI7570" s="106">
        <v>896819</v>
      </c>
      <c r="BJ7570" s="106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s="106" t="s">
        <v>2454</v>
      </c>
      <c r="B7571" s="106" t="s">
        <v>2362</v>
      </c>
      <c r="C7571" s="106" t="s">
        <v>2198</v>
      </c>
      <c r="D7571" s="106">
        <v>197755</v>
      </c>
      <c r="E7571" s="106">
        <v>197846</v>
      </c>
      <c r="F7571" s="106">
        <v>210240</v>
      </c>
      <c r="G7571" s="106">
        <v>211684</v>
      </c>
      <c r="H7571" s="106">
        <v>204646</v>
      </c>
      <c r="I7571" s="106">
        <v>217107</v>
      </c>
      <c r="J7571" s="106">
        <v>228341</v>
      </c>
      <c r="K7571" s="106">
        <v>243039</v>
      </c>
      <c r="L7571" s="106">
        <v>256659</v>
      </c>
      <c r="M7571" s="106">
        <v>272911</v>
      </c>
      <c r="N7571" s="106">
        <v>284344</v>
      </c>
      <c r="O7571" s="106">
        <v>293483</v>
      </c>
      <c r="P7571" s="106">
        <v>318158</v>
      </c>
      <c r="Q7571" s="106">
        <v>314631</v>
      </c>
      <c r="R7571" s="106">
        <v>318021</v>
      </c>
      <c r="S7571" s="106">
        <v>290700</v>
      </c>
      <c r="T7571" s="106">
        <v>310330</v>
      </c>
      <c r="U7571" s="106">
        <v>288434</v>
      </c>
      <c r="V7571" s="106">
        <v>312484</v>
      </c>
      <c r="W7571" s="106">
        <v>282112</v>
      </c>
      <c r="X7571" s="106">
        <v>277537</v>
      </c>
      <c r="Y7571" s="106">
        <v>278878</v>
      </c>
      <c r="Z7571" s="106">
        <v>274790</v>
      </c>
      <c r="AA7571" s="106">
        <v>275841</v>
      </c>
      <c r="AB7571" s="106">
        <v>307677</v>
      </c>
      <c r="AC7571" s="106">
        <v>282218</v>
      </c>
      <c r="AD7571" s="106">
        <v>296739</v>
      </c>
      <c r="AE7571" s="106">
        <v>307409</v>
      </c>
      <c r="AF7571" s="106">
        <v>329076</v>
      </c>
      <c r="AG7571" s="106">
        <v>327815</v>
      </c>
      <c r="AH7571" s="106">
        <v>305374</v>
      </c>
      <c r="AI7571" s="106">
        <v>314519</v>
      </c>
      <c r="AJ7571" s="106">
        <v>322387</v>
      </c>
      <c r="AK7571" s="106">
        <v>327943</v>
      </c>
      <c r="AL7571" s="106">
        <v>331505</v>
      </c>
      <c r="AM7571" s="106">
        <v>346107</v>
      </c>
      <c r="AN7571" s="106">
        <v>367073</v>
      </c>
      <c r="AO7571" s="106">
        <v>365067</v>
      </c>
      <c r="AP7571" s="106">
        <v>333715</v>
      </c>
      <c r="AQ7571" s="106">
        <v>345956</v>
      </c>
      <c r="AR7571" s="106">
        <v>363000</v>
      </c>
      <c r="AS7571" s="106">
        <v>351559</v>
      </c>
      <c r="AT7571" s="106">
        <v>350754</v>
      </c>
      <c r="AU7571" s="106">
        <v>364044</v>
      </c>
      <c r="AV7571" s="106">
        <v>363425</v>
      </c>
      <c r="AW7571" s="106">
        <v>359923</v>
      </c>
      <c r="AX7571" s="106">
        <v>331076</v>
      </c>
      <c r="AY7571" s="106">
        <v>355035</v>
      </c>
      <c r="AZ7571" s="106">
        <v>363198</v>
      </c>
      <c r="BA7571" s="106">
        <v>351622</v>
      </c>
      <c r="BB7571" s="106">
        <v>349741</v>
      </c>
      <c r="BC7571" s="106">
        <v>353949</v>
      </c>
      <c r="BD7571" s="106">
        <v>335122</v>
      </c>
      <c r="BE7571" s="106">
        <v>359145</v>
      </c>
      <c r="BF7571" s="106">
        <v>378233</v>
      </c>
      <c r="BG7571" s="106">
        <v>376669</v>
      </c>
      <c r="BH7571" s="106">
        <v>363903</v>
      </c>
      <c r="BI7571" s="106">
        <v>362595</v>
      </c>
      <c r="BJ7571" s="106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5.95" customHeight="1">
      <c r="A7572" s="106" t="s">
        <v>2454</v>
      </c>
      <c r="B7572" s="106" t="s">
        <v>2362</v>
      </c>
      <c r="C7572" s="106" t="s">
        <v>2202</v>
      </c>
      <c r="D7572" s="106">
        <v>1286692</v>
      </c>
      <c r="E7572" s="106">
        <v>1198047</v>
      </c>
      <c r="F7572" s="106">
        <v>1257422</v>
      </c>
      <c r="G7572" s="106">
        <v>1294079</v>
      </c>
      <c r="H7572" s="106">
        <v>1376387</v>
      </c>
      <c r="I7572" s="106">
        <v>1465589</v>
      </c>
      <c r="J7572" s="106">
        <v>1543156</v>
      </c>
      <c r="K7572" s="106">
        <v>1483120</v>
      </c>
      <c r="L7572" s="106">
        <v>1548423</v>
      </c>
      <c r="M7572" s="106">
        <v>1593782</v>
      </c>
      <c r="N7572" s="106">
        <v>1599774</v>
      </c>
      <c r="O7572" s="106">
        <v>1484125</v>
      </c>
      <c r="P7572" s="106">
        <v>1565354</v>
      </c>
      <c r="Q7572" s="106">
        <v>1594679</v>
      </c>
      <c r="R7572" s="106">
        <v>1587215</v>
      </c>
      <c r="S7572" s="106">
        <v>1426736</v>
      </c>
      <c r="T7572" s="106">
        <v>1489572</v>
      </c>
      <c r="U7572" s="106">
        <v>1446109</v>
      </c>
      <c r="V7572" s="106">
        <v>1452784</v>
      </c>
      <c r="W7572" s="106">
        <v>1576392</v>
      </c>
      <c r="X7572" s="106">
        <v>1374516</v>
      </c>
      <c r="Y7572" s="106">
        <v>1332251</v>
      </c>
      <c r="Z7572" s="106">
        <v>1117737</v>
      </c>
      <c r="AA7572" s="106">
        <v>1053145</v>
      </c>
      <c r="AB7572" s="106">
        <v>1093008</v>
      </c>
      <c r="AC7572" s="106">
        <v>1065004</v>
      </c>
      <c r="AD7572" s="106">
        <v>999393</v>
      </c>
      <c r="AE7572" s="106">
        <v>1037928</v>
      </c>
      <c r="AF7572" s="106">
        <v>1079374</v>
      </c>
      <c r="AG7572" s="106">
        <v>1071498</v>
      </c>
      <c r="AH7572" s="106">
        <v>1043525</v>
      </c>
      <c r="AI7572" s="106">
        <v>986627</v>
      </c>
      <c r="AJ7572" s="106">
        <v>1032821</v>
      </c>
      <c r="AK7572" s="106">
        <v>990192</v>
      </c>
      <c r="AL7572" s="106">
        <v>1051341</v>
      </c>
      <c r="AM7572" s="106">
        <v>1042046</v>
      </c>
      <c r="AN7572" s="106">
        <v>1063335</v>
      </c>
      <c r="AO7572" s="106">
        <v>1055737</v>
      </c>
      <c r="AP7572" s="106">
        <v>1028854</v>
      </c>
      <c r="AQ7572" s="106">
        <v>1049574</v>
      </c>
      <c r="AR7572" s="106">
        <v>1014444</v>
      </c>
      <c r="AS7572" s="106">
        <v>929264</v>
      </c>
      <c r="AT7572" s="106">
        <v>874299</v>
      </c>
      <c r="AU7572" s="106">
        <v>890165</v>
      </c>
      <c r="AV7572" s="106">
        <v>875881</v>
      </c>
      <c r="AW7572" s="106">
        <v>866374</v>
      </c>
      <c r="AX7572" s="106">
        <v>866541</v>
      </c>
      <c r="AY7572" s="106">
        <v>877338</v>
      </c>
      <c r="AZ7572" s="106">
        <v>880405</v>
      </c>
      <c r="BA7572" s="106">
        <v>734399</v>
      </c>
      <c r="BB7572" s="106">
        <v>818728</v>
      </c>
      <c r="BC7572" s="106">
        <v>811242</v>
      </c>
      <c r="BD7572" s="106">
        <v>830176</v>
      </c>
      <c r="BE7572" s="106">
        <v>838904</v>
      </c>
      <c r="BF7572" s="106">
        <v>875761</v>
      </c>
      <c r="BG7572" s="106">
        <v>852845</v>
      </c>
      <c r="BH7572" s="106">
        <v>848133</v>
      </c>
      <c r="BI7572" s="106">
        <v>848299</v>
      </c>
      <c r="BJ7572" s="106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5.95" customHeight="1">
      <c r="A7573" s="106" t="s">
        <v>2454</v>
      </c>
      <c r="B7573" s="106" t="s">
        <v>2362</v>
      </c>
      <c r="C7573" s="106" t="s">
        <v>2206</v>
      </c>
      <c r="D7573" s="106">
        <v>538533</v>
      </c>
      <c r="E7573" s="106">
        <v>541923</v>
      </c>
      <c r="F7573" s="106">
        <v>567401</v>
      </c>
      <c r="G7573" s="106">
        <v>575195</v>
      </c>
      <c r="H7573" s="106">
        <v>568045</v>
      </c>
      <c r="I7573" s="106">
        <v>596355</v>
      </c>
      <c r="J7573" s="106">
        <v>630825</v>
      </c>
      <c r="K7573" s="106">
        <v>642310</v>
      </c>
      <c r="L7573" s="106">
        <v>649286</v>
      </c>
      <c r="M7573" s="106">
        <v>667677</v>
      </c>
      <c r="N7573" s="106">
        <v>671704</v>
      </c>
      <c r="O7573" s="106">
        <v>670205</v>
      </c>
      <c r="P7573" s="106">
        <v>696692</v>
      </c>
      <c r="Q7573" s="106">
        <v>664342</v>
      </c>
      <c r="R7573" s="106">
        <v>662554</v>
      </c>
      <c r="S7573" s="106">
        <v>653022</v>
      </c>
      <c r="T7573" s="106">
        <v>693410</v>
      </c>
      <c r="U7573" s="106">
        <v>668279</v>
      </c>
      <c r="V7573" s="106">
        <v>687724</v>
      </c>
      <c r="W7573" s="106">
        <v>599187</v>
      </c>
      <c r="X7573" s="106">
        <v>592788</v>
      </c>
      <c r="Y7573" s="106">
        <v>569675</v>
      </c>
      <c r="Z7573" s="106">
        <v>557407</v>
      </c>
      <c r="AA7573" s="106">
        <v>520669</v>
      </c>
      <c r="AB7573" s="106">
        <v>552406</v>
      </c>
      <c r="AC7573" s="106">
        <v>546073</v>
      </c>
      <c r="AD7573" s="106">
        <v>559487</v>
      </c>
      <c r="AE7573" s="106">
        <v>567361</v>
      </c>
      <c r="AF7573" s="106">
        <v>602910</v>
      </c>
      <c r="AG7573" s="106">
        <v>614708</v>
      </c>
      <c r="AH7573" s="106">
        <v>531380</v>
      </c>
      <c r="AI7573" s="106">
        <v>555682</v>
      </c>
      <c r="AJ7573" s="106">
        <v>569478</v>
      </c>
      <c r="AK7573" s="106">
        <v>579724</v>
      </c>
      <c r="AL7573" s="106">
        <v>564505</v>
      </c>
      <c r="AM7573" s="106">
        <v>586062</v>
      </c>
      <c r="AN7573" s="106">
        <v>612091</v>
      </c>
      <c r="AO7573" s="106">
        <v>579780</v>
      </c>
      <c r="AP7573" s="106">
        <v>514065</v>
      </c>
      <c r="AQ7573" s="106">
        <v>555955</v>
      </c>
      <c r="AR7573" s="106">
        <v>573170</v>
      </c>
      <c r="AS7573" s="106">
        <v>534056</v>
      </c>
      <c r="AT7573" s="106">
        <v>564640</v>
      </c>
      <c r="AU7573" s="106">
        <v>587462</v>
      </c>
      <c r="AV7573" s="106">
        <v>566582</v>
      </c>
      <c r="AW7573" s="106">
        <v>581059</v>
      </c>
      <c r="AX7573" s="106">
        <v>510850</v>
      </c>
      <c r="AY7573" s="106">
        <v>553822</v>
      </c>
      <c r="AZ7573" s="106">
        <v>560169</v>
      </c>
      <c r="BA7573" s="106">
        <v>537746</v>
      </c>
      <c r="BB7573" s="106">
        <v>535427</v>
      </c>
      <c r="BC7573" s="106">
        <v>532170</v>
      </c>
      <c r="BD7573" s="106">
        <v>481803</v>
      </c>
      <c r="BE7573" s="106">
        <v>537880</v>
      </c>
      <c r="BF7573" s="106">
        <v>574063</v>
      </c>
      <c r="BG7573" s="106">
        <v>530552</v>
      </c>
      <c r="BH7573" s="106">
        <v>500467</v>
      </c>
      <c r="BI7573" s="106">
        <v>493502</v>
      </c>
      <c r="BJ7573" s="106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5.95" customHeight="1">
      <c r="A7574" s="106" t="s">
        <v>2454</v>
      </c>
      <c r="B7574" s="106" t="s">
        <v>2362</v>
      </c>
      <c r="C7574" s="106" t="s">
        <v>2212</v>
      </c>
      <c r="D7574" s="106">
        <v>2507706</v>
      </c>
      <c r="E7574" s="106">
        <v>2413947</v>
      </c>
      <c r="F7574" s="106">
        <v>2536311</v>
      </c>
      <c r="G7574" s="106">
        <v>2593152</v>
      </c>
      <c r="H7574" s="106">
        <v>2681298</v>
      </c>
      <c r="I7574" s="106">
        <v>2825711</v>
      </c>
      <c r="J7574" s="106">
        <v>2978402</v>
      </c>
      <c r="K7574" s="106">
        <v>2957643</v>
      </c>
      <c r="L7574" s="106">
        <v>3081021</v>
      </c>
      <c r="M7574" s="106">
        <v>3186827</v>
      </c>
      <c r="N7574" s="106">
        <v>3229216</v>
      </c>
      <c r="O7574" s="106">
        <v>3138226</v>
      </c>
      <c r="P7574" s="106">
        <v>3324926</v>
      </c>
      <c r="Q7574" s="106">
        <v>3349169</v>
      </c>
      <c r="R7574" s="106">
        <v>3319729</v>
      </c>
      <c r="S7574" s="106">
        <v>3132173</v>
      </c>
      <c r="T7574" s="106">
        <v>3292379</v>
      </c>
      <c r="U7574" s="106">
        <v>3218309</v>
      </c>
      <c r="V7574" s="106">
        <v>3290401</v>
      </c>
      <c r="W7574" s="106">
        <v>3272288</v>
      </c>
      <c r="X7574" s="106">
        <v>3031865</v>
      </c>
      <c r="Y7574" s="106">
        <v>2944243</v>
      </c>
      <c r="Z7574" s="106">
        <v>2685446</v>
      </c>
      <c r="AA7574" s="106">
        <v>2587356</v>
      </c>
      <c r="AB7574" s="106">
        <v>2702380</v>
      </c>
      <c r="AC7574" s="106">
        <v>2651216</v>
      </c>
      <c r="AD7574" s="106">
        <v>2640703</v>
      </c>
      <c r="AE7574" s="106">
        <v>2723556</v>
      </c>
      <c r="AF7574" s="106">
        <v>2829509</v>
      </c>
      <c r="AG7574" s="106">
        <v>2838173</v>
      </c>
      <c r="AH7574" s="106">
        <v>2683275</v>
      </c>
      <c r="AI7574" s="106">
        <v>2650614</v>
      </c>
      <c r="AJ7574" s="106">
        <v>2711833</v>
      </c>
      <c r="AK7574" s="106">
        <v>2720683</v>
      </c>
      <c r="AL7574" s="106">
        <v>2785414</v>
      </c>
      <c r="AM7574" s="106">
        <v>2826798</v>
      </c>
      <c r="AN7574" s="106">
        <v>2926490</v>
      </c>
      <c r="AO7574" s="106">
        <v>2914221</v>
      </c>
      <c r="AP7574" s="106">
        <v>2807005</v>
      </c>
      <c r="AQ7574" s="106">
        <v>2909165</v>
      </c>
      <c r="AR7574" s="106">
        <v>2935072</v>
      </c>
      <c r="AS7574" s="106">
        <v>2792532</v>
      </c>
      <c r="AT7574" s="106">
        <v>2774068</v>
      </c>
      <c r="AU7574" s="106">
        <v>2833736</v>
      </c>
      <c r="AV7574" s="106">
        <v>2819700</v>
      </c>
      <c r="AW7574" s="106">
        <v>2819476</v>
      </c>
      <c r="AX7574" s="106">
        <v>2729378</v>
      </c>
      <c r="AY7574" s="106">
        <v>2814327</v>
      </c>
      <c r="AZ7574" s="106">
        <v>2786649</v>
      </c>
      <c r="BA7574" s="106">
        <v>2546881</v>
      </c>
      <c r="BB7574" s="106">
        <v>2599674</v>
      </c>
      <c r="BC7574" s="106">
        <v>2581014</v>
      </c>
      <c r="BD7574" s="106">
        <v>2503276</v>
      </c>
      <c r="BE7574" s="106">
        <v>2607250</v>
      </c>
      <c r="BF7574" s="106">
        <v>2720160</v>
      </c>
      <c r="BG7574" s="106">
        <v>2653484</v>
      </c>
      <c r="BH7574" s="106">
        <v>2601695</v>
      </c>
      <c r="BI7574" s="106">
        <v>2601216</v>
      </c>
      <c r="BJ7574" s="106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5.95" customHeight="1">
      <c r="A7575" s="106" t="s">
        <v>2454</v>
      </c>
      <c r="B7575" s="106" t="s">
        <v>2362</v>
      </c>
      <c r="C7575" s="106" t="s">
        <v>2214</v>
      </c>
      <c r="D7575" s="106">
        <v>9734</v>
      </c>
      <c r="E7575" s="106">
        <v>9854</v>
      </c>
      <c r="F7575" s="106">
        <v>9929</v>
      </c>
      <c r="G7575" s="106">
        <v>9986</v>
      </c>
      <c r="H7575" s="106">
        <v>10080</v>
      </c>
      <c r="I7575" s="106">
        <v>10201</v>
      </c>
      <c r="J7575" s="106">
        <v>10330</v>
      </c>
      <c r="K7575" s="106">
        <v>10414</v>
      </c>
      <c r="L7575" s="106">
        <v>10516</v>
      </c>
      <c r="M7575" s="106">
        <v>10563</v>
      </c>
      <c r="N7575" s="106">
        <v>10664</v>
      </c>
      <c r="O7575" s="106">
        <v>10735</v>
      </c>
      <c r="P7575" s="106">
        <v>10747</v>
      </c>
      <c r="Q7575" s="106">
        <v>10767</v>
      </c>
      <c r="R7575" s="106">
        <v>10766</v>
      </c>
      <c r="S7575" s="106">
        <v>10770</v>
      </c>
      <c r="T7575" s="106">
        <v>10753</v>
      </c>
      <c r="U7575" s="106">
        <v>10771</v>
      </c>
      <c r="V7575" s="106">
        <v>10796</v>
      </c>
      <c r="W7575" s="106">
        <v>10798</v>
      </c>
      <c r="X7575" s="106">
        <v>10801</v>
      </c>
      <c r="Y7575" s="106">
        <v>10788</v>
      </c>
      <c r="Z7575" s="106">
        <v>10757</v>
      </c>
      <c r="AA7575" s="106">
        <v>10738</v>
      </c>
      <c r="AB7575" s="106">
        <v>10738</v>
      </c>
      <c r="AC7575" s="106">
        <v>10735</v>
      </c>
      <c r="AD7575" s="106">
        <v>10730</v>
      </c>
      <c r="AE7575" s="106">
        <v>10760</v>
      </c>
      <c r="AF7575" s="106">
        <v>10799</v>
      </c>
      <c r="AG7575" s="106">
        <v>10829</v>
      </c>
      <c r="AH7575" s="106">
        <v>10864</v>
      </c>
      <c r="AI7575" s="106">
        <v>10946</v>
      </c>
      <c r="AJ7575" s="106">
        <v>11029</v>
      </c>
      <c r="AK7575" s="106">
        <v>11101</v>
      </c>
      <c r="AL7575" s="106">
        <v>11152</v>
      </c>
      <c r="AM7575" s="106">
        <v>11203</v>
      </c>
      <c r="AN7575" s="106">
        <v>11243</v>
      </c>
      <c r="AO7575" s="106">
        <v>11277</v>
      </c>
      <c r="AP7575" s="106">
        <v>11312</v>
      </c>
      <c r="AQ7575" s="106">
        <v>11335</v>
      </c>
      <c r="AR7575" s="106">
        <v>11364</v>
      </c>
      <c r="AS7575" s="106">
        <v>11387</v>
      </c>
      <c r="AT7575" s="106">
        <v>11408</v>
      </c>
      <c r="AU7575" s="106">
        <v>11435</v>
      </c>
      <c r="AV7575" s="106">
        <v>11452</v>
      </c>
      <c r="AW7575" s="106">
        <v>11463</v>
      </c>
      <c r="AX7575" s="106">
        <v>11481</v>
      </c>
      <c r="AY7575" s="106">
        <v>11500</v>
      </c>
      <c r="AZ7575" s="106">
        <v>11515</v>
      </c>
      <c r="BA7575" s="106">
        <v>11529</v>
      </c>
      <c r="BB7575" s="106">
        <v>11539</v>
      </c>
      <c r="BC7575" s="106">
        <v>11543</v>
      </c>
      <c r="BD7575" s="106">
        <v>11549</v>
      </c>
      <c r="BE7575" s="106">
        <v>11577</v>
      </c>
      <c r="BF7575" s="106">
        <v>11603</v>
      </c>
      <c r="BG7575" s="106">
        <v>11618</v>
      </c>
      <c r="BH7575" s="106">
        <v>11634</v>
      </c>
      <c r="BI7575" s="106">
        <v>11660</v>
      </c>
      <c r="BJ7575" s="106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5.95" customHeight="1">
      <c r="A7576" s="106" t="s">
        <v>2454</v>
      </c>
      <c r="B7576" s="106" t="s">
        <v>2362</v>
      </c>
      <c r="C7576" s="106" t="s">
        <v>2217</v>
      </c>
      <c r="D7576" s="106">
        <v>0</v>
      </c>
      <c r="E7576" s="106">
        <v>0</v>
      </c>
      <c r="F7576" s="106">
        <v>0</v>
      </c>
      <c r="G7576" s="106">
        <v>0</v>
      </c>
      <c r="H7576" s="106">
        <v>0</v>
      </c>
      <c r="I7576" s="106">
        <v>0</v>
      </c>
      <c r="J7576" s="106">
        <v>0</v>
      </c>
      <c r="K7576" s="106">
        <v>0</v>
      </c>
      <c r="L7576" s="106">
        <v>0</v>
      </c>
      <c r="M7576" s="106">
        <v>0</v>
      </c>
      <c r="N7576" s="106">
        <v>0</v>
      </c>
      <c r="O7576" s="106">
        <v>0</v>
      </c>
      <c r="P7576" s="106">
        <v>0</v>
      </c>
      <c r="Q7576" s="106">
        <v>0</v>
      </c>
      <c r="R7576" s="106">
        <v>0</v>
      </c>
      <c r="S7576" s="106">
        <v>0</v>
      </c>
      <c r="T7576" s="106">
        <v>0</v>
      </c>
      <c r="U7576" s="106">
        <v>0</v>
      </c>
      <c r="V7576" s="106">
        <v>0</v>
      </c>
      <c r="W7576" s="106">
        <v>0</v>
      </c>
      <c r="X7576" s="106">
        <v>0</v>
      </c>
      <c r="Y7576" s="106">
        <v>-10038</v>
      </c>
      <c r="Z7576" s="106">
        <v>-10685</v>
      </c>
      <c r="AA7576" s="106">
        <v>-6720</v>
      </c>
      <c r="AB7576" s="106">
        <v>-11536</v>
      </c>
      <c r="AC7576" s="106">
        <v>-12035</v>
      </c>
      <c r="AD7576" s="106">
        <v>-11360</v>
      </c>
      <c r="AE7576" s="106">
        <v>-11783</v>
      </c>
      <c r="AF7576" s="106">
        <v>-8958</v>
      </c>
      <c r="AG7576" s="106">
        <v>-12379</v>
      </c>
      <c r="AH7576" s="106">
        <v>-11274</v>
      </c>
      <c r="AI7576" s="106">
        <v>-13902</v>
      </c>
      <c r="AJ7576" s="106">
        <v>-11096</v>
      </c>
      <c r="AK7576" s="106">
        <v>-12445</v>
      </c>
      <c r="AL7576" s="106">
        <v>-9035</v>
      </c>
      <c r="AM7576" s="106">
        <v>-10383</v>
      </c>
      <c r="AN7576" s="106">
        <v>-3783</v>
      </c>
      <c r="AO7576" s="106">
        <v>-3367</v>
      </c>
      <c r="AP7576" s="106">
        <v>-10174</v>
      </c>
      <c r="AQ7576" s="106">
        <v>-9274</v>
      </c>
      <c r="AR7576" s="106">
        <v>-12917</v>
      </c>
      <c r="AS7576" s="106">
        <v>-2440</v>
      </c>
      <c r="AT7576" s="106">
        <v>-4375</v>
      </c>
      <c r="AU7576" s="106">
        <v>-1607</v>
      </c>
      <c r="AV7576" s="106">
        <v>-2450</v>
      </c>
      <c r="AW7576" s="106">
        <v>87</v>
      </c>
      <c r="AX7576" s="106">
        <v>2111</v>
      </c>
      <c r="AY7576" s="106">
        <v>1950</v>
      </c>
      <c r="AZ7576" s="106">
        <v>-1582</v>
      </c>
      <c r="BA7576" s="106">
        <v>-2372</v>
      </c>
      <c r="BB7576" s="106">
        <v>866</v>
      </c>
      <c r="BC7576" s="106">
        <v>1735</v>
      </c>
      <c r="BD7576" s="106">
        <v>1912</v>
      </c>
      <c r="BE7576" s="106">
        <v>500</v>
      </c>
      <c r="BF7576" s="106">
        <v>-2514</v>
      </c>
      <c r="BG7576" s="106">
        <v>-547</v>
      </c>
      <c r="BH7576" s="106">
        <v>271</v>
      </c>
      <c r="BI7576" s="106">
        <v>2459</v>
      </c>
      <c r="BJ7576" s="10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5.95" customHeight="1">
      <c r="A7577" s="106" t="s">
        <v>2454</v>
      </c>
      <c r="B7577" s="106" t="s">
        <v>2362</v>
      </c>
      <c r="C7577" s="106" t="s">
        <v>2220</v>
      </c>
      <c r="D7577" s="106">
        <v>0</v>
      </c>
      <c r="E7577" s="106">
        <v>0</v>
      </c>
      <c r="F7577" s="106">
        <v>0</v>
      </c>
      <c r="G7577" s="106">
        <v>0</v>
      </c>
      <c r="H7577" s="106">
        <v>0</v>
      </c>
      <c r="I7577" s="106">
        <v>0</v>
      </c>
      <c r="J7577" s="106">
        <v>0</v>
      </c>
      <c r="K7577" s="106">
        <v>0</v>
      </c>
      <c r="L7577" s="106">
        <v>0</v>
      </c>
      <c r="M7577" s="106">
        <v>0</v>
      </c>
      <c r="N7577" s="106">
        <v>0</v>
      </c>
      <c r="O7577" s="106">
        <v>0</v>
      </c>
      <c r="P7577" s="106">
        <v>0</v>
      </c>
      <c r="Q7577" s="106">
        <v>0</v>
      </c>
      <c r="R7577" s="106">
        <v>0</v>
      </c>
      <c r="S7577" s="106">
        <v>0</v>
      </c>
      <c r="T7577" s="106">
        <v>0</v>
      </c>
      <c r="U7577" s="106">
        <v>0</v>
      </c>
      <c r="V7577" s="106">
        <v>0</v>
      </c>
      <c r="W7577" s="106">
        <v>0</v>
      </c>
      <c r="X7577" s="106">
        <v>0</v>
      </c>
      <c r="Y7577" s="106">
        <v>0</v>
      </c>
      <c r="Z7577" s="106">
        <v>0</v>
      </c>
      <c r="AA7577" s="106">
        <v>0</v>
      </c>
      <c r="AB7577" s="106">
        <v>0</v>
      </c>
      <c r="AC7577" s="106">
        <v>0</v>
      </c>
      <c r="AD7577" s="106">
        <v>0</v>
      </c>
      <c r="AE7577" s="106">
        <v>0</v>
      </c>
      <c r="AF7577" s="106">
        <v>0</v>
      </c>
      <c r="AG7577" s="106">
        <v>0</v>
      </c>
      <c r="AH7577" s="106">
        <v>0</v>
      </c>
      <c r="AI7577" s="106">
        <v>0</v>
      </c>
      <c r="AJ7577" s="106">
        <v>0</v>
      </c>
      <c r="AK7577" s="106">
        <v>0</v>
      </c>
      <c r="AL7577" s="106">
        <v>0</v>
      </c>
      <c r="AM7577" s="106">
        <v>0</v>
      </c>
      <c r="AN7577" s="106">
        <v>0</v>
      </c>
      <c r="AO7577" s="106">
        <v>0</v>
      </c>
      <c r="AP7577" s="106">
        <v>0</v>
      </c>
      <c r="AQ7577" s="106">
        <v>0</v>
      </c>
      <c r="AR7577" s="106">
        <v>0</v>
      </c>
      <c r="AS7577" s="106">
        <v>0</v>
      </c>
      <c r="AT7577" s="106">
        <v>0</v>
      </c>
      <c r="AU7577" s="106">
        <v>0</v>
      </c>
      <c r="AV7577" s="106">
        <v>0</v>
      </c>
      <c r="AW7577" s="106">
        <v>0</v>
      </c>
      <c r="AX7577" s="106">
        <v>0</v>
      </c>
      <c r="AY7577" s="106">
        <v>0</v>
      </c>
      <c r="AZ7577" s="106">
        <v>0</v>
      </c>
      <c r="BA7577" s="106">
        <v>0</v>
      </c>
      <c r="BB7577" s="106">
        <v>0</v>
      </c>
      <c r="BC7577" s="106">
        <v>0</v>
      </c>
      <c r="BD7577" s="106">
        <v>0</v>
      </c>
      <c r="BE7577" s="106">
        <v>0</v>
      </c>
      <c r="BF7577" s="106">
        <v>0</v>
      </c>
      <c r="BG7577" s="106">
        <v>0</v>
      </c>
      <c r="BH7577" s="106">
        <v>0</v>
      </c>
      <c r="BI7577" s="106">
        <v>0</v>
      </c>
      <c r="BJ7577" s="106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5.95" customHeight="1">
      <c r="A7578" s="106" t="s">
        <v>2454</v>
      </c>
      <c r="B7578" s="106" t="s">
        <v>2362</v>
      </c>
      <c r="C7578" s="106" t="s">
        <v>2223</v>
      </c>
      <c r="D7578" s="106">
        <v>375</v>
      </c>
      <c r="E7578" s="106">
        <v>355</v>
      </c>
      <c r="F7578" s="106">
        <v>348</v>
      </c>
      <c r="G7578" s="106">
        <v>349</v>
      </c>
      <c r="H7578" s="106">
        <v>316</v>
      </c>
      <c r="I7578" s="106">
        <v>305</v>
      </c>
      <c r="J7578" s="106">
        <v>323</v>
      </c>
      <c r="K7578" s="106">
        <v>323</v>
      </c>
      <c r="L7578" s="106">
        <v>338</v>
      </c>
      <c r="M7578" s="106">
        <v>349</v>
      </c>
      <c r="N7578" s="106">
        <v>348</v>
      </c>
      <c r="O7578" s="106">
        <v>335</v>
      </c>
      <c r="P7578" s="106">
        <v>343</v>
      </c>
      <c r="Q7578" s="106">
        <v>320</v>
      </c>
      <c r="R7578" s="106">
        <v>337</v>
      </c>
      <c r="S7578" s="106">
        <v>365</v>
      </c>
      <c r="T7578" s="106">
        <v>410</v>
      </c>
      <c r="U7578" s="106">
        <v>461</v>
      </c>
      <c r="V7578" s="106">
        <v>585</v>
      </c>
      <c r="W7578" s="106">
        <v>688</v>
      </c>
      <c r="X7578" s="106">
        <v>1202</v>
      </c>
      <c r="Y7578" s="106">
        <v>1221</v>
      </c>
      <c r="Z7578" s="106">
        <v>1180</v>
      </c>
      <c r="AA7578" s="106">
        <v>1279</v>
      </c>
      <c r="AB7578" s="106">
        <v>1096</v>
      </c>
      <c r="AC7578" s="106">
        <v>1196</v>
      </c>
      <c r="AD7578" s="106">
        <v>1345</v>
      </c>
      <c r="AE7578" s="106">
        <v>1642</v>
      </c>
      <c r="AF7578" s="106">
        <v>1812</v>
      </c>
      <c r="AG7578" s="106">
        <v>4220</v>
      </c>
      <c r="AH7578" s="106">
        <v>3410</v>
      </c>
      <c r="AI7578" s="106">
        <v>3560</v>
      </c>
      <c r="AJ7578" s="106">
        <v>3755</v>
      </c>
      <c r="AK7578" s="106">
        <v>2378</v>
      </c>
      <c r="AL7578" s="106">
        <v>2277</v>
      </c>
      <c r="AM7578" s="106">
        <v>2298</v>
      </c>
      <c r="AN7578" s="106">
        <v>2521</v>
      </c>
      <c r="AO7578" s="106">
        <v>2622</v>
      </c>
      <c r="AP7578" s="106">
        <v>2193</v>
      </c>
      <c r="AQ7578" s="106">
        <v>2190</v>
      </c>
      <c r="AR7578" s="106">
        <v>2402</v>
      </c>
      <c r="AS7578" s="106">
        <v>2948</v>
      </c>
      <c r="AT7578" s="106">
        <v>3517</v>
      </c>
      <c r="AU7578" s="106">
        <v>3542</v>
      </c>
      <c r="AV7578" s="106">
        <v>3477</v>
      </c>
      <c r="AW7578" s="106">
        <v>3455</v>
      </c>
      <c r="AX7578" s="106">
        <v>3119</v>
      </c>
      <c r="AY7578" s="106">
        <v>4049</v>
      </c>
      <c r="AZ7578" s="106">
        <v>3495</v>
      </c>
      <c r="BA7578" s="106">
        <v>2999</v>
      </c>
      <c r="BB7578" s="106">
        <v>2961</v>
      </c>
      <c r="BC7578" s="106">
        <v>2850</v>
      </c>
      <c r="BD7578" s="106">
        <v>2496</v>
      </c>
      <c r="BE7578" s="106">
        <v>2893</v>
      </c>
      <c r="BF7578" s="106">
        <v>3015</v>
      </c>
      <c r="BG7578" s="106">
        <v>3160</v>
      </c>
      <c r="BH7578" s="106">
        <v>3342</v>
      </c>
      <c r="BI7578" s="106">
        <v>3303</v>
      </c>
      <c r="BJ7578" s="106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5.95" customHeight="1">
      <c r="A7579" s="106" t="s">
        <v>2454</v>
      </c>
      <c r="B7579" s="106" t="s">
        <v>2362</v>
      </c>
      <c r="C7579" s="106" t="s">
        <v>2225</v>
      </c>
      <c r="D7579" s="106">
        <v>0</v>
      </c>
      <c r="E7579" s="106">
        <v>0</v>
      </c>
      <c r="F7579" s="106">
        <v>0</v>
      </c>
      <c r="G7579" s="106">
        <v>0</v>
      </c>
      <c r="H7579" s="106">
        <v>0</v>
      </c>
      <c r="I7579" s="106">
        <v>0</v>
      </c>
      <c r="J7579" s="106">
        <v>0</v>
      </c>
      <c r="K7579" s="106">
        <v>0</v>
      </c>
      <c r="L7579" s="106">
        <v>0</v>
      </c>
      <c r="M7579" s="106">
        <v>0</v>
      </c>
      <c r="N7579" s="106">
        <v>0</v>
      </c>
      <c r="O7579" s="106">
        <v>0</v>
      </c>
      <c r="P7579" s="106">
        <v>0</v>
      </c>
      <c r="Q7579" s="106">
        <v>0</v>
      </c>
      <c r="R7579" s="106">
        <v>0</v>
      </c>
      <c r="S7579" s="106">
        <v>0</v>
      </c>
      <c r="T7579" s="106">
        <v>0</v>
      </c>
      <c r="U7579" s="106">
        <v>0</v>
      </c>
      <c r="V7579" s="106">
        <v>0</v>
      </c>
      <c r="W7579" s="106">
        <v>0</v>
      </c>
      <c r="X7579" s="106">
        <v>0</v>
      </c>
      <c r="Y7579" s="106">
        <v>0</v>
      </c>
      <c r="Z7579" s="106">
        <v>0</v>
      </c>
      <c r="AA7579" s="106">
        <v>0</v>
      </c>
      <c r="AB7579" s="106">
        <v>0</v>
      </c>
      <c r="AC7579" s="106">
        <v>0</v>
      </c>
      <c r="AD7579" s="106">
        <v>0</v>
      </c>
      <c r="AE7579" s="106">
        <v>0</v>
      </c>
      <c r="AF7579" s="106">
        <v>0</v>
      </c>
      <c r="AG7579" s="106">
        <v>0</v>
      </c>
      <c r="AH7579" s="106">
        <v>0</v>
      </c>
      <c r="AI7579" s="106">
        <v>0</v>
      </c>
      <c r="AJ7579" s="106">
        <v>0</v>
      </c>
      <c r="AK7579" s="106">
        <v>0</v>
      </c>
      <c r="AL7579" s="106">
        <v>0</v>
      </c>
      <c r="AM7579" s="106">
        <v>0</v>
      </c>
      <c r="AN7579" s="106">
        <v>706</v>
      </c>
      <c r="AO7579" s="106">
        <v>741</v>
      </c>
      <c r="AP7579" s="106">
        <v>677</v>
      </c>
      <c r="AQ7579" s="106">
        <v>755</v>
      </c>
      <c r="AR7579" s="106">
        <v>741</v>
      </c>
      <c r="AS7579" s="106">
        <v>707</v>
      </c>
      <c r="AT7579" s="106">
        <v>726</v>
      </c>
      <c r="AU7579" s="106">
        <v>938</v>
      </c>
      <c r="AV7579" s="106">
        <v>833</v>
      </c>
      <c r="AW7579" s="106">
        <v>841</v>
      </c>
      <c r="AX7579" s="106">
        <v>795</v>
      </c>
      <c r="AY7579" s="106">
        <v>887</v>
      </c>
      <c r="AZ7579" s="106">
        <v>899</v>
      </c>
      <c r="BA7579" s="106">
        <v>913</v>
      </c>
      <c r="BB7579" s="106">
        <v>832</v>
      </c>
      <c r="BC7579" s="106">
        <v>752</v>
      </c>
      <c r="BD7579" s="106">
        <v>930</v>
      </c>
      <c r="BE7579" s="106">
        <v>910</v>
      </c>
      <c r="BF7579" s="106">
        <v>1003</v>
      </c>
      <c r="BG7579" s="106">
        <v>995</v>
      </c>
      <c r="BH7579" s="106">
        <v>1047</v>
      </c>
      <c r="BI7579" s="106">
        <v>1006</v>
      </c>
      <c r="BJ7579" s="106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.1" customHeight="1">
      <c r="A7580" s="106" t="s">
        <v>2454</v>
      </c>
      <c r="B7580" s="106" t="s">
        <v>2362</v>
      </c>
      <c r="C7580" s="106" t="s">
        <v>2229</v>
      </c>
      <c r="D7580" s="106">
        <v>16495</v>
      </c>
      <c r="E7580" s="106">
        <v>17080</v>
      </c>
      <c r="F7580" s="106">
        <v>18060</v>
      </c>
      <c r="G7580" s="106">
        <v>19247</v>
      </c>
      <c r="H7580" s="106">
        <v>20829</v>
      </c>
      <c r="I7580" s="106">
        <v>22136</v>
      </c>
      <c r="J7580" s="106">
        <v>23994</v>
      </c>
      <c r="K7580" s="106">
        <v>22343</v>
      </c>
      <c r="L7580" s="106">
        <v>25301</v>
      </c>
      <c r="M7580" s="106">
        <v>25594</v>
      </c>
      <c r="N7580" s="106">
        <v>25181</v>
      </c>
      <c r="O7580" s="106">
        <v>25284</v>
      </c>
      <c r="P7580" s="106">
        <v>26350</v>
      </c>
      <c r="Q7580" s="106">
        <v>29274</v>
      </c>
      <c r="R7580" s="106">
        <v>30117</v>
      </c>
      <c r="S7580" s="106">
        <v>26591</v>
      </c>
      <c r="T7580" s="106">
        <v>30616</v>
      </c>
      <c r="U7580" s="106">
        <v>33746</v>
      </c>
      <c r="V7580" s="106">
        <v>38236</v>
      </c>
      <c r="W7580" s="106">
        <v>37616</v>
      </c>
      <c r="X7580" s="106">
        <v>57667</v>
      </c>
      <c r="Y7580" s="106">
        <v>57739</v>
      </c>
      <c r="Z7580" s="106">
        <v>54639</v>
      </c>
      <c r="AA7580" s="106">
        <v>60911</v>
      </c>
      <c r="AB7580" s="106">
        <v>60514</v>
      </c>
      <c r="AC7580" s="106">
        <v>59289</v>
      </c>
      <c r="AD7580" s="106">
        <v>49676</v>
      </c>
      <c r="AE7580" s="106">
        <v>48627</v>
      </c>
      <c r="AF7580" s="106">
        <v>50138</v>
      </c>
      <c r="AG7580" s="106">
        <v>31061</v>
      </c>
      <c r="AH7580" s="106">
        <v>22804</v>
      </c>
      <c r="AI7580" s="106">
        <v>25949</v>
      </c>
      <c r="AJ7580" s="106">
        <v>19891</v>
      </c>
      <c r="AK7580" s="106">
        <v>18320</v>
      </c>
      <c r="AL7580" s="106">
        <v>44507</v>
      </c>
      <c r="AM7580" s="106">
        <v>40847</v>
      </c>
      <c r="AN7580" s="106">
        <v>48842</v>
      </c>
      <c r="AO7580" s="106">
        <v>50055</v>
      </c>
      <c r="AP7580" s="106">
        <v>45775</v>
      </c>
      <c r="AQ7580" s="106">
        <v>52282</v>
      </c>
      <c r="AR7580" s="106">
        <v>55120</v>
      </c>
      <c r="AS7580" s="106">
        <v>24338</v>
      </c>
      <c r="AT7580" s="106">
        <v>10499</v>
      </c>
      <c r="AU7580" s="106">
        <v>18651</v>
      </c>
      <c r="AV7580" s="106">
        <v>19532</v>
      </c>
      <c r="AW7580" s="106">
        <v>19939</v>
      </c>
      <c r="AX7580" s="106">
        <v>20198</v>
      </c>
      <c r="AY7580" s="106">
        <v>20163</v>
      </c>
      <c r="AZ7580" s="106">
        <v>20023</v>
      </c>
      <c r="BA7580" s="106">
        <v>18594</v>
      </c>
      <c r="BB7580" s="106">
        <v>23391</v>
      </c>
      <c r="BC7580" s="106">
        <v>21371</v>
      </c>
      <c r="BD7580" s="106">
        <v>20362</v>
      </c>
      <c r="BE7580" s="106">
        <v>20770</v>
      </c>
      <c r="BF7580" s="106">
        <v>20741</v>
      </c>
      <c r="BG7580" s="106">
        <v>19724</v>
      </c>
      <c r="BH7580" s="106">
        <v>18639</v>
      </c>
      <c r="BI7580" s="106">
        <v>18634</v>
      </c>
      <c r="BJ7580" s="106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.1" customHeight="1">
      <c r="A7581" s="106" t="s">
        <v>2454</v>
      </c>
      <c r="B7581" s="106" t="s">
        <v>2362</v>
      </c>
      <c r="C7581" s="106" t="s">
        <v>2233</v>
      </c>
      <c r="D7581" s="106">
        <v>19797</v>
      </c>
      <c r="E7581" s="106">
        <v>18679</v>
      </c>
      <c r="F7581" s="106">
        <v>18335</v>
      </c>
      <c r="G7581" s="106">
        <v>18456</v>
      </c>
      <c r="H7581" s="106">
        <v>16684</v>
      </c>
      <c r="I7581" s="106">
        <v>16099</v>
      </c>
      <c r="J7581" s="106">
        <v>17045</v>
      </c>
      <c r="K7581" s="106">
        <v>16839</v>
      </c>
      <c r="L7581" s="106">
        <v>17682</v>
      </c>
      <c r="M7581" s="106">
        <v>18404</v>
      </c>
      <c r="N7581" s="106">
        <v>18490</v>
      </c>
      <c r="O7581" s="106">
        <v>17768</v>
      </c>
      <c r="P7581" s="106">
        <v>18112</v>
      </c>
      <c r="Q7581" s="106">
        <v>16890</v>
      </c>
      <c r="R7581" s="106">
        <v>17819</v>
      </c>
      <c r="S7581" s="106">
        <v>19264</v>
      </c>
      <c r="T7581" s="106">
        <v>21724</v>
      </c>
      <c r="U7581" s="106">
        <v>24304</v>
      </c>
      <c r="V7581" s="106">
        <v>30754</v>
      </c>
      <c r="W7581" s="106">
        <v>36292</v>
      </c>
      <c r="X7581" s="106">
        <v>48430</v>
      </c>
      <c r="Y7581" s="106">
        <v>50785</v>
      </c>
      <c r="Z7581" s="106">
        <v>52112</v>
      </c>
      <c r="AA7581" s="106">
        <v>56398</v>
      </c>
      <c r="AB7581" s="106">
        <v>48849</v>
      </c>
      <c r="AC7581" s="106">
        <v>50319</v>
      </c>
      <c r="AD7581" s="106">
        <v>45836</v>
      </c>
      <c r="AE7581" s="106">
        <v>48286</v>
      </c>
      <c r="AF7581" s="106">
        <v>51531</v>
      </c>
      <c r="AG7581" s="106">
        <v>52097</v>
      </c>
      <c r="AH7581" s="106">
        <v>31203</v>
      </c>
      <c r="AI7581" s="106">
        <v>32712</v>
      </c>
      <c r="AJ7581" s="106">
        <v>34321</v>
      </c>
      <c r="AK7581" s="106">
        <v>17666</v>
      </c>
      <c r="AL7581" s="106">
        <v>16769</v>
      </c>
      <c r="AM7581" s="106">
        <v>16769</v>
      </c>
      <c r="AN7581" s="106">
        <v>17414</v>
      </c>
      <c r="AO7581" s="106">
        <v>11336</v>
      </c>
      <c r="AP7581" s="106">
        <v>10074</v>
      </c>
      <c r="AQ7581" s="106">
        <v>10339</v>
      </c>
      <c r="AR7581" s="106">
        <v>11134</v>
      </c>
      <c r="AS7581" s="106">
        <v>15168</v>
      </c>
      <c r="AT7581" s="106">
        <v>15397</v>
      </c>
      <c r="AU7581" s="106">
        <v>16207</v>
      </c>
      <c r="AV7581" s="106">
        <v>16612</v>
      </c>
      <c r="AW7581" s="106">
        <v>20948</v>
      </c>
      <c r="AX7581" s="106">
        <v>18579</v>
      </c>
      <c r="AY7581" s="106">
        <v>20534</v>
      </c>
      <c r="AZ7581" s="106">
        <v>22979</v>
      </c>
      <c r="BA7581" s="106">
        <v>21230</v>
      </c>
      <c r="BB7581" s="106">
        <v>22770</v>
      </c>
      <c r="BC7581" s="106">
        <v>22085</v>
      </c>
      <c r="BD7581" s="106">
        <v>18455</v>
      </c>
      <c r="BE7581" s="106">
        <v>24081</v>
      </c>
      <c r="BF7581" s="106">
        <v>24371</v>
      </c>
      <c r="BG7581" s="106">
        <v>21583</v>
      </c>
      <c r="BH7581" s="106">
        <v>18770</v>
      </c>
      <c r="BI7581" s="106">
        <v>17836</v>
      </c>
      <c r="BJ7581" s="106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.1" customHeight="1">
      <c r="A7582" s="106" t="s">
        <v>2454</v>
      </c>
      <c r="B7582" s="106" t="s">
        <v>2362</v>
      </c>
      <c r="C7582" s="106" t="s">
        <v>2243</v>
      </c>
      <c r="D7582" s="106">
        <v>36667</v>
      </c>
      <c r="E7582" s="106">
        <v>36114</v>
      </c>
      <c r="F7582" s="106">
        <v>36743</v>
      </c>
      <c r="G7582" s="106">
        <v>38052</v>
      </c>
      <c r="H7582" s="106">
        <v>37829</v>
      </c>
      <c r="I7582" s="106">
        <v>38540</v>
      </c>
      <c r="J7582" s="106">
        <v>41362</v>
      </c>
      <c r="K7582" s="106">
        <v>39505</v>
      </c>
      <c r="L7582" s="106">
        <v>43321</v>
      </c>
      <c r="M7582" s="106">
        <v>44346</v>
      </c>
      <c r="N7582" s="106">
        <v>44018</v>
      </c>
      <c r="O7582" s="106">
        <v>43386</v>
      </c>
      <c r="P7582" s="106">
        <v>44805</v>
      </c>
      <c r="Q7582" s="106">
        <v>46485</v>
      </c>
      <c r="R7582" s="106">
        <v>48273</v>
      </c>
      <c r="S7582" s="106">
        <v>46220</v>
      </c>
      <c r="T7582" s="106">
        <v>52750</v>
      </c>
      <c r="U7582" s="106">
        <v>58511</v>
      </c>
      <c r="V7582" s="106">
        <v>69574</v>
      </c>
      <c r="W7582" s="106">
        <v>74597</v>
      </c>
      <c r="X7582" s="106">
        <v>107299</v>
      </c>
      <c r="Y7582" s="106">
        <v>109745</v>
      </c>
      <c r="Z7582" s="106">
        <v>107932</v>
      </c>
      <c r="AA7582" s="106">
        <v>118588</v>
      </c>
      <c r="AB7582" s="106">
        <v>110459</v>
      </c>
      <c r="AC7582" s="106">
        <v>110804</v>
      </c>
      <c r="AD7582" s="106">
        <v>96856</v>
      </c>
      <c r="AE7582" s="106">
        <v>98555</v>
      </c>
      <c r="AF7582" s="106">
        <v>103482</v>
      </c>
      <c r="AG7582" s="106">
        <v>87379</v>
      </c>
      <c r="AH7582" s="106">
        <v>57418</v>
      </c>
      <c r="AI7582" s="106">
        <v>62221</v>
      </c>
      <c r="AJ7582" s="106">
        <v>57967</v>
      </c>
      <c r="AK7582" s="106">
        <v>38364</v>
      </c>
      <c r="AL7582" s="106">
        <v>63553</v>
      </c>
      <c r="AM7582" s="106">
        <v>59915</v>
      </c>
      <c r="AN7582" s="106">
        <v>69482</v>
      </c>
      <c r="AO7582" s="106">
        <v>64755</v>
      </c>
      <c r="AP7582" s="106">
        <v>58719</v>
      </c>
      <c r="AQ7582" s="106">
        <v>65565</v>
      </c>
      <c r="AR7582" s="106">
        <v>69397</v>
      </c>
      <c r="AS7582" s="106">
        <v>43161</v>
      </c>
      <c r="AT7582" s="106">
        <v>30139</v>
      </c>
      <c r="AU7582" s="106">
        <v>39337</v>
      </c>
      <c r="AV7582" s="106">
        <v>40454</v>
      </c>
      <c r="AW7582" s="106">
        <v>45182</v>
      </c>
      <c r="AX7582" s="106">
        <v>42691</v>
      </c>
      <c r="AY7582" s="106">
        <v>45633</v>
      </c>
      <c r="AZ7582" s="106">
        <v>47396</v>
      </c>
      <c r="BA7582" s="106">
        <v>43736</v>
      </c>
      <c r="BB7582" s="106">
        <v>49954</v>
      </c>
      <c r="BC7582" s="106">
        <v>47058</v>
      </c>
      <c r="BD7582" s="106">
        <v>42243</v>
      </c>
      <c r="BE7582" s="106">
        <v>48655</v>
      </c>
      <c r="BF7582" s="106">
        <v>49130</v>
      </c>
      <c r="BG7582" s="106">
        <v>45462</v>
      </c>
      <c r="BH7582" s="106">
        <v>41797</v>
      </c>
      <c r="BI7582" s="106">
        <v>40779</v>
      </c>
      <c r="BJ7582" s="106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5.95" customHeight="1">
      <c r="A7583" s="106" t="s">
        <v>2454</v>
      </c>
      <c r="B7583" s="106" t="s">
        <v>2362</v>
      </c>
      <c r="C7583" s="106" t="s">
        <v>2245</v>
      </c>
      <c r="D7583" s="106">
        <v>0</v>
      </c>
      <c r="E7583" s="106">
        <v>0</v>
      </c>
      <c r="F7583" s="106">
        <v>0</v>
      </c>
      <c r="G7583" s="106">
        <v>0</v>
      </c>
      <c r="H7583" s="106">
        <v>0</v>
      </c>
      <c r="I7583" s="106">
        <v>0</v>
      </c>
      <c r="J7583" s="106">
        <v>0</v>
      </c>
      <c r="K7583" s="106">
        <v>0</v>
      </c>
      <c r="L7583" s="106">
        <v>0</v>
      </c>
      <c r="M7583" s="106">
        <v>0</v>
      </c>
      <c r="N7583" s="106">
        <v>0</v>
      </c>
      <c r="O7583" s="106">
        <v>0</v>
      </c>
      <c r="P7583" s="106">
        <v>0</v>
      </c>
      <c r="Q7583" s="106">
        <v>0</v>
      </c>
      <c r="R7583" s="106">
        <v>0</v>
      </c>
      <c r="S7583" s="106">
        <v>0</v>
      </c>
      <c r="T7583" s="106">
        <v>0</v>
      </c>
      <c r="U7583" s="106">
        <v>0</v>
      </c>
      <c r="V7583" s="106">
        <v>0</v>
      </c>
      <c r="W7583" s="106">
        <v>0</v>
      </c>
      <c r="X7583" s="106">
        <v>0</v>
      </c>
      <c r="Y7583" s="106">
        <v>0</v>
      </c>
      <c r="Z7583" s="106">
        <v>0</v>
      </c>
      <c r="AA7583" s="106">
        <v>0</v>
      </c>
      <c r="AB7583" s="106">
        <v>0</v>
      </c>
      <c r="AC7583" s="106">
        <v>0</v>
      </c>
      <c r="AD7583" s="106">
        <v>0</v>
      </c>
      <c r="AE7583" s="106">
        <v>0</v>
      </c>
      <c r="AF7583" s="106">
        <v>0</v>
      </c>
      <c r="AG7583" s="106">
        <v>228</v>
      </c>
      <c r="AH7583" s="106">
        <v>228</v>
      </c>
      <c r="AI7583" s="106">
        <v>0</v>
      </c>
      <c r="AJ7583" s="106">
        <v>228</v>
      </c>
      <c r="AK7583" s="106">
        <v>175</v>
      </c>
      <c r="AL7583" s="106">
        <v>160</v>
      </c>
      <c r="AM7583" s="106">
        <v>160</v>
      </c>
      <c r="AN7583" s="106">
        <v>0</v>
      </c>
      <c r="AO7583" s="106">
        <v>0</v>
      </c>
      <c r="AP7583" s="106">
        <v>0</v>
      </c>
      <c r="AQ7583" s="106">
        <v>0</v>
      </c>
      <c r="AR7583" s="106">
        <v>0</v>
      </c>
      <c r="AS7583" s="106">
        <v>0</v>
      </c>
      <c r="AT7583" s="106">
        <v>0</v>
      </c>
      <c r="AU7583" s="106">
        <v>0</v>
      </c>
      <c r="AV7583" s="106">
        <v>0</v>
      </c>
      <c r="AW7583" s="106">
        <v>0</v>
      </c>
      <c r="AX7583" s="106">
        <v>0</v>
      </c>
      <c r="AY7583" s="106">
        <v>0</v>
      </c>
      <c r="AZ7583" s="106">
        <v>0</v>
      </c>
      <c r="BA7583" s="106">
        <v>0</v>
      </c>
      <c r="BB7583" s="106">
        <v>0</v>
      </c>
      <c r="BC7583" s="106">
        <v>0</v>
      </c>
      <c r="BD7583" s="106">
        <v>0</v>
      </c>
      <c r="BE7583" s="106">
        <v>0</v>
      </c>
      <c r="BF7583" s="106">
        <v>105</v>
      </c>
      <c r="BG7583" s="106">
        <v>346</v>
      </c>
      <c r="BH7583" s="106">
        <v>116</v>
      </c>
      <c r="BI7583" s="106">
        <v>127</v>
      </c>
      <c r="BJ7583" s="106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5.95" customHeight="1">
      <c r="A7584" s="106" t="s">
        <v>2454</v>
      </c>
      <c r="B7584" s="106" t="s">
        <v>2362</v>
      </c>
      <c r="C7584" s="106" t="s">
        <v>2247</v>
      </c>
      <c r="D7584" s="106">
        <v>88</v>
      </c>
      <c r="E7584" s="106">
        <v>80</v>
      </c>
      <c r="F7584" s="106">
        <v>60</v>
      </c>
      <c r="G7584" s="106">
        <v>33</v>
      </c>
      <c r="H7584" s="106">
        <v>79</v>
      </c>
      <c r="I7584" s="106">
        <v>69</v>
      </c>
      <c r="J7584" s="106">
        <v>69</v>
      </c>
      <c r="K7584" s="106">
        <v>59</v>
      </c>
      <c r="L7584" s="106">
        <v>57</v>
      </c>
      <c r="M7584" s="106">
        <v>32</v>
      </c>
      <c r="N7584" s="106">
        <v>53</v>
      </c>
      <c r="O7584" s="106">
        <v>40</v>
      </c>
      <c r="P7584" s="106">
        <v>43</v>
      </c>
      <c r="Q7584" s="106">
        <v>36</v>
      </c>
      <c r="R7584" s="106">
        <v>33</v>
      </c>
      <c r="S7584" s="106">
        <v>1</v>
      </c>
      <c r="T7584" s="106">
        <v>7</v>
      </c>
      <c r="U7584" s="106">
        <v>10</v>
      </c>
      <c r="V7584" s="106">
        <v>9</v>
      </c>
      <c r="W7584" s="106">
        <v>14</v>
      </c>
      <c r="X7584" s="106">
        <v>13</v>
      </c>
      <c r="Y7584" s="106">
        <v>1</v>
      </c>
      <c r="Z7584" s="106">
        <v>1</v>
      </c>
      <c r="AA7584" s="106">
        <v>91</v>
      </c>
      <c r="AB7584" s="106">
        <v>2120</v>
      </c>
      <c r="AC7584" s="106">
        <v>2772</v>
      </c>
      <c r="AD7584" s="106">
        <v>2913</v>
      </c>
      <c r="AE7584" s="106">
        <v>3666</v>
      </c>
      <c r="AF7584" s="106">
        <v>3619</v>
      </c>
      <c r="AG7584" s="106">
        <v>4126</v>
      </c>
      <c r="AH7584" s="106">
        <v>3642</v>
      </c>
      <c r="AI7584" s="106">
        <v>3860</v>
      </c>
      <c r="AJ7584" s="106">
        <v>4002</v>
      </c>
      <c r="AK7584" s="106">
        <v>1311</v>
      </c>
      <c r="AL7584" s="106">
        <v>650</v>
      </c>
      <c r="AM7584" s="106">
        <v>589</v>
      </c>
      <c r="AN7584" s="106">
        <v>154</v>
      </c>
      <c r="AO7584" s="106">
        <v>0</v>
      </c>
      <c r="AP7584" s="106">
        <v>0</v>
      </c>
      <c r="AQ7584" s="106">
        <v>0</v>
      </c>
      <c r="AR7584" s="106">
        <v>291</v>
      </c>
      <c r="AS7584" s="106">
        <v>295</v>
      </c>
      <c r="AT7584" s="106">
        <v>265</v>
      </c>
      <c r="AU7584" s="106">
        <v>282</v>
      </c>
      <c r="AV7584" s="106">
        <v>289</v>
      </c>
      <c r="AW7584" s="106">
        <v>265</v>
      </c>
      <c r="AX7584" s="106">
        <v>271</v>
      </c>
      <c r="AY7584" s="106">
        <v>153</v>
      </c>
      <c r="AZ7584" s="106">
        <v>2599</v>
      </c>
      <c r="BA7584" s="106">
        <v>2082</v>
      </c>
      <c r="BB7584" s="106">
        <v>3215</v>
      </c>
      <c r="BC7584" s="106">
        <v>3089</v>
      </c>
      <c r="BD7584" s="106">
        <v>5151</v>
      </c>
      <c r="BE7584" s="106">
        <v>5743</v>
      </c>
      <c r="BF7584" s="106">
        <v>5557</v>
      </c>
      <c r="BG7584" s="106">
        <v>5731</v>
      </c>
      <c r="BH7584" s="106">
        <v>5295</v>
      </c>
      <c r="BI7584" s="106">
        <v>5579</v>
      </c>
      <c r="BJ7584" s="106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5.95" customHeight="1">
      <c r="A7585" s="106" t="s">
        <v>2454</v>
      </c>
      <c r="B7585" s="106" t="s">
        <v>2362</v>
      </c>
      <c r="C7585" s="106" t="s">
        <v>2249</v>
      </c>
      <c r="D7585" s="106">
        <v>0</v>
      </c>
      <c r="E7585" s="106">
        <v>0</v>
      </c>
      <c r="F7585" s="106">
        <v>0</v>
      </c>
      <c r="G7585" s="106">
        <v>0</v>
      </c>
      <c r="H7585" s="106">
        <v>0</v>
      </c>
      <c r="I7585" s="106">
        <v>0</v>
      </c>
      <c r="J7585" s="106">
        <v>0</v>
      </c>
      <c r="K7585" s="106">
        <v>0</v>
      </c>
      <c r="L7585" s="106">
        <v>0</v>
      </c>
      <c r="M7585" s="106">
        <v>0</v>
      </c>
      <c r="N7585" s="106">
        <v>0</v>
      </c>
      <c r="O7585" s="106">
        <v>0</v>
      </c>
      <c r="P7585" s="106">
        <v>0</v>
      </c>
      <c r="Q7585" s="106">
        <v>0</v>
      </c>
      <c r="R7585" s="106">
        <v>0</v>
      </c>
      <c r="S7585" s="106">
        <v>0</v>
      </c>
      <c r="T7585" s="106">
        <v>0</v>
      </c>
      <c r="U7585" s="106">
        <v>0</v>
      </c>
      <c r="V7585" s="106">
        <v>0</v>
      </c>
      <c r="W7585" s="106">
        <v>0</v>
      </c>
      <c r="X7585" s="106">
        <v>0</v>
      </c>
      <c r="Y7585" s="106">
        <v>3125</v>
      </c>
      <c r="Z7585" s="106">
        <v>4242</v>
      </c>
      <c r="AA7585" s="106">
        <v>5597</v>
      </c>
      <c r="AB7585" s="106">
        <v>7337</v>
      </c>
      <c r="AC7585" s="106">
        <v>8276</v>
      </c>
      <c r="AD7585" s="106">
        <v>8802</v>
      </c>
      <c r="AE7585" s="106">
        <v>9699</v>
      </c>
      <c r="AF7585" s="106">
        <v>10592</v>
      </c>
      <c r="AG7585" s="106">
        <v>5707</v>
      </c>
      <c r="AH7585" s="106">
        <v>4824</v>
      </c>
      <c r="AI7585" s="106">
        <v>4698</v>
      </c>
      <c r="AJ7585" s="106">
        <v>4461</v>
      </c>
      <c r="AK7585" s="106">
        <v>4320</v>
      </c>
      <c r="AL7585" s="106">
        <v>4650</v>
      </c>
      <c r="AM7585" s="106">
        <v>4621</v>
      </c>
      <c r="AN7585" s="106">
        <v>4581</v>
      </c>
      <c r="AO7585" s="106">
        <v>3556</v>
      </c>
      <c r="AP7585" s="106">
        <v>3550</v>
      </c>
      <c r="AQ7585" s="106">
        <v>3581</v>
      </c>
      <c r="AR7585" s="106">
        <v>2818</v>
      </c>
      <c r="AS7585" s="106">
        <v>1428</v>
      </c>
      <c r="AT7585" s="106">
        <v>1749</v>
      </c>
      <c r="AU7585" s="106">
        <v>1840</v>
      </c>
      <c r="AV7585" s="106">
        <v>1739</v>
      </c>
      <c r="AW7585" s="106">
        <v>1838</v>
      </c>
      <c r="AX7585" s="106">
        <v>3695</v>
      </c>
      <c r="AY7585" s="106">
        <v>4121</v>
      </c>
      <c r="AZ7585" s="106">
        <v>3949</v>
      </c>
      <c r="BA7585" s="106">
        <v>4525</v>
      </c>
      <c r="BB7585" s="106">
        <v>6582</v>
      </c>
      <c r="BC7585" s="106">
        <v>9070</v>
      </c>
      <c r="BD7585" s="106">
        <v>8102</v>
      </c>
      <c r="BE7585" s="106">
        <v>8775</v>
      </c>
      <c r="BF7585" s="106">
        <v>8835</v>
      </c>
      <c r="BG7585" s="106">
        <v>8767</v>
      </c>
      <c r="BH7585" s="106">
        <v>9575</v>
      </c>
      <c r="BI7585" s="106">
        <v>9107</v>
      </c>
      <c r="BJ7585" s="106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5.95" customHeight="1">
      <c r="A7586" s="106" t="s">
        <v>2454</v>
      </c>
      <c r="B7586" s="106" t="s">
        <v>2362</v>
      </c>
      <c r="C7586" s="106" t="s">
        <v>2251</v>
      </c>
      <c r="D7586" s="106">
        <v>88</v>
      </c>
      <c r="E7586" s="106">
        <v>80</v>
      </c>
      <c r="F7586" s="106">
        <v>60</v>
      </c>
      <c r="G7586" s="106">
        <v>33</v>
      </c>
      <c r="H7586" s="106">
        <v>79</v>
      </c>
      <c r="I7586" s="106">
        <v>69</v>
      </c>
      <c r="J7586" s="106">
        <v>69</v>
      </c>
      <c r="K7586" s="106">
        <v>59</v>
      </c>
      <c r="L7586" s="106">
        <v>57</v>
      </c>
      <c r="M7586" s="106">
        <v>32</v>
      </c>
      <c r="N7586" s="106">
        <v>53</v>
      </c>
      <c r="O7586" s="106">
        <v>40</v>
      </c>
      <c r="P7586" s="106">
        <v>43</v>
      </c>
      <c r="Q7586" s="106">
        <v>36</v>
      </c>
      <c r="R7586" s="106">
        <v>33</v>
      </c>
      <c r="S7586" s="106">
        <v>1</v>
      </c>
      <c r="T7586" s="106">
        <v>7</v>
      </c>
      <c r="U7586" s="106">
        <v>10</v>
      </c>
      <c r="V7586" s="106">
        <v>9</v>
      </c>
      <c r="W7586" s="106">
        <v>14</v>
      </c>
      <c r="X7586" s="106">
        <v>13</v>
      </c>
      <c r="Y7586" s="106">
        <v>3127</v>
      </c>
      <c r="Z7586" s="106">
        <v>4243</v>
      </c>
      <c r="AA7586" s="106">
        <v>5688</v>
      </c>
      <c r="AB7586" s="106">
        <v>9457</v>
      </c>
      <c r="AC7586" s="106">
        <v>11048</v>
      </c>
      <c r="AD7586" s="106">
        <v>11715</v>
      </c>
      <c r="AE7586" s="106">
        <v>13365</v>
      </c>
      <c r="AF7586" s="106">
        <v>14211</v>
      </c>
      <c r="AG7586" s="106">
        <v>10061</v>
      </c>
      <c r="AH7586" s="106">
        <v>8694</v>
      </c>
      <c r="AI7586" s="106">
        <v>8558</v>
      </c>
      <c r="AJ7586" s="106">
        <v>8691</v>
      </c>
      <c r="AK7586" s="106">
        <v>5806</v>
      </c>
      <c r="AL7586" s="106">
        <v>5460</v>
      </c>
      <c r="AM7586" s="106">
        <v>5370</v>
      </c>
      <c r="AN7586" s="106">
        <v>4735</v>
      </c>
      <c r="AO7586" s="106">
        <v>3556</v>
      </c>
      <c r="AP7586" s="106">
        <v>3550</v>
      </c>
      <c r="AQ7586" s="106">
        <v>3581</v>
      </c>
      <c r="AR7586" s="106">
        <v>3109</v>
      </c>
      <c r="AS7586" s="106">
        <v>1723</v>
      </c>
      <c r="AT7586" s="106">
        <v>2014</v>
      </c>
      <c r="AU7586" s="106">
        <v>2122</v>
      </c>
      <c r="AV7586" s="106">
        <v>2028</v>
      </c>
      <c r="AW7586" s="106">
        <v>2103</v>
      </c>
      <c r="AX7586" s="106">
        <v>3967</v>
      </c>
      <c r="AY7586" s="106">
        <v>4273</v>
      </c>
      <c r="AZ7586" s="106">
        <v>6548</v>
      </c>
      <c r="BA7586" s="106">
        <v>6607</v>
      </c>
      <c r="BB7586" s="106">
        <v>9797</v>
      </c>
      <c r="BC7586" s="106">
        <v>12159</v>
      </c>
      <c r="BD7586" s="106">
        <v>13253</v>
      </c>
      <c r="BE7586" s="106">
        <v>14518</v>
      </c>
      <c r="BF7586" s="106">
        <v>14497</v>
      </c>
      <c r="BG7586" s="106">
        <v>14845</v>
      </c>
      <c r="BH7586" s="106">
        <v>14986</v>
      </c>
      <c r="BI7586" s="106">
        <v>14813</v>
      </c>
      <c r="BJ7586" s="10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5.95" customHeight="1">
      <c r="A7587" s="106" t="s">
        <v>2454</v>
      </c>
      <c r="B7587" s="106" t="s">
        <v>2362</v>
      </c>
      <c r="C7587" s="106" t="s">
        <v>2253</v>
      </c>
      <c r="D7587" s="106">
        <v>375</v>
      </c>
      <c r="E7587" s="106">
        <v>355</v>
      </c>
      <c r="F7587" s="106">
        <v>348</v>
      </c>
      <c r="G7587" s="106">
        <v>349</v>
      </c>
      <c r="H7587" s="106">
        <v>316</v>
      </c>
      <c r="I7587" s="106">
        <v>305</v>
      </c>
      <c r="J7587" s="106">
        <v>323</v>
      </c>
      <c r="K7587" s="106">
        <v>323</v>
      </c>
      <c r="L7587" s="106">
        <v>338</v>
      </c>
      <c r="M7587" s="106">
        <v>349</v>
      </c>
      <c r="N7587" s="106">
        <v>348</v>
      </c>
      <c r="O7587" s="106">
        <v>335</v>
      </c>
      <c r="P7587" s="106">
        <v>343</v>
      </c>
      <c r="Q7587" s="106">
        <v>320</v>
      </c>
      <c r="R7587" s="106">
        <v>337</v>
      </c>
      <c r="S7587" s="106">
        <v>365</v>
      </c>
      <c r="T7587" s="106">
        <v>410</v>
      </c>
      <c r="U7587" s="106">
        <v>461</v>
      </c>
      <c r="V7587" s="106">
        <v>585</v>
      </c>
      <c r="W7587" s="106">
        <v>688</v>
      </c>
      <c r="X7587" s="106">
        <v>1202</v>
      </c>
      <c r="Y7587" s="106">
        <v>1221</v>
      </c>
      <c r="Z7587" s="106">
        <v>1180</v>
      </c>
      <c r="AA7587" s="106">
        <v>1279</v>
      </c>
      <c r="AB7587" s="106">
        <v>1096</v>
      </c>
      <c r="AC7587" s="106">
        <v>1196</v>
      </c>
      <c r="AD7587" s="106">
        <v>1345</v>
      </c>
      <c r="AE7587" s="106">
        <v>1642</v>
      </c>
      <c r="AF7587" s="106">
        <v>1812</v>
      </c>
      <c r="AG7587" s="106">
        <v>4448</v>
      </c>
      <c r="AH7587" s="106">
        <v>3638</v>
      </c>
      <c r="AI7587" s="106">
        <v>3560</v>
      </c>
      <c r="AJ7587" s="106">
        <v>3983</v>
      </c>
      <c r="AK7587" s="106">
        <v>2553</v>
      </c>
      <c r="AL7587" s="106">
        <v>2437</v>
      </c>
      <c r="AM7587" s="106">
        <v>2458</v>
      </c>
      <c r="AN7587" s="106">
        <v>2521</v>
      </c>
      <c r="AO7587" s="106">
        <v>2622</v>
      </c>
      <c r="AP7587" s="106">
        <v>2193</v>
      </c>
      <c r="AQ7587" s="106">
        <v>2190</v>
      </c>
      <c r="AR7587" s="106">
        <v>2402</v>
      </c>
      <c r="AS7587" s="106">
        <v>2948</v>
      </c>
      <c r="AT7587" s="106">
        <v>3517</v>
      </c>
      <c r="AU7587" s="106">
        <v>3542</v>
      </c>
      <c r="AV7587" s="106">
        <v>3477</v>
      </c>
      <c r="AW7587" s="106">
        <v>3455</v>
      </c>
      <c r="AX7587" s="106">
        <v>3119</v>
      </c>
      <c r="AY7587" s="106">
        <v>4049</v>
      </c>
      <c r="AZ7587" s="106">
        <v>3495</v>
      </c>
      <c r="BA7587" s="106">
        <v>2999</v>
      </c>
      <c r="BB7587" s="106">
        <v>2961</v>
      </c>
      <c r="BC7587" s="106">
        <v>2850</v>
      </c>
      <c r="BD7587" s="106">
        <v>2496</v>
      </c>
      <c r="BE7587" s="106">
        <v>2893</v>
      </c>
      <c r="BF7587" s="106">
        <v>3119</v>
      </c>
      <c r="BG7587" s="106">
        <v>3506</v>
      </c>
      <c r="BH7587" s="106">
        <v>3459</v>
      </c>
      <c r="BI7587" s="106">
        <v>3430</v>
      </c>
      <c r="BJ7587" s="106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5.95" customHeight="1">
      <c r="A7588" s="106" t="s">
        <v>2454</v>
      </c>
      <c r="B7588" s="106" t="s">
        <v>2362</v>
      </c>
      <c r="C7588" s="106" t="s">
        <v>2263</v>
      </c>
      <c r="D7588" s="106">
        <v>88</v>
      </c>
      <c r="E7588" s="106">
        <v>80</v>
      </c>
      <c r="F7588" s="106">
        <v>60</v>
      </c>
      <c r="G7588" s="106">
        <v>33</v>
      </c>
      <c r="H7588" s="106">
        <v>79</v>
      </c>
      <c r="I7588" s="106">
        <v>69</v>
      </c>
      <c r="J7588" s="106">
        <v>69</v>
      </c>
      <c r="K7588" s="106">
        <v>59</v>
      </c>
      <c r="L7588" s="106">
        <v>57</v>
      </c>
      <c r="M7588" s="106">
        <v>32</v>
      </c>
      <c r="N7588" s="106">
        <v>53</v>
      </c>
      <c r="O7588" s="106">
        <v>40</v>
      </c>
      <c r="P7588" s="106">
        <v>43</v>
      </c>
      <c r="Q7588" s="106">
        <v>36</v>
      </c>
      <c r="R7588" s="106">
        <v>33</v>
      </c>
      <c r="S7588" s="106">
        <v>1</v>
      </c>
      <c r="T7588" s="106">
        <v>7</v>
      </c>
      <c r="U7588" s="106">
        <v>10</v>
      </c>
      <c r="V7588" s="106">
        <v>9</v>
      </c>
      <c r="W7588" s="106">
        <v>14</v>
      </c>
      <c r="X7588" s="106">
        <v>13</v>
      </c>
      <c r="Y7588" s="106">
        <v>1</v>
      </c>
      <c r="Z7588" s="106">
        <v>1</v>
      </c>
      <c r="AA7588" s="106">
        <v>91</v>
      </c>
      <c r="AB7588" s="106">
        <v>2120</v>
      </c>
      <c r="AC7588" s="106">
        <v>2772</v>
      </c>
      <c r="AD7588" s="106">
        <v>2913</v>
      </c>
      <c r="AE7588" s="106">
        <v>3666</v>
      </c>
      <c r="AF7588" s="106">
        <v>3619</v>
      </c>
      <c r="AG7588" s="106">
        <v>4126</v>
      </c>
      <c r="AH7588" s="106">
        <v>3642</v>
      </c>
      <c r="AI7588" s="106">
        <v>3860</v>
      </c>
      <c r="AJ7588" s="106">
        <v>4002</v>
      </c>
      <c r="AK7588" s="106">
        <v>1311</v>
      </c>
      <c r="AL7588" s="106">
        <v>650</v>
      </c>
      <c r="AM7588" s="106">
        <v>589</v>
      </c>
      <c r="AN7588" s="106">
        <v>860</v>
      </c>
      <c r="AO7588" s="106">
        <v>741</v>
      </c>
      <c r="AP7588" s="106">
        <v>677</v>
      </c>
      <c r="AQ7588" s="106">
        <v>755</v>
      </c>
      <c r="AR7588" s="106">
        <v>1032</v>
      </c>
      <c r="AS7588" s="106">
        <v>1002</v>
      </c>
      <c r="AT7588" s="106">
        <v>991</v>
      </c>
      <c r="AU7588" s="106">
        <v>1220</v>
      </c>
      <c r="AV7588" s="106">
        <v>1122</v>
      </c>
      <c r="AW7588" s="106">
        <v>1106</v>
      </c>
      <c r="AX7588" s="106">
        <v>1067</v>
      </c>
      <c r="AY7588" s="106">
        <v>1040</v>
      </c>
      <c r="AZ7588" s="106">
        <v>3497</v>
      </c>
      <c r="BA7588" s="106">
        <v>2995</v>
      </c>
      <c r="BB7588" s="106">
        <v>4047</v>
      </c>
      <c r="BC7588" s="106">
        <v>3841</v>
      </c>
      <c r="BD7588" s="106">
        <v>6081</v>
      </c>
      <c r="BE7588" s="106">
        <v>6653</v>
      </c>
      <c r="BF7588" s="106">
        <v>6560</v>
      </c>
      <c r="BG7588" s="106">
        <v>6726</v>
      </c>
      <c r="BH7588" s="106">
        <v>6342</v>
      </c>
      <c r="BI7588" s="106">
        <v>6585</v>
      </c>
      <c r="BJ7588" s="106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5.95" customHeight="1">
      <c r="A7589" s="106" t="s">
        <v>2454</v>
      </c>
      <c r="B7589" s="106" t="s">
        <v>2362</v>
      </c>
      <c r="C7589" s="106" t="s">
        <v>2269</v>
      </c>
      <c r="D7589" s="106">
        <v>16495</v>
      </c>
      <c r="E7589" s="106">
        <v>17080</v>
      </c>
      <c r="F7589" s="106">
        <v>18060</v>
      </c>
      <c r="G7589" s="106">
        <v>19247</v>
      </c>
      <c r="H7589" s="106">
        <v>20829</v>
      </c>
      <c r="I7589" s="106">
        <v>22136</v>
      </c>
      <c r="J7589" s="106">
        <v>23994</v>
      </c>
      <c r="K7589" s="106">
        <v>22343</v>
      </c>
      <c r="L7589" s="106">
        <v>25301</v>
      </c>
      <c r="M7589" s="106">
        <v>25594</v>
      </c>
      <c r="N7589" s="106">
        <v>25181</v>
      </c>
      <c r="O7589" s="106">
        <v>25284</v>
      </c>
      <c r="P7589" s="106">
        <v>26350</v>
      </c>
      <c r="Q7589" s="106">
        <v>29274</v>
      </c>
      <c r="R7589" s="106">
        <v>30117</v>
      </c>
      <c r="S7589" s="106">
        <v>26591</v>
      </c>
      <c r="T7589" s="106">
        <v>30616</v>
      </c>
      <c r="U7589" s="106">
        <v>33746</v>
      </c>
      <c r="V7589" s="106">
        <v>38236</v>
      </c>
      <c r="W7589" s="106">
        <v>37616</v>
      </c>
      <c r="X7589" s="106">
        <v>57667</v>
      </c>
      <c r="Y7589" s="106">
        <v>60864</v>
      </c>
      <c r="Z7589" s="106">
        <v>58881</v>
      </c>
      <c r="AA7589" s="106">
        <v>66507</v>
      </c>
      <c r="AB7589" s="106">
        <v>67851</v>
      </c>
      <c r="AC7589" s="106">
        <v>67565</v>
      </c>
      <c r="AD7589" s="106">
        <v>58477</v>
      </c>
      <c r="AE7589" s="106">
        <v>58326</v>
      </c>
      <c r="AF7589" s="106">
        <v>60730</v>
      </c>
      <c r="AG7589" s="106">
        <v>36769</v>
      </c>
      <c r="AH7589" s="106">
        <v>27629</v>
      </c>
      <c r="AI7589" s="106">
        <v>30647</v>
      </c>
      <c r="AJ7589" s="106">
        <v>24352</v>
      </c>
      <c r="AK7589" s="106">
        <v>22639</v>
      </c>
      <c r="AL7589" s="106">
        <v>49156</v>
      </c>
      <c r="AM7589" s="106">
        <v>45468</v>
      </c>
      <c r="AN7589" s="106">
        <v>53423</v>
      </c>
      <c r="AO7589" s="106">
        <v>53611</v>
      </c>
      <c r="AP7589" s="106">
        <v>49324</v>
      </c>
      <c r="AQ7589" s="106">
        <v>55862</v>
      </c>
      <c r="AR7589" s="106">
        <v>57937</v>
      </c>
      <c r="AS7589" s="106">
        <v>25766</v>
      </c>
      <c r="AT7589" s="106">
        <v>12249</v>
      </c>
      <c r="AU7589" s="106">
        <v>20491</v>
      </c>
      <c r="AV7589" s="106">
        <v>21271</v>
      </c>
      <c r="AW7589" s="106">
        <v>21776</v>
      </c>
      <c r="AX7589" s="106">
        <v>23894</v>
      </c>
      <c r="AY7589" s="106">
        <v>24284</v>
      </c>
      <c r="AZ7589" s="106">
        <v>23973</v>
      </c>
      <c r="BA7589" s="106">
        <v>23119</v>
      </c>
      <c r="BB7589" s="106">
        <v>29973</v>
      </c>
      <c r="BC7589" s="106">
        <v>30441</v>
      </c>
      <c r="BD7589" s="106">
        <v>28464</v>
      </c>
      <c r="BE7589" s="106">
        <v>29546</v>
      </c>
      <c r="BF7589" s="106">
        <v>29576</v>
      </c>
      <c r="BG7589" s="106">
        <v>28491</v>
      </c>
      <c r="BH7589" s="106">
        <v>28213</v>
      </c>
      <c r="BI7589" s="106">
        <v>27741</v>
      </c>
      <c r="BJ7589" s="106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s="106" t="s">
        <v>2454</v>
      </c>
      <c r="B7590" s="106" t="s">
        <v>2362</v>
      </c>
      <c r="C7590" s="106" t="s">
        <v>2283</v>
      </c>
      <c r="D7590" s="106">
        <v>36755</v>
      </c>
      <c r="E7590" s="106">
        <v>36193</v>
      </c>
      <c r="F7590" s="106">
        <v>36803</v>
      </c>
      <c r="G7590" s="106">
        <v>38085</v>
      </c>
      <c r="H7590" s="106">
        <v>37909</v>
      </c>
      <c r="I7590" s="106">
        <v>38609</v>
      </c>
      <c r="J7590" s="106">
        <v>41431</v>
      </c>
      <c r="K7590" s="106">
        <v>39563</v>
      </c>
      <c r="L7590" s="106">
        <v>43378</v>
      </c>
      <c r="M7590" s="106">
        <v>44378</v>
      </c>
      <c r="N7590" s="106">
        <v>44071</v>
      </c>
      <c r="O7590" s="106">
        <v>43427</v>
      </c>
      <c r="P7590" s="106">
        <v>44848</v>
      </c>
      <c r="Q7590" s="106">
        <v>46520</v>
      </c>
      <c r="R7590" s="106">
        <v>48306</v>
      </c>
      <c r="S7590" s="106">
        <v>46222</v>
      </c>
      <c r="T7590" s="106">
        <v>52757</v>
      </c>
      <c r="U7590" s="106">
        <v>58522</v>
      </c>
      <c r="V7590" s="106">
        <v>69583</v>
      </c>
      <c r="W7590" s="106">
        <v>74611</v>
      </c>
      <c r="X7590" s="106">
        <v>107311</v>
      </c>
      <c r="Y7590" s="106">
        <v>112872</v>
      </c>
      <c r="Z7590" s="106">
        <v>112175</v>
      </c>
      <c r="AA7590" s="106">
        <v>124276</v>
      </c>
      <c r="AB7590" s="106">
        <v>119916</v>
      </c>
      <c r="AC7590" s="106">
        <v>121852</v>
      </c>
      <c r="AD7590" s="106">
        <v>108571</v>
      </c>
      <c r="AE7590" s="106">
        <v>111920</v>
      </c>
      <c r="AF7590" s="106">
        <v>117693</v>
      </c>
      <c r="AG7590" s="106">
        <v>97440</v>
      </c>
      <c r="AH7590" s="106">
        <v>66113</v>
      </c>
      <c r="AI7590" s="106">
        <v>70779</v>
      </c>
      <c r="AJ7590" s="106">
        <v>66658</v>
      </c>
      <c r="AK7590" s="106">
        <v>44170</v>
      </c>
      <c r="AL7590" s="106">
        <v>69012</v>
      </c>
      <c r="AM7590" s="106">
        <v>65285</v>
      </c>
      <c r="AN7590" s="106">
        <v>74217</v>
      </c>
      <c r="AO7590" s="106">
        <v>68311</v>
      </c>
      <c r="AP7590" s="106">
        <v>62269</v>
      </c>
      <c r="AQ7590" s="106">
        <v>69146</v>
      </c>
      <c r="AR7590" s="106">
        <v>72506</v>
      </c>
      <c r="AS7590" s="106">
        <v>44883</v>
      </c>
      <c r="AT7590" s="106">
        <v>32153</v>
      </c>
      <c r="AU7590" s="106">
        <v>41460</v>
      </c>
      <c r="AV7590" s="106">
        <v>42482</v>
      </c>
      <c r="AW7590" s="106">
        <v>47285</v>
      </c>
      <c r="AX7590" s="106">
        <v>46658</v>
      </c>
      <c r="AY7590" s="106">
        <v>49906</v>
      </c>
      <c r="AZ7590" s="106">
        <v>53944</v>
      </c>
      <c r="BA7590" s="106">
        <v>50343</v>
      </c>
      <c r="BB7590" s="106">
        <v>59751</v>
      </c>
      <c r="BC7590" s="106">
        <v>59217</v>
      </c>
      <c r="BD7590" s="106">
        <v>55496</v>
      </c>
      <c r="BE7590" s="106">
        <v>63173</v>
      </c>
      <c r="BF7590" s="106">
        <v>63627</v>
      </c>
      <c r="BG7590" s="106">
        <v>60307</v>
      </c>
      <c r="BH7590" s="106">
        <v>56784</v>
      </c>
      <c r="BI7590" s="106">
        <v>55592</v>
      </c>
      <c r="BJ7590" s="106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5.95" customHeight="1">
      <c r="A7591" s="106" t="s">
        <v>2454</v>
      </c>
      <c r="B7591" s="106" t="s">
        <v>2362</v>
      </c>
      <c r="C7591" s="106" t="s">
        <v>2289</v>
      </c>
      <c r="D7591" s="106">
        <v>36667</v>
      </c>
      <c r="E7591" s="106">
        <v>36114</v>
      </c>
      <c r="F7591" s="106">
        <v>36743</v>
      </c>
      <c r="G7591" s="106">
        <v>38052</v>
      </c>
      <c r="H7591" s="106">
        <v>37829</v>
      </c>
      <c r="I7591" s="106">
        <v>38540</v>
      </c>
      <c r="J7591" s="106">
        <v>41362</v>
      </c>
      <c r="K7591" s="106">
        <v>39505</v>
      </c>
      <c r="L7591" s="106">
        <v>43321</v>
      </c>
      <c r="M7591" s="106">
        <v>44346</v>
      </c>
      <c r="N7591" s="106">
        <v>44018</v>
      </c>
      <c r="O7591" s="106">
        <v>43386</v>
      </c>
      <c r="P7591" s="106">
        <v>44805</v>
      </c>
      <c r="Q7591" s="106">
        <v>46485</v>
      </c>
      <c r="R7591" s="106">
        <v>48273</v>
      </c>
      <c r="S7591" s="106">
        <v>46220</v>
      </c>
      <c r="T7591" s="106">
        <v>52750</v>
      </c>
      <c r="U7591" s="106">
        <v>58511</v>
      </c>
      <c r="V7591" s="106">
        <v>69574</v>
      </c>
      <c r="W7591" s="106">
        <v>74597</v>
      </c>
      <c r="X7591" s="106">
        <v>107299</v>
      </c>
      <c r="Y7591" s="106">
        <v>112871</v>
      </c>
      <c r="Z7591" s="106">
        <v>112174</v>
      </c>
      <c r="AA7591" s="106">
        <v>124185</v>
      </c>
      <c r="AB7591" s="106">
        <v>117796</v>
      </c>
      <c r="AC7591" s="106">
        <v>119080</v>
      </c>
      <c r="AD7591" s="106">
        <v>105658</v>
      </c>
      <c r="AE7591" s="106">
        <v>108254</v>
      </c>
      <c r="AF7591" s="106">
        <v>114074</v>
      </c>
      <c r="AG7591" s="106">
        <v>93314</v>
      </c>
      <c r="AH7591" s="106">
        <v>62471</v>
      </c>
      <c r="AI7591" s="106">
        <v>66919</v>
      </c>
      <c r="AJ7591" s="106">
        <v>62656</v>
      </c>
      <c r="AK7591" s="106">
        <v>42859</v>
      </c>
      <c r="AL7591" s="106">
        <v>68362</v>
      </c>
      <c r="AM7591" s="106">
        <v>64696</v>
      </c>
      <c r="AN7591" s="106">
        <v>73357</v>
      </c>
      <c r="AO7591" s="106">
        <v>67570</v>
      </c>
      <c r="AP7591" s="106">
        <v>61592</v>
      </c>
      <c r="AQ7591" s="106">
        <v>68391</v>
      </c>
      <c r="AR7591" s="106">
        <v>71474</v>
      </c>
      <c r="AS7591" s="106">
        <v>43881</v>
      </c>
      <c r="AT7591" s="106">
        <v>31162</v>
      </c>
      <c r="AU7591" s="106">
        <v>40240</v>
      </c>
      <c r="AV7591" s="106">
        <v>41360</v>
      </c>
      <c r="AW7591" s="106">
        <v>46179</v>
      </c>
      <c r="AX7591" s="106">
        <v>45591</v>
      </c>
      <c r="AY7591" s="106">
        <v>48867</v>
      </c>
      <c r="AZ7591" s="106">
        <v>50447</v>
      </c>
      <c r="BA7591" s="106">
        <v>47348</v>
      </c>
      <c r="BB7591" s="106">
        <v>55703</v>
      </c>
      <c r="BC7591" s="106">
        <v>55376</v>
      </c>
      <c r="BD7591" s="106">
        <v>49415</v>
      </c>
      <c r="BE7591" s="106">
        <v>56520</v>
      </c>
      <c r="BF7591" s="106">
        <v>57067</v>
      </c>
      <c r="BG7591" s="106">
        <v>53580</v>
      </c>
      <c r="BH7591" s="106">
        <v>50442</v>
      </c>
      <c r="BI7591" s="106">
        <v>49007</v>
      </c>
      <c r="BJ7591" s="106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5.95" customHeight="1">
      <c r="A7592" s="106" t="s">
        <v>2454</v>
      </c>
      <c r="B7592" s="106" t="s">
        <v>2362</v>
      </c>
      <c r="C7592" s="106" t="s">
        <v>2295</v>
      </c>
      <c r="D7592" s="106">
        <v>320</v>
      </c>
      <c r="E7592" s="106">
        <v>316</v>
      </c>
      <c r="F7592" s="106">
        <v>286</v>
      </c>
      <c r="G7592" s="106">
        <v>274</v>
      </c>
      <c r="H7592" s="106">
        <v>259</v>
      </c>
      <c r="I7592" s="106">
        <v>276</v>
      </c>
      <c r="J7592" s="106">
        <v>416</v>
      </c>
      <c r="K7592" s="106">
        <v>410</v>
      </c>
      <c r="L7592" s="106">
        <v>463</v>
      </c>
      <c r="M7592" s="106">
        <v>487</v>
      </c>
      <c r="N7592" s="106">
        <v>489</v>
      </c>
      <c r="O7592" s="106">
        <v>678</v>
      </c>
      <c r="P7592" s="106">
        <v>699</v>
      </c>
      <c r="Q7592" s="106">
        <v>897</v>
      </c>
      <c r="R7592" s="106">
        <v>879</v>
      </c>
      <c r="S7592" s="106">
        <v>785</v>
      </c>
      <c r="T7592" s="106">
        <v>945</v>
      </c>
      <c r="U7592" s="106">
        <v>790</v>
      </c>
      <c r="V7592" s="106">
        <v>814</v>
      </c>
      <c r="W7592" s="106">
        <v>797</v>
      </c>
      <c r="X7592" s="106">
        <v>779</v>
      </c>
      <c r="Y7592" s="106">
        <v>838</v>
      </c>
      <c r="Z7592" s="106">
        <v>655</v>
      </c>
      <c r="AA7592" s="106">
        <v>712</v>
      </c>
      <c r="AB7592" s="106">
        <v>705</v>
      </c>
      <c r="AC7592" s="106">
        <v>722</v>
      </c>
      <c r="AD7592" s="106">
        <v>703</v>
      </c>
      <c r="AE7592" s="106">
        <v>753</v>
      </c>
      <c r="AF7592" s="106">
        <v>781</v>
      </c>
      <c r="AG7592" s="106">
        <v>769</v>
      </c>
      <c r="AH7592" s="106">
        <v>766</v>
      </c>
      <c r="AI7592" s="106">
        <v>2063</v>
      </c>
      <c r="AJ7592" s="106">
        <v>2188</v>
      </c>
      <c r="AK7592" s="106">
        <v>2351</v>
      </c>
      <c r="AL7592" s="106">
        <v>2383</v>
      </c>
      <c r="AM7592" s="106">
        <v>2384</v>
      </c>
      <c r="AN7592" s="106">
        <v>3145</v>
      </c>
      <c r="AO7592" s="106">
        <v>2827</v>
      </c>
      <c r="AP7592" s="106">
        <v>2738</v>
      </c>
      <c r="AQ7592" s="106">
        <v>2419</v>
      </c>
      <c r="AR7592" s="106">
        <v>2138</v>
      </c>
      <c r="AS7592" s="106">
        <v>2412</v>
      </c>
      <c r="AT7592" s="106">
        <v>2135</v>
      </c>
      <c r="AU7592" s="106">
        <v>2060</v>
      </c>
      <c r="AV7592" s="106">
        <v>2041</v>
      </c>
      <c r="AW7592" s="106">
        <v>2082</v>
      </c>
      <c r="AX7592" s="106">
        <v>1456</v>
      </c>
      <c r="AY7592" s="106">
        <v>1219</v>
      </c>
      <c r="AZ7592" s="106">
        <v>1066</v>
      </c>
      <c r="BA7592" s="106">
        <v>681</v>
      </c>
      <c r="BB7592" s="106">
        <v>951</v>
      </c>
      <c r="BC7592" s="106">
        <v>840</v>
      </c>
      <c r="BD7592" s="106">
        <v>852</v>
      </c>
      <c r="BE7592" s="106">
        <v>1011</v>
      </c>
      <c r="BF7592" s="106">
        <v>907</v>
      </c>
      <c r="BG7592" s="106">
        <v>758</v>
      </c>
      <c r="BH7592" s="106">
        <v>788</v>
      </c>
      <c r="BI7592" s="106">
        <v>623</v>
      </c>
      <c r="BJ7592" s="106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5.95" customHeight="1">
      <c r="A7593" s="106" t="s">
        <v>2454</v>
      </c>
      <c r="B7593" s="106" t="s">
        <v>2362</v>
      </c>
      <c r="C7593" s="106" t="s">
        <v>2302</v>
      </c>
      <c r="D7593" s="106">
        <v>0</v>
      </c>
      <c r="E7593" s="106">
        <v>0</v>
      </c>
      <c r="F7593" s="106">
        <v>0</v>
      </c>
      <c r="G7593" s="106">
        <v>0</v>
      </c>
      <c r="H7593" s="106">
        <v>0</v>
      </c>
      <c r="I7593" s="106">
        <v>0</v>
      </c>
      <c r="J7593" s="106">
        <v>0</v>
      </c>
      <c r="K7593" s="106">
        <v>0</v>
      </c>
      <c r="L7593" s="106">
        <v>0</v>
      </c>
      <c r="M7593" s="106">
        <v>0</v>
      </c>
      <c r="N7593" s="106">
        <v>0</v>
      </c>
      <c r="O7593" s="106">
        <v>0</v>
      </c>
      <c r="P7593" s="106">
        <v>0</v>
      </c>
      <c r="Q7593" s="106">
        <v>0</v>
      </c>
      <c r="R7593" s="106">
        <v>0</v>
      </c>
      <c r="S7593" s="106">
        <v>0</v>
      </c>
      <c r="T7593" s="106">
        <v>0</v>
      </c>
      <c r="U7593" s="106">
        <v>0</v>
      </c>
      <c r="V7593" s="106">
        <v>0</v>
      </c>
      <c r="W7593" s="106">
        <v>0</v>
      </c>
      <c r="X7593" s="106">
        <v>0</v>
      </c>
      <c r="Y7593" s="106">
        <v>0</v>
      </c>
      <c r="Z7593" s="106">
        <v>0</v>
      </c>
      <c r="AA7593" s="106">
        <v>0</v>
      </c>
      <c r="AB7593" s="106">
        <v>0</v>
      </c>
      <c r="AC7593" s="106">
        <v>0</v>
      </c>
      <c r="AD7593" s="106">
        <v>0</v>
      </c>
      <c r="AE7593" s="106">
        <v>0</v>
      </c>
      <c r="AF7593" s="106">
        <v>0</v>
      </c>
      <c r="AG7593" s="106">
        <v>0</v>
      </c>
      <c r="AH7593" s="106">
        <v>0</v>
      </c>
      <c r="AI7593" s="106">
        <v>0</v>
      </c>
      <c r="AJ7593" s="106">
        <v>0</v>
      </c>
      <c r="AK7593" s="106">
        <v>0</v>
      </c>
      <c r="AL7593" s="106">
        <v>0</v>
      </c>
      <c r="AM7593" s="106">
        <v>0</v>
      </c>
      <c r="AN7593" s="106">
        <v>0</v>
      </c>
      <c r="AO7593" s="106">
        <v>0</v>
      </c>
      <c r="AP7593" s="106">
        <v>0</v>
      </c>
      <c r="AQ7593" s="106">
        <v>0</v>
      </c>
      <c r="AR7593" s="106">
        <v>0</v>
      </c>
      <c r="AS7593" s="106">
        <v>0</v>
      </c>
      <c r="AT7593" s="106">
        <v>0</v>
      </c>
      <c r="AU7593" s="106">
        <v>0</v>
      </c>
      <c r="AV7593" s="106">
        <v>0</v>
      </c>
      <c r="AW7593" s="106">
        <v>0</v>
      </c>
      <c r="AX7593" s="106">
        <v>0</v>
      </c>
      <c r="AY7593" s="106">
        <v>0</v>
      </c>
      <c r="AZ7593" s="106">
        <v>0</v>
      </c>
      <c r="BA7593" s="106">
        <v>0</v>
      </c>
      <c r="BB7593" s="106">
        <v>0</v>
      </c>
      <c r="BC7593" s="106">
        <v>0</v>
      </c>
      <c r="BD7593" s="106">
        <v>0</v>
      </c>
      <c r="BE7593" s="106">
        <v>0</v>
      </c>
      <c r="BF7593" s="106">
        <v>0</v>
      </c>
      <c r="BG7593" s="106">
        <v>0</v>
      </c>
      <c r="BH7593" s="106">
        <v>24</v>
      </c>
      <c r="BI7593" s="106">
        <v>34</v>
      </c>
      <c r="BJ7593" s="106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5.95" customHeight="1">
      <c r="A7594" s="106" t="s">
        <v>2454</v>
      </c>
      <c r="B7594" s="106" t="s">
        <v>2362</v>
      </c>
      <c r="C7594" s="106" t="s">
        <v>2306</v>
      </c>
      <c r="D7594" s="106">
        <v>0</v>
      </c>
      <c r="E7594" s="106">
        <v>0</v>
      </c>
      <c r="F7594" s="106">
        <v>0</v>
      </c>
      <c r="G7594" s="106">
        <v>0</v>
      </c>
      <c r="H7594" s="106">
        <v>0</v>
      </c>
      <c r="I7594" s="106">
        <v>0</v>
      </c>
      <c r="J7594" s="106">
        <v>0</v>
      </c>
      <c r="K7594" s="106">
        <v>0</v>
      </c>
      <c r="L7594" s="106">
        <v>0</v>
      </c>
      <c r="M7594" s="106">
        <v>0</v>
      </c>
      <c r="N7594" s="106">
        <v>0</v>
      </c>
      <c r="O7594" s="106">
        <v>0</v>
      </c>
      <c r="P7594" s="106">
        <v>0</v>
      </c>
      <c r="Q7594" s="106">
        <v>0</v>
      </c>
      <c r="R7594" s="106">
        <v>0</v>
      </c>
      <c r="S7594" s="106">
        <v>0</v>
      </c>
      <c r="T7594" s="106">
        <v>0</v>
      </c>
      <c r="U7594" s="106">
        <v>0</v>
      </c>
      <c r="V7594" s="106">
        <v>0</v>
      </c>
      <c r="W7594" s="106">
        <v>0</v>
      </c>
      <c r="X7594" s="106">
        <v>0</v>
      </c>
      <c r="Y7594" s="106">
        <v>0</v>
      </c>
      <c r="Z7594" s="106">
        <v>0</v>
      </c>
      <c r="AA7594" s="106">
        <v>0</v>
      </c>
      <c r="AB7594" s="106">
        <v>0</v>
      </c>
      <c r="AC7594" s="106">
        <v>0</v>
      </c>
      <c r="AD7594" s="106">
        <v>0</v>
      </c>
      <c r="AE7594" s="106">
        <v>0</v>
      </c>
      <c r="AF7594" s="106">
        <v>0</v>
      </c>
      <c r="AG7594" s="106">
        <v>0</v>
      </c>
      <c r="AH7594" s="106">
        <v>0</v>
      </c>
      <c r="AI7594" s="106">
        <v>0</v>
      </c>
      <c r="AJ7594" s="106">
        <v>0</v>
      </c>
      <c r="AK7594" s="106">
        <v>0</v>
      </c>
      <c r="AL7594" s="106">
        <v>0</v>
      </c>
      <c r="AM7594" s="106">
        <v>0</v>
      </c>
      <c r="AN7594" s="106">
        <v>0</v>
      </c>
      <c r="AO7594" s="106">
        <v>0</v>
      </c>
      <c r="AP7594" s="106">
        <v>0</v>
      </c>
      <c r="AQ7594" s="106">
        <v>0</v>
      </c>
      <c r="AR7594" s="106">
        <v>0</v>
      </c>
      <c r="AS7594" s="106">
        <v>0</v>
      </c>
      <c r="AT7594" s="106">
        <v>0</v>
      </c>
      <c r="AU7594" s="106">
        <v>0</v>
      </c>
      <c r="AV7594" s="106">
        <v>0</v>
      </c>
      <c r="AW7594" s="106">
        <v>133</v>
      </c>
      <c r="AX7594" s="106">
        <v>143</v>
      </c>
      <c r="AY7594" s="106">
        <v>146</v>
      </c>
      <c r="AZ7594" s="106">
        <v>149</v>
      </c>
      <c r="BA7594" s="106">
        <v>138</v>
      </c>
      <c r="BB7594" s="106">
        <v>123</v>
      </c>
      <c r="BC7594" s="106">
        <v>1909</v>
      </c>
      <c r="BD7594" s="106">
        <v>9264</v>
      </c>
      <c r="BE7594" s="106">
        <v>10653</v>
      </c>
      <c r="BF7594" s="106">
        <v>10634</v>
      </c>
      <c r="BG7594" s="106">
        <v>10895</v>
      </c>
      <c r="BH7594" s="106">
        <v>10996</v>
      </c>
      <c r="BI7594" s="106">
        <v>14093</v>
      </c>
      <c r="BJ7594" s="106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5.95" customHeight="1">
      <c r="A7595" s="106" t="s">
        <v>2454</v>
      </c>
      <c r="B7595" s="106" t="s">
        <v>2362</v>
      </c>
      <c r="C7595" s="106" t="s">
        <v>2310</v>
      </c>
      <c r="D7595" s="106">
        <v>0</v>
      </c>
      <c r="E7595" s="106">
        <v>0</v>
      </c>
      <c r="F7595" s="106">
        <v>0</v>
      </c>
      <c r="G7595" s="106">
        <v>0</v>
      </c>
      <c r="H7595" s="106">
        <v>0</v>
      </c>
      <c r="I7595" s="106">
        <v>0</v>
      </c>
      <c r="J7595" s="106">
        <v>0</v>
      </c>
      <c r="K7595" s="106">
        <v>0</v>
      </c>
      <c r="L7595" s="106">
        <v>0</v>
      </c>
      <c r="M7595" s="106">
        <v>0</v>
      </c>
      <c r="N7595" s="106">
        <v>0</v>
      </c>
      <c r="O7595" s="106">
        <v>0</v>
      </c>
      <c r="P7595" s="106">
        <v>0</v>
      </c>
      <c r="Q7595" s="106">
        <v>0</v>
      </c>
      <c r="R7595" s="106">
        <v>0</v>
      </c>
      <c r="S7595" s="106">
        <v>0</v>
      </c>
      <c r="T7595" s="106">
        <v>0</v>
      </c>
      <c r="U7595" s="106">
        <v>0</v>
      </c>
      <c r="V7595" s="106">
        <v>0</v>
      </c>
      <c r="W7595" s="106">
        <v>0</v>
      </c>
      <c r="X7595" s="106">
        <v>0</v>
      </c>
      <c r="Y7595" s="106">
        <v>0</v>
      </c>
      <c r="Z7595" s="106">
        <v>0</v>
      </c>
      <c r="AA7595" s="106">
        <v>0</v>
      </c>
      <c r="AB7595" s="106">
        <v>0</v>
      </c>
      <c r="AC7595" s="106">
        <v>0</v>
      </c>
      <c r="AD7595" s="106">
        <v>0</v>
      </c>
      <c r="AE7595" s="106">
        <v>0</v>
      </c>
      <c r="AF7595" s="106">
        <v>0</v>
      </c>
      <c r="AG7595" s="106">
        <v>0</v>
      </c>
      <c r="AH7595" s="106">
        <v>0</v>
      </c>
      <c r="AI7595" s="106">
        <v>0</v>
      </c>
      <c r="AJ7595" s="106">
        <v>0</v>
      </c>
      <c r="AK7595" s="106">
        <v>0</v>
      </c>
      <c r="AL7595" s="106">
        <v>0</v>
      </c>
      <c r="AM7595" s="106">
        <v>0</v>
      </c>
      <c r="AN7595" s="106">
        <v>0</v>
      </c>
      <c r="AO7595" s="106">
        <v>0</v>
      </c>
      <c r="AP7595" s="106">
        <v>0</v>
      </c>
      <c r="AQ7595" s="106">
        <v>0</v>
      </c>
      <c r="AR7595" s="106">
        <v>0</v>
      </c>
      <c r="AS7595" s="106">
        <v>0</v>
      </c>
      <c r="AT7595" s="106">
        <v>0</v>
      </c>
      <c r="AU7595" s="106">
        <v>0</v>
      </c>
      <c r="AV7595" s="106">
        <v>0</v>
      </c>
      <c r="AW7595" s="106">
        <v>0</v>
      </c>
      <c r="AX7595" s="106">
        <v>0</v>
      </c>
      <c r="AY7595" s="106">
        <v>0</v>
      </c>
      <c r="AZ7595" s="106">
        <v>0</v>
      </c>
      <c r="BA7595" s="106">
        <v>0</v>
      </c>
      <c r="BB7595" s="106">
        <v>0</v>
      </c>
      <c r="BC7595" s="106">
        <v>19</v>
      </c>
      <c r="BD7595" s="106">
        <v>114</v>
      </c>
      <c r="BE7595" s="106">
        <v>280</v>
      </c>
      <c r="BF7595" s="106">
        <v>335</v>
      </c>
      <c r="BG7595" s="106">
        <v>316</v>
      </c>
      <c r="BH7595" s="106">
        <v>477</v>
      </c>
      <c r="BI7595" s="106">
        <v>508</v>
      </c>
      <c r="BJ7595" s="106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5.95" customHeight="1">
      <c r="A7596" s="106" t="s">
        <v>2454</v>
      </c>
      <c r="B7596" s="106" t="s">
        <v>2362</v>
      </c>
      <c r="C7596" s="106" t="s">
        <v>2314</v>
      </c>
      <c r="D7596" s="106">
        <v>0</v>
      </c>
      <c r="E7596" s="106">
        <v>0</v>
      </c>
      <c r="F7596" s="106">
        <v>0</v>
      </c>
      <c r="G7596" s="106">
        <v>0</v>
      </c>
      <c r="H7596" s="106">
        <v>0</v>
      </c>
      <c r="I7596" s="106">
        <v>0</v>
      </c>
      <c r="J7596" s="106">
        <v>0</v>
      </c>
      <c r="K7596" s="106">
        <v>0</v>
      </c>
      <c r="L7596" s="106">
        <v>0</v>
      </c>
      <c r="M7596" s="106">
        <v>0</v>
      </c>
      <c r="N7596" s="106">
        <v>0</v>
      </c>
      <c r="O7596" s="106">
        <v>0</v>
      </c>
      <c r="P7596" s="106">
        <v>0</v>
      </c>
      <c r="Q7596" s="106">
        <v>0</v>
      </c>
      <c r="R7596" s="106">
        <v>0</v>
      </c>
      <c r="S7596" s="106">
        <v>0</v>
      </c>
      <c r="T7596" s="106">
        <v>0</v>
      </c>
      <c r="U7596" s="106">
        <v>0</v>
      </c>
      <c r="V7596" s="106">
        <v>0</v>
      </c>
      <c r="W7596" s="106">
        <v>0</v>
      </c>
      <c r="X7596" s="106">
        <v>0</v>
      </c>
      <c r="Y7596" s="106">
        <v>0</v>
      </c>
      <c r="Z7596" s="106">
        <v>0</v>
      </c>
      <c r="AA7596" s="106">
        <v>0</v>
      </c>
      <c r="AB7596" s="106">
        <v>0</v>
      </c>
      <c r="AC7596" s="106">
        <v>0</v>
      </c>
      <c r="AD7596" s="106">
        <v>0</v>
      </c>
      <c r="AE7596" s="106">
        <v>0</v>
      </c>
      <c r="AF7596" s="106">
        <v>0</v>
      </c>
      <c r="AG7596" s="106">
        <v>0</v>
      </c>
      <c r="AH7596" s="106">
        <v>0</v>
      </c>
      <c r="AI7596" s="106">
        <v>0</v>
      </c>
      <c r="AJ7596" s="106">
        <v>0</v>
      </c>
      <c r="AK7596" s="106">
        <v>0</v>
      </c>
      <c r="AL7596" s="106">
        <v>0</v>
      </c>
      <c r="AM7596" s="106">
        <v>0</v>
      </c>
      <c r="AN7596" s="106">
        <v>0</v>
      </c>
      <c r="AO7596" s="106">
        <v>0</v>
      </c>
      <c r="AP7596" s="106">
        <v>0</v>
      </c>
      <c r="AQ7596" s="106">
        <v>0</v>
      </c>
      <c r="AR7596" s="106">
        <v>0</v>
      </c>
      <c r="AS7596" s="106">
        <v>0</v>
      </c>
      <c r="AT7596" s="106">
        <v>0</v>
      </c>
      <c r="AU7596" s="106">
        <v>0</v>
      </c>
      <c r="AV7596" s="106">
        <v>0</v>
      </c>
      <c r="AW7596" s="106">
        <v>133</v>
      </c>
      <c r="AX7596" s="106">
        <v>143</v>
      </c>
      <c r="AY7596" s="106">
        <v>146</v>
      </c>
      <c r="AZ7596" s="106">
        <v>149</v>
      </c>
      <c r="BA7596" s="106">
        <v>138</v>
      </c>
      <c r="BB7596" s="106">
        <v>123</v>
      </c>
      <c r="BC7596" s="106">
        <v>1928</v>
      </c>
      <c r="BD7596" s="106">
        <v>9378</v>
      </c>
      <c r="BE7596" s="106">
        <v>10933</v>
      </c>
      <c r="BF7596" s="106">
        <v>10969</v>
      </c>
      <c r="BG7596" s="106">
        <v>11211</v>
      </c>
      <c r="BH7596" s="106">
        <v>11497</v>
      </c>
      <c r="BI7596" s="106">
        <v>14635</v>
      </c>
      <c r="BJ7596" s="10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5.95" customHeight="1">
      <c r="A7597" s="106" t="s">
        <v>2454</v>
      </c>
      <c r="B7597" s="106" t="s">
        <v>2362</v>
      </c>
      <c r="C7597" s="106" t="s">
        <v>2318</v>
      </c>
      <c r="D7597" s="106">
        <v>0</v>
      </c>
      <c r="E7597" s="106">
        <v>0</v>
      </c>
      <c r="F7597" s="106">
        <v>0</v>
      </c>
      <c r="G7597" s="106">
        <v>0</v>
      </c>
      <c r="H7597" s="106">
        <v>0</v>
      </c>
      <c r="I7597" s="106">
        <v>0</v>
      </c>
      <c r="J7597" s="106">
        <v>0</v>
      </c>
      <c r="K7597" s="106">
        <v>0</v>
      </c>
      <c r="L7597" s="106">
        <v>0</v>
      </c>
      <c r="M7597" s="106">
        <v>0</v>
      </c>
      <c r="N7597" s="106">
        <v>0</v>
      </c>
      <c r="O7597" s="106">
        <v>0</v>
      </c>
      <c r="P7597" s="106">
        <v>0</v>
      </c>
      <c r="Q7597" s="106">
        <v>0</v>
      </c>
      <c r="R7597" s="106">
        <v>0</v>
      </c>
      <c r="S7597" s="106">
        <v>0</v>
      </c>
      <c r="T7597" s="106">
        <v>0</v>
      </c>
      <c r="U7597" s="106">
        <v>0</v>
      </c>
      <c r="V7597" s="106">
        <v>0</v>
      </c>
      <c r="W7597" s="106">
        <v>0</v>
      </c>
      <c r="X7597" s="106">
        <v>0</v>
      </c>
      <c r="Y7597" s="106">
        <v>0</v>
      </c>
      <c r="Z7597" s="106">
        <v>0</v>
      </c>
      <c r="AA7597" s="106">
        <v>0</v>
      </c>
      <c r="AB7597" s="106">
        <v>0</v>
      </c>
      <c r="AC7597" s="106">
        <v>0</v>
      </c>
      <c r="AD7597" s="106">
        <v>0</v>
      </c>
      <c r="AE7597" s="106">
        <v>0</v>
      </c>
      <c r="AF7597" s="106">
        <v>0</v>
      </c>
      <c r="AG7597" s="106">
        <v>0</v>
      </c>
      <c r="AH7597" s="106">
        <v>0</v>
      </c>
      <c r="AI7597" s="106">
        <v>0</v>
      </c>
      <c r="AJ7597" s="106">
        <v>0</v>
      </c>
      <c r="AK7597" s="106">
        <v>0</v>
      </c>
      <c r="AL7597" s="106">
        <v>0</v>
      </c>
      <c r="AM7597" s="106">
        <v>0</v>
      </c>
      <c r="AN7597" s="106">
        <v>0</v>
      </c>
      <c r="AO7597" s="106">
        <v>0</v>
      </c>
      <c r="AP7597" s="106">
        <v>0</v>
      </c>
      <c r="AQ7597" s="106">
        <v>0</v>
      </c>
      <c r="AR7597" s="106">
        <v>0</v>
      </c>
      <c r="AS7597" s="106">
        <v>0</v>
      </c>
      <c r="AT7597" s="106">
        <v>0</v>
      </c>
      <c r="AU7597" s="106">
        <v>0</v>
      </c>
      <c r="AV7597" s="106">
        <v>0</v>
      </c>
      <c r="AW7597" s="106">
        <v>0</v>
      </c>
      <c r="AX7597" s="106">
        <v>0</v>
      </c>
      <c r="AY7597" s="106">
        <v>0</v>
      </c>
      <c r="AZ7597" s="106">
        <v>0</v>
      </c>
      <c r="BA7597" s="106">
        <v>0</v>
      </c>
      <c r="BB7597" s="106">
        <v>0</v>
      </c>
      <c r="BC7597" s="106">
        <v>19</v>
      </c>
      <c r="BD7597" s="106">
        <v>114</v>
      </c>
      <c r="BE7597" s="106">
        <v>280</v>
      </c>
      <c r="BF7597" s="106">
        <v>335</v>
      </c>
      <c r="BG7597" s="106">
        <v>316</v>
      </c>
      <c r="BH7597" s="106">
        <v>501</v>
      </c>
      <c r="BI7597" s="106">
        <v>542</v>
      </c>
      <c r="BJ7597" s="106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5.95" customHeight="1">
      <c r="A7598" s="106" t="s">
        <v>2454</v>
      </c>
      <c r="B7598" s="106" t="s">
        <v>2363</v>
      </c>
      <c r="C7598" s="106" t="s">
        <v>998</v>
      </c>
      <c r="D7598" s="106">
        <v>0</v>
      </c>
      <c r="E7598" s="106">
        <v>0</v>
      </c>
      <c r="F7598" s="106">
        <v>0</v>
      </c>
      <c r="G7598" s="106">
        <v>0</v>
      </c>
      <c r="H7598" s="106">
        <v>0</v>
      </c>
      <c r="I7598" s="106">
        <v>0</v>
      </c>
      <c r="J7598" s="106">
        <v>0</v>
      </c>
      <c r="K7598" s="106">
        <v>0</v>
      </c>
      <c r="L7598" s="106">
        <v>0</v>
      </c>
      <c r="M7598" s="106">
        <v>0</v>
      </c>
      <c r="N7598" s="106">
        <v>0</v>
      </c>
      <c r="O7598" s="106">
        <v>0</v>
      </c>
      <c r="P7598" s="106">
        <v>0</v>
      </c>
      <c r="Q7598" s="106">
        <v>0</v>
      </c>
      <c r="R7598" s="106">
        <v>0</v>
      </c>
      <c r="S7598" s="106">
        <v>0</v>
      </c>
      <c r="T7598" s="106">
        <v>0</v>
      </c>
      <c r="U7598" s="106">
        <v>0</v>
      </c>
      <c r="V7598" s="106">
        <v>0</v>
      </c>
      <c r="W7598" s="106">
        <v>0</v>
      </c>
      <c r="X7598" s="106">
        <v>0</v>
      </c>
      <c r="Y7598" s="106">
        <v>169</v>
      </c>
      <c r="Z7598" s="106">
        <v>144</v>
      </c>
      <c r="AA7598" s="106">
        <v>20</v>
      </c>
      <c r="AB7598" s="106">
        <v>2</v>
      </c>
      <c r="AC7598" s="106">
        <v>101</v>
      </c>
      <c r="AD7598" s="106">
        <v>14</v>
      </c>
      <c r="AE7598" s="106">
        <v>1</v>
      </c>
      <c r="AF7598" s="106">
        <v>-27</v>
      </c>
      <c r="AG7598" s="106">
        <v>3</v>
      </c>
      <c r="AH7598" s="106">
        <v>6</v>
      </c>
      <c r="AI7598" s="106">
        <v>-2</v>
      </c>
      <c r="AJ7598" s="106">
        <v>4</v>
      </c>
      <c r="AK7598" s="106">
        <v>4</v>
      </c>
      <c r="AL7598" s="106">
        <v>162</v>
      </c>
      <c r="AM7598" s="106">
        <v>144</v>
      </c>
      <c r="AN7598" s="106">
        <v>187</v>
      </c>
      <c r="AO7598" s="106">
        <v>243</v>
      </c>
      <c r="AP7598" s="106">
        <v>109</v>
      </c>
      <c r="AQ7598" s="106">
        <v>178</v>
      </c>
      <c r="AR7598" s="106">
        <v>110</v>
      </c>
      <c r="AS7598" s="106">
        <v>180</v>
      </c>
      <c r="AT7598" s="106">
        <v>215</v>
      </c>
      <c r="AU7598" s="106">
        <v>212</v>
      </c>
      <c r="AV7598" s="106">
        <v>303</v>
      </c>
      <c r="AW7598" s="106">
        <v>247</v>
      </c>
      <c r="AX7598" s="106">
        <v>19</v>
      </c>
      <c r="AY7598" s="106">
        <v>54</v>
      </c>
      <c r="AZ7598" s="106">
        <v>3</v>
      </c>
      <c r="BA7598" s="106">
        <v>-24</v>
      </c>
      <c r="BB7598" s="106">
        <v>-7</v>
      </c>
      <c r="BC7598" s="106">
        <v>0</v>
      </c>
      <c r="BD7598" s="106">
        <v>0</v>
      </c>
      <c r="BE7598" s="106">
        <v>-11</v>
      </c>
      <c r="BF7598" s="106">
        <v>-4</v>
      </c>
      <c r="BG7598" s="106">
        <v>-10</v>
      </c>
      <c r="BH7598" s="106">
        <v>-8</v>
      </c>
      <c r="BI7598" s="106">
        <v>-5</v>
      </c>
      <c r="BJ7598" s="106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5.95" customHeight="1">
      <c r="A7599" s="106" t="s">
        <v>2454</v>
      </c>
      <c r="B7599" s="106" t="s">
        <v>2363</v>
      </c>
      <c r="C7599" s="106" t="s">
        <v>1003</v>
      </c>
      <c r="D7599" s="106">
        <v>13494</v>
      </c>
      <c r="E7599" s="106">
        <v>13752</v>
      </c>
      <c r="F7599" s="106">
        <v>16942</v>
      </c>
      <c r="G7599" s="106">
        <v>17915</v>
      </c>
      <c r="H7599" s="106">
        <v>21327</v>
      </c>
      <c r="I7599" s="106">
        <v>23796</v>
      </c>
      <c r="J7599" s="106">
        <v>21911</v>
      </c>
      <c r="K7599" s="106">
        <v>21497</v>
      </c>
      <c r="L7599" s="106">
        <v>21923</v>
      </c>
      <c r="M7599" s="106">
        <v>22781</v>
      </c>
      <c r="N7599" s="106">
        <v>30514</v>
      </c>
      <c r="O7599" s="106">
        <v>34689</v>
      </c>
      <c r="P7599" s="106">
        <v>32130</v>
      </c>
      <c r="Q7599" s="106">
        <v>33504</v>
      </c>
      <c r="R7599" s="106">
        <v>36540</v>
      </c>
      <c r="S7599" s="106">
        <v>37661</v>
      </c>
      <c r="T7599" s="106">
        <v>31378</v>
      </c>
      <c r="U7599" s="106">
        <v>30832</v>
      </c>
      <c r="V7599" s="106">
        <v>29098</v>
      </c>
      <c r="W7599" s="106">
        <v>30937</v>
      </c>
      <c r="X7599" s="106">
        <v>32024</v>
      </c>
      <c r="Y7599" s="106">
        <v>22249</v>
      </c>
      <c r="Z7599" s="106">
        <v>22804</v>
      </c>
      <c r="AA7599" s="106">
        <v>28746</v>
      </c>
      <c r="AB7599" s="106">
        <v>20523</v>
      </c>
      <c r="AC7599" s="106">
        <v>26564</v>
      </c>
      <c r="AD7599" s="106">
        <v>21773</v>
      </c>
      <c r="AE7599" s="106">
        <v>18111</v>
      </c>
      <c r="AF7599" s="106">
        <v>23651</v>
      </c>
      <c r="AG7599" s="106">
        <v>18250</v>
      </c>
      <c r="AH7599" s="106">
        <v>23279</v>
      </c>
      <c r="AI7599" s="106">
        <v>22779</v>
      </c>
      <c r="AJ7599" s="106">
        <v>19444</v>
      </c>
      <c r="AK7599" s="106">
        <v>24696</v>
      </c>
      <c r="AL7599" s="106">
        <v>23507</v>
      </c>
      <c r="AM7599" s="106">
        <v>21110</v>
      </c>
      <c r="AN7599" s="106">
        <v>18326</v>
      </c>
      <c r="AO7599" s="106">
        <v>9462</v>
      </c>
      <c r="AP7599" s="106">
        <v>17137</v>
      </c>
      <c r="AQ7599" s="106">
        <v>11410</v>
      </c>
      <c r="AR7599" s="106">
        <v>13035</v>
      </c>
      <c r="AS7599" s="106">
        <v>29164</v>
      </c>
      <c r="AT7599" s="106">
        <v>25827</v>
      </c>
      <c r="AU7599" s="106">
        <v>20418</v>
      </c>
      <c r="AV7599" s="106">
        <v>27085</v>
      </c>
      <c r="AW7599" s="106">
        <v>24967</v>
      </c>
      <c r="AX7599" s="106">
        <v>21721</v>
      </c>
      <c r="AY7599" s="106">
        <v>28245</v>
      </c>
      <c r="AZ7599" s="106">
        <v>16658</v>
      </c>
      <c r="BA7599" s="106">
        <v>14734</v>
      </c>
      <c r="BB7599" s="106">
        <v>15374</v>
      </c>
      <c r="BC7599" s="106">
        <v>12362</v>
      </c>
      <c r="BD7599" s="106">
        <v>16222</v>
      </c>
      <c r="BE7599" s="106">
        <v>13409</v>
      </c>
      <c r="BF7599" s="106">
        <v>10799</v>
      </c>
      <c r="BG7599" s="106">
        <v>14523</v>
      </c>
      <c r="BH7599" s="106">
        <v>12374</v>
      </c>
      <c r="BI7599" s="106">
        <v>11527</v>
      </c>
      <c r="BJ7599" s="106">
        <v>10112</v>
      </c>
      <c r="BK7599" s="106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5.95" customHeight="1">
      <c r="A7600" s="106" t="s">
        <v>2454</v>
      </c>
      <c r="B7600" s="106" t="s">
        <v>2363</v>
      </c>
      <c r="C7600" s="106" t="s">
        <v>1012</v>
      </c>
      <c r="D7600" s="106">
        <v>13494</v>
      </c>
      <c r="E7600" s="106">
        <v>13752</v>
      </c>
      <c r="F7600" s="106">
        <v>16942</v>
      </c>
      <c r="G7600" s="106">
        <v>17915</v>
      </c>
      <c r="H7600" s="106">
        <v>21327</v>
      </c>
      <c r="I7600" s="106">
        <v>23796</v>
      </c>
      <c r="J7600" s="106">
        <v>21911</v>
      </c>
      <c r="K7600" s="106">
        <v>21497</v>
      </c>
      <c r="L7600" s="106">
        <v>21923</v>
      </c>
      <c r="M7600" s="106">
        <v>22781</v>
      </c>
      <c r="N7600" s="106">
        <v>30514</v>
      </c>
      <c r="O7600" s="106">
        <v>34689</v>
      </c>
      <c r="P7600" s="106">
        <v>32130</v>
      </c>
      <c r="Q7600" s="106">
        <v>33504</v>
      </c>
      <c r="R7600" s="106">
        <v>36540</v>
      </c>
      <c r="S7600" s="106">
        <v>37661</v>
      </c>
      <c r="T7600" s="106">
        <v>31378</v>
      </c>
      <c r="U7600" s="106">
        <v>30832</v>
      </c>
      <c r="V7600" s="106">
        <v>29098</v>
      </c>
      <c r="W7600" s="106">
        <v>30937</v>
      </c>
      <c r="X7600" s="106">
        <v>32024</v>
      </c>
      <c r="Y7600" s="106">
        <v>22249</v>
      </c>
      <c r="Z7600" s="106">
        <v>22804</v>
      </c>
      <c r="AA7600" s="106">
        <v>28746</v>
      </c>
      <c r="AB7600" s="106">
        <v>20523</v>
      </c>
      <c r="AC7600" s="106">
        <v>26564</v>
      </c>
      <c r="AD7600" s="106">
        <v>21773</v>
      </c>
      <c r="AE7600" s="106">
        <v>18111</v>
      </c>
      <c r="AF7600" s="106">
        <v>23651</v>
      </c>
      <c r="AG7600" s="106">
        <v>18250</v>
      </c>
      <c r="AH7600" s="106">
        <v>23279</v>
      </c>
      <c r="AI7600" s="106">
        <v>22779</v>
      </c>
      <c r="AJ7600" s="106">
        <v>19444</v>
      </c>
      <c r="AK7600" s="106">
        <v>24696</v>
      </c>
      <c r="AL7600" s="106">
        <v>23507</v>
      </c>
      <c r="AM7600" s="106">
        <v>21110</v>
      </c>
      <c r="AN7600" s="106">
        <v>18326</v>
      </c>
      <c r="AO7600" s="106">
        <v>9462</v>
      </c>
      <c r="AP7600" s="106">
        <v>17137</v>
      </c>
      <c r="AQ7600" s="106">
        <v>11410</v>
      </c>
      <c r="AR7600" s="106">
        <v>13035</v>
      </c>
      <c r="AS7600" s="106">
        <v>29164</v>
      </c>
      <c r="AT7600" s="106">
        <v>25827</v>
      </c>
      <c r="AU7600" s="106">
        <v>20418</v>
      </c>
      <c r="AV7600" s="106">
        <v>27085</v>
      </c>
      <c r="AW7600" s="106">
        <v>24967</v>
      </c>
      <c r="AX7600" s="106">
        <v>21721</v>
      </c>
      <c r="AY7600" s="106">
        <v>28245</v>
      </c>
      <c r="AZ7600" s="106">
        <v>16658</v>
      </c>
      <c r="BA7600" s="106">
        <v>14734</v>
      </c>
      <c r="BB7600" s="106">
        <v>15374</v>
      </c>
      <c r="BC7600" s="106">
        <v>12362</v>
      </c>
      <c r="BD7600" s="106">
        <v>16222</v>
      </c>
      <c r="BE7600" s="106">
        <v>13409</v>
      </c>
      <c r="BF7600" s="106">
        <v>10799</v>
      </c>
      <c r="BG7600" s="106">
        <v>14523</v>
      </c>
      <c r="BH7600" s="106">
        <v>12374</v>
      </c>
      <c r="BI7600" s="106">
        <v>11527</v>
      </c>
      <c r="BJ7600" s="106">
        <v>10112</v>
      </c>
      <c r="BK7600" s="106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5.95" customHeight="1">
      <c r="A7601" s="106" t="s">
        <v>2454</v>
      </c>
      <c r="B7601" s="106" t="s">
        <v>2363</v>
      </c>
      <c r="C7601" s="106" t="s">
        <v>1019</v>
      </c>
      <c r="D7601" s="106">
        <v>13494</v>
      </c>
      <c r="E7601" s="106">
        <v>13752</v>
      </c>
      <c r="F7601" s="106">
        <v>16942</v>
      </c>
      <c r="G7601" s="106">
        <v>17915</v>
      </c>
      <c r="H7601" s="106">
        <v>21327</v>
      </c>
      <c r="I7601" s="106">
        <v>23796</v>
      </c>
      <c r="J7601" s="106">
        <v>21911</v>
      </c>
      <c r="K7601" s="106">
        <v>21497</v>
      </c>
      <c r="L7601" s="106">
        <v>21923</v>
      </c>
      <c r="M7601" s="106">
        <v>22781</v>
      </c>
      <c r="N7601" s="106">
        <v>30514</v>
      </c>
      <c r="O7601" s="106">
        <v>34689</v>
      </c>
      <c r="P7601" s="106">
        <v>32130</v>
      </c>
      <c r="Q7601" s="106">
        <v>33504</v>
      </c>
      <c r="R7601" s="106">
        <v>36540</v>
      </c>
      <c r="S7601" s="106">
        <v>37661</v>
      </c>
      <c r="T7601" s="106">
        <v>31378</v>
      </c>
      <c r="U7601" s="106">
        <v>30832</v>
      </c>
      <c r="V7601" s="106">
        <v>29098</v>
      </c>
      <c r="W7601" s="106">
        <v>30937</v>
      </c>
      <c r="X7601" s="106">
        <v>32024</v>
      </c>
      <c r="Y7601" s="106">
        <v>22249</v>
      </c>
      <c r="Z7601" s="106">
        <v>22804</v>
      </c>
      <c r="AA7601" s="106">
        <v>28746</v>
      </c>
      <c r="AB7601" s="106">
        <v>20523</v>
      </c>
      <c r="AC7601" s="106">
        <v>26564</v>
      </c>
      <c r="AD7601" s="106">
        <v>21773</v>
      </c>
      <c r="AE7601" s="106">
        <v>18111</v>
      </c>
      <c r="AF7601" s="106">
        <v>23651</v>
      </c>
      <c r="AG7601" s="106">
        <v>18250</v>
      </c>
      <c r="AH7601" s="106">
        <v>23279</v>
      </c>
      <c r="AI7601" s="106">
        <v>22779</v>
      </c>
      <c r="AJ7601" s="106">
        <v>19444</v>
      </c>
      <c r="AK7601" s="106">
        <v>24696</v>
      </c>
      <c r="AL7601" s="106">
        <v>23507</v>
      </c>
      <c r="AM7601" s="106">
        <v>21110</v>
      </c>
      <c r="AN7601" s="106">
        <v>18326</v>
      </c>
      <c r="AO7601" s="106">
        <v>9462</v>
      </c>
      <c r="AP7601" s="106">
        <v>17137</v>
      </c>
      <c r="AQ7601" s="106">
        <v>11410</v>
      </c>
      <c r="AR7601" s="106">
        <v>13035</v>
      </c>
      <c r="AS7601" s="106">
        <v>29164</v>
      </c>
      <c r="AT7601" s="106">
        <v>25827</v>
      </c>
      <c r="AU7601" s="106">
        <v>20418</v>
      </c>
      <c r="AV7601" s="106">
        <v>27085</v>
      </c>
      <c r="AW7601" s="106">
        <v>24967</v>
      </c>
      <c r="AX7601" s="106">
        <v>21721</v>
      </c>
      <c r="AY7601" s="106">
        <v>28245</v>
      </c>
      <c r="AZ7601" s="106">
        <v>16658</v>
      </c>
      <c r="BA7601" s="106">
        <v>14734</v>
      </c>
      <c r="BB7601" s="106">
        <v>15374</v>
      </c>
      <c r="BC7601" s="106">
        <v>12362</v>
      </c>
      <c r="BD7601" s="106">
        <v>16222</v>
      </c>
      <c r="BE7601" s="106">
        <v>13409</v>
      </c>
      <c r="BF7601" s="106">
        <v>10799</v>
      </c>
      <c r="BG7601" s="106">
        <v>14523</v>
      </c>
      <c r="BH7601" s="106">
        <v>12374</v>
      </c>
      <c r="BI7601" s="106">
        <v>11527</v>
      </c>
      <c r="BJ7601" s="106">
        <v>10112</v>
      </c>
      <c r="BK7601" s="106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5.95" customHeight="1">
      <c r="A7602" s="106" t="s">
        <v>2454</v>
      </c>
      <c r="B7602" s="106" t="s">
        <v>2363</v>
      </c>
      <c r="C7602" s="106" t="s">
        <v>1026</v>
      </c>
      <c r="D7602" s="106">
        <v>2837</v>
      </c>
      <c r="E7602" s="106">
        <v>2437</v>
      </c>
      <c r="F7602" s="106">
        <v>3373</v>
      </c>
      <c r="G7602" s="106">
        <v>3447</v>
      </c>
      <c r="H7602" s="106">
        <v>3617</v>
      </c>
      <c r="I7602" s="106">
        <v>3760</v>
      </c>
      <c r="J7602" s="106">
        <v>3455</v>
      </c>
      <c r="K7602" s="106">
        <v>2569</v>
      </c>
      <c r="L7602" s="106">
        <v>2490</v>
      </c>
      <c r="M7602" s="106">
        <v>2444</v>
      </c>
      <c r="N7602" s="106">
        <v>2261</v>
      </c>
      <c r="O7602" s="106">
        <v>2126</v>
      </c>
      <c r="P7602" s="106">
        <v>2007</v>
      </c>
      <c r="Q7602" s="106">
        <v>1955</v>
      </c>
      <c r="R7602" s="106">
        <v>1857</v>
      </c>
      <c r="S7602" s="106">
        <v>1560</v>
      </c>
      <c r="T7602" s="106">
        <v>1515</v>
      </c>
      <c r="U7602" s="106">
        <v>1669</v>
      </c>
      <c r="V7602" s="106">
        <v>1770</v>
      </c>
      <c r="W7602" s="106">
        <v>1552</v>
      </c>
      <c r="X7602" s="106">
        <v>1653</v>
      </c>
      <c r="Y7602" s="106">
        <v>1353</v>
      </c>
      <c r="Z7602" s="106">
        <v>784</v>
      </c>
      <c r="AA7602" s="106">
        <v>609</v>
      </c>
      <c r="AB7602" s="106">
        <v>951</v>
      </c>
      <c r="AC7602" s="106">
        <v>1097</v>
      </c>
      <c r="AD7602" s="106">
        <v>1264</v>
      </c>
      <c r="AE7602" s="106">
        <v>903</v>
      </c>
      <c r="AF7602" s="106">
        <v>870</v>
      </c>
      <c r="AG7602" s="106">
        <v>834</v>
      </c>
      <c r="AH7602" s="106">
        <v>738</v>
      </c>
      <c r="AI7602" s="106">
        <v>559</v>
      </c>
      <c r="AJ7602" s="106">
        <v>625</v>
      </c>
      <c r="AK7602" s="106">
        <v>527</v>
      </c>
      <c r="AL7602" s="106">
        <v>423</v>
      </c>
      <c r="AM7602" s="106">
        <v>778</v>
      </c>
      <c r="AN7602" s="106">
        <v>593</v>
      </c>
      <c r="AO7602" s="106">
        <v>404</v>
      </c>
      <c r="AP7602" s="106">
        <v>670</v>
      </c>
      <c r="AQ7602" s="106">
        <v>513</v>
      </c>
      <c r="AR7602" s="106">
        <v>546</v>
      </c>
      <c r="AS7602" s="106">
        <v>405</v>
      </c>
      <c r="AT7602" s="106">
        <v>610</v>
      </c>
      <c r="AU7602" s="106">
        <v>533</v>
      </c>
      <c r="AV7602" s="106">
        <v>672</v>
      </c>
      <c r="AW7602" s="106">
        <v>324</v>
      </c>
      <c r="AX7602" s="106">
        <v>1320</v>
      </c>
      <c r="AY7602" s="106">
        <v>259</v>
      </c>
      <c r="AZ7602" s="106">
        <v>227</v>
      </c>
      <c r="BA7602" s="106">
        <v>1238</v>
      </c>
      <c r="BB7602" s="106">
        <v>1002</v>
      </c>
      <c r="BC7602" s="106">
        <v>940</v>
      </c>
      <c r="BD7602" s="106">
        <v>876</v>
      </c>
      <c r="BE7602" s="106">
        <v>662</v>
      </c>
      <c r="BF7602" s="106">
        <v>266</v>
      </c>
      <c r="BG7602" s="106">
        <v>295</v>
      </c>
      <c r="BH7602" s="106">
        <v>291</v>
      </c>
      <c r="BI7602" s="106">
        <v>304</v>
      </c>
      <c r="BJ7602" s="106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5.95" customHeight="1">
      <c r="A7603" s="106" t="s">
        <v>2454</v>
      </c>
      <c r="B7603" s="106" t="s">
        <v>2363</v>
      </c>
      <c r="C7603" s="106" t="s">
        <v>1033</v>
      </c>
      <c r="D7603" s="106">
        <v>2837</v>
      </c>
      <c r="E7603" s="106">
        <v>2437</v>
      </c>
      <c r="F7603" s="106">
        <v>3373</v>
      </c>
      <c r="G7603" s="106">
        <v>3447</v>
      </c>
      <c r="H7603" s="106">
        <v>3617</v>
      </c>
      <c r="I7603" s="106">
        <v>3760</v>
      </c>
      <c r="J7603" s="106">
        <v>3455</v>
      </c>
      <c r="K7603" s="106">
        <v>2569</v>
      </c>
      <c r="L7603" s="106">
        <v>2490</v>
      </c>
      <c r="M7603" s="106">
        <v>2444</v>
      </c>
      <c r="N7603" s="106">
        <v>2261</v>
      </c>
      <c r="O7603" s="106">
        <v>2126</v>
      </c>
      <c r="P7603" s="106">
        <v>2007</v>
      </c>
      <c r="Q7603" s="106">
        <v>1955</v>
      </c>
      <c r="R7603" s="106">
        <v>1857</v>
      </c>
      <c r="S7603" s="106">
        <v>1560</v>
      </c>
      <c r="T7603" s="106">
        <v>1515</v>
      </c>
      <c r="U7603" s="106">
        <v>1669</v>
      </c>
      <c r="V7603" s="106">
        <v>1770</v>
      </c>
      <c r="W7603" s="106">
        <v>1552</v>
      </c>
      <c r="X7603" s="106">
        <v>1653</v>
      </c>
      <c r="Y7603" s="106">
        <v>1353</v>
      </c>
      <c r="Z7603" s="106">
        <v>784</v>
      </c>
      <c r="AA7603" s="106">
        <v>609</v>
      </c>
      <c r="AB7603" s="106">
        <v>951</v>
      </c>
      <c r="AC7603" s="106">
        <v>1097</v>
      </c>
      <c r="AD7603" s="106">
        <v>1264</v>
      </c>
      <c r="AE7603" s="106">
        <v>903</v>
      </c>
      <c r="AF7603" s="106">
        <v>870</v>
      </c>
      <c r="AG7603" s="106">
        <v>834</v>
      </c>
      <c r="AH7603" s="106">
        <v>738</v>
      </c>
      <c r="AI7603" s="106">
        <v>559</v>
      </c>
      <c r="AJ7603" s="106">
        <v>625</v>
      </c>
      <c r="AK7603" s="106">
        <v>527</v>
      </c>
      <c r="AL7603" s="106">
        <v>423</v>
      </c>
      <c r="AM7603" s="106">
        <v>778</v>
      </c>
      <c r="AN7603" s="106">
        <v>593</v>
      </c>
      <c r="AO7603" s="106">
        <v>404</v>
      </c>
      <c r="AP7603" s="106">
        <v>670</v>
      </c>
      <c r="AQ7603" s="106">
        <v>513</v>
      </c>
      <c r="AR7603" s="106">
        <v>546</v>
      </c>
      <c r="AS7603" s="106">
        <v>405</v>
      </c>
      <c r="AT7603" s="106">
        <v>610</v>
      </c>
      <c r="AU7603" s="106">
        <v>533</v>
      </c>
      <c r="AV7603" s="106">
        <v>672</v>
      </c>
      <c r="AW7603" s="106">
        <v>324</v>
      </c>
      <c r="AX7603" s="106">
        <v>1320</v>
      </c>
      <c r="AY7603" s="106">
        <v>259</v>
      </c>
      <c r="AZ7603" s="106">
        <v>227</v>
      </c>
      <c r="BA7603" s="106">
        <v>1238</v>
      </c>
      <c r="BB7603" s="106">
        <v>1002</v>
      </c>
      <c r="BC7603" s="106">
        <v>940</v>
      </c>
      <c r="BD7603" s="106">
        <v>876</v>
      </c>
      <c r="BE7603" s="106">
        <v>662</v>
      </c>
      <c r="BF7603" s="106">
        <v>266</v>
      </c>
      <c r="BG7603" s="106">
        <v>295</v>
      </c>
      <c r="BH7603" s="106">
        <v>291</v>
      </c>
      <c r="BI7603" s="106">
        <v>304</v>
      </c>
      <c r="BJ7603" s="106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5.95" customHeight="1">
      <c r="A7604" s="106" t="s">
        <v>2454</v>
      </c>
      <c r="B7604" s="106" t="s">
        <v>2363</v>
      </c>
      <c r="C7604" s="106" t="s">
        <v>1040</v>
      </c>
      <c r="D7604" s="106">
        <v>2837</v>
      </c>
      <c r="E7604" s="106">
        <v>2437</v>
      </c>
      <c r="F7604" s="106">
        <v>3373</v>
      </c>
      <c r="G7604" s="106">
        <v>3447</v>
      </c>
      <c r="H7604" s="106">
        <v>3617</v>
      </c>
      <c r="I7604" s="106">
        <v>3760</v>
      </c>
      <c r="J7604" s="106">
        <v>3455</v>
      </c>
      <c r="K7604" s="106">
        <v>2569</v>
      </c>
      <c r="L7604" s="106">
        <v>2490</v>
      </c>
      <c r="M7604" s="106">
        <v>2444</v>
      </c>
      <c r="N7604" s="106">
        <v>2261</v>
      </c>
      <c r="O7604" s="106">
        <v>2126</v>
      </c>
      <c r="P7604" s="106">
        <v>2007</v>
      </c>
      <c r="Q7604" s="106">
        <v>1955</v>
      </c>
      <c r="R7604" s="106">
        <v>1857</v>
      </c>
      <c r="S7604" s="106">
        <v>1560</v>
      </c>
      <c r="T7604" s="106">
        <v>1515</v>
      </c>
      <c r="U7604" s="106">
        <v>1669</v>
      </c>
      <c r="V7604" s="106">
        <v>1770</v>
      </c>
      <c r="W7604" s="106">
        <v>1552</v>
      </c>
      <c r="X7604" s="106">
        <v>1653</v>
      </c>
      <c r="Y7604" s="106">
        <v>1353</v>
      </c>
      <c r="Z7604" s="106">
        <v>784</v>
      </c>
      <c r="AA7604" s="106">
        <v>609</v>
      </c>
      <c r="AB7604" s="106">
        <v>951</v>
      </c>
      <c r="AC7604" s="106">
        <v>1097</v>
      </c>
      <c r="AD7604" s="106">
        <v>1264</v>
      </c>
      <c r="AE7604" s="106">
        <v>903</v>
      </c>
      <c r="AF7604" s="106">
        <v>870</v>
      </c>
      <c r="AG7604" s="106">
        <v>834</v>
      </c>
      <c r="AH7604" s="106">
        <v>738</v>
      </c>
      <c r="AI7604" s="106">
        <v>559</v>
      </c>
      <c r="AJ7604" s="106">
        <v>625</v>
      </c>
      <c r="AK7604" s="106">
        <v>527</v>
      </c>
      <c r="AL7604" s="106">
        <v>423</v>
      </c>
      <c r="AM7604" s="106">
        <v>778</v>
      </c>
      <c r="AN7604" s="106">
        <v>593</v>
      </c>
      <c r="AO7604" s="106">
        <v>404</v>
      </c>
      <c r="AP7604" s="106">
        <v>670</v>
      </c>
      <c r="AQ7604" s="106">
        <v>513</v>
      </c>
      <c r="AR7604" s="106">
        <v>546</v>
      </c>
      <c r="AS7604" s="106">
        <v>405</v>
      </c>
      <c r="AT7604" s="106">
        <v>610</v>
      </c>
      <c r="AU7604" s="106">
        <v>533</v>
      </c>
      <c r="AV7604" s="106">
        <v>672</v>
      </c>
      <c r="AW7604" s="106">
        <v>324</v>
      </c>
      <c r="AX7604" s="106">
        <v>1320</v>
      </c>
      <c r="AY7604" s="106">
        <v>259</v>
      </c>
      <c r="AZ7604" s="106">
        <v>227</v>
      </c>
      <c r="BA7604" s="106">
        <v>1238</v>
      </c>
      <c r="BB7604" s="106">
        <v>1002</v>
      </c>
      <c r="BC7604" s="106">
        <v>940</v>
      </c>
      <c r="BD7604" s="106">
        <v>876</v>
      </c>
      <c r="BE7604" s="106">
        <v>662</v>
      </c>
      <c r="BF7604" s="106">
        <v>266</v>
      </c>
      <c r="BG7604" s="106">
        <v>295</v>
      </c>
      <c r="BH7604" s="106">
        <v>291</v>
      </c>
      <c r="BI7604" s="106">
        <v>304</v>
      </c>
      <c r="BJ7604" s="106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s="106" t="s">
        <v>2454</v>
      </c>
      <c r="B7605" s="106" t="s">
        <v>2363</v>
      </c>
      <c r="C7605" s="106" t="s">
        <v>1047</v>
      </c>
      <c r="D7605" s="106">
        <v>0</v>
      </c>
      <c r="E7605" s="106">
        <v>0</v>
      </c>
      <c r="F7605" s="106">
        <v>0</v>
      </c>
      <c r="G7605" s="106">
        <v>0</v>
      </c>
      <c r="H7605" s="106">
        <v>0</v>
      </c>
      <c r="I7605" s="106">
        <v>0</v>
      </c>
      <c r="J7605" s="106">
        <v>0</v>
      </c>
      <c r="K7605" s="106">
        <v>0</v>
      </c>
      <c r="L7605" s="106">
        <v>0</v>
      </c>
      <c r="M7605" s="106">
        <v>0</v>
      </c>
      <c r="N7605" s="106">
        <v>0</v>
      </c>
      <c r="O7605" s="106">
        <v>0</v>
      </c>
      <c r="P7605" s="106">
        <v>0</v>
      </c>
      <c r="Q7605" s="106">
        <v>0</v>
      </c>
      <c r="R7605" s="106">
        <v>0</v>
      </c>
      <c r="S7605" s="106">
        <v>0</v>
      </c>
      <c r="T7605" s="106">
        <v>0</v>
      </c>
      <c r="U7605" s="106">
        <v>0</v>
      </c>
      <c r="V7605" s="106">
        <v>0</v>
      </c>
      <c r="W7605" s="106">
        <v>0</v>
      </c>
      <c r="X7605" s="106">
        <v>0</v>
      </c>
      <c r="Y7605" s="106">
        <v>0</v>
      </c>
      <c r="Z7605" s="106">
        <v>0</v>
      </c>
      <c r="AA7605" s="106">
        <v>0</v>
      </c>
      <c r="AB7605" s="106">
        <v>0</v>
      </c>
      <c r="AC7605" s="106">
        <v>0</v>
      </c>
      <c r="AD7605" s="106">
        <v>0</v>
      </c>
      <c r="AE7605" s="106">
        <v>0</v>
      </c>
      <c r="AF7605" s="106">
        <v>0</v>
      </c>
      <c r="AG7605" s="106">
        <v>0</v>
      </c>
      <c r="AH7605" s="106">
        <v>0</v>
      </c>
      <c r="AI7605" s="106">
        <v>0</v>
      </c>
      <c r="AJ7605" s="106">
        <v>0</v>
      </c>
      <c r="AK7605" s="106">
        <v>0</v>
      </c>
      <c r="AL7605" s="106">
        <v>0</v>
      </c>
      <c r="AM7605" s="106">
        <v>0</v>
      </c>
      <c r="AN7605" s="106">
        <v>0</v>
      </c>
      <c r="AO7605" s="106">
        <v>0</v>
      </c>
      <c r="AP7605" s="106">
        <v>0</v>
      </c>
      <c r="AQ7605" s="106">
        <v>0</v>
      </c>
      <c r="AR7605" s="106">
        <v>0</v>
      </c>
      <c r="AS7605" s="106">
        <v>36</v>
      </c>
      <c r="AT7605" s="106">
        <v>58</v>
      </c>
      <c r="AU7605" s="106">
        <v>48</v>
      </c>
      <c r="AV7605" s="106">
        <v>95</v>
      </c>
      <c r="AW7605" s="106">
        <v>320</v>
      </c>
      <c r="AX7605" s="106">
        <v>919</v>
      </c>
      <c r="AY7605" s="106">
        <v>1245</v>
      </c>
      <c r="AZ7605" s="106">
        <v>1069</v>
      </c>
      <c r="BA7605" s="106">
        <v>1133</v>
      </c>
      <c r="BB7605" s="106">
        <v>916</v>
      </c>
      <c r="BC7605" s="106">
        <v>3120</v>
      </c>
      <c r="BD7605" s="106">
        <v>3066</v>
      </c>
      <c r="BE7605" s="106">
        <v>4687</v>
      </c>
      <c r="BF7605" s="106">
        <v>4708</v>
      </c>
      <c r="BG7605" s="106">
        <v>3948</v>
      </c>
      <c r="BH7605" s="106">
        <v>5748</v>
      </c>
      <c r="BI7605" s="106">
        <v>5574</v>
      </c>
      <c r="BJ7605" s="106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5.95" customHeight="1">
      <c r="A7606" s="106" t="s">
        <v>2454</v>
      </c>
      <c r="B7606" s="106" t="s">
        <v>2363</v>
      </c>
      <c r="C7606" s="106" t="s">
        <v>1052</v>
      </c>
      <c r="D7606" s="106">
        <v>0</v>
      </c>
      <c r="E7606" s="106">
        <v>0</v>
      </c>
      <c r="F7606" s="106">
        <v>0</v>
      </c>
      <c r="G7606" s="106">
        <v>0</v>
      </c>
      <c r="H7606" s="106">
        <v>0</v>
      </c>
      <c r="I7606" s="106">
        <v>0</v>
      </c>
      <c r="J7606" s="106">
        <v>0</v>
      </c>
      <c r="K7606" s="106">
        <v>0</v>
      </c>
      <c r="L7606" s="106">
        <v>0</v>
      </c>
      <c r="M7606" s="106">
        <v>0</v>
      </c>
      <c r="N7606" s="106">
        <v>0</v>
      </c>
      <c r="O7606" s="106">
        <v>0</v>
      </c>
      <c r="P7606" s="106">
        <v>0</v>
      </c>
      <c r="Q7606" s="106">
        <v>0</v>
      </c>
      <c r="R7606" s="106">
        <v>0</v>
      </c>
      <c r="S7606" s="106">
        <v>0</v>
      </c>
      <c r="T7606" s="106">
        <v>0</v>
      </c>
      <c r="U7606" s="106">
        <v>0</v>
      </c>
      <c r="V7606" s="106">
        <v>0</v>
      </c>
      <c r="W7606" s="106">
        <v>0</v>
      </c>
      <c r="X7606" s="106">
        <v>0</v>
      </c>
      <c r="Y7606" s="106">
        <v>0</v>
      </c>
      <c r="Z7606" s="106">
        <v>0</v>
      </c>
      <c r="AA7606" s="106">
        <v>0</v>
      </c>
      <c r="AB7606" s="106">
        <v>0</v>
      </c>
      <c r="AC7606" s="106">
        <v>0</v>
      </c>
      <c r="AD7606" s="106">
        <v>0</v>
      </c>
      <c r="AE7606" s="106">
        <v>0</v>
      </c>
      <c r="AF7606" s="106">
        <v>0</v>
      </c>
      <c r="AG7606" s="106">
        <v>0</v>
      </c>
      <c r="AH7606" s="106">
        <v>0</v>
      </c>
      <c r="AI7606" s="106">
        <v>0</v>
      </c>
      <c r="AJ7606" s="106">
        <v>0</v>
      </c>
      <c r="AK7606" s="106">
        <v>0</v>
      </c>
      <c r="AL7606" s="106">
        <v>0</v>
      </c>
      <c r="AM7606" s="106">
        <v>0</v>
      </c>
      <c r="AN7606" s="106">
        <v>0</v>
      </c>
      <c r="AO7606" s="106">
        <v>0</v>
      </c>
      <c r="AP7606" s="106">
        <v>0</v>
      </c>
      <c r="AQ7606" s="106">
        <v>0</v>
      </c>
      <c r="AR7606" s="106">
        <v>0</v>
      </c>
      <c r="AS7606" s="106">
        <v>0</v>
      </c>
      <c r="AT7606" s="106">
        <v>0</v>
      </c>
      <c r="AU7606" s="106">
        <v>0</v>
      </c>
      <c r="AV7606" s="106">
        <v>0</v>
      </c>
      <c r="AW7606" s="106">
        <v>0</v>
      </c>
      <c r="AX7606" s="106">
        <v>0</v>
      </c>
      <c r="AY7606" s="106">
        <v>0</v>
      </c>
      <c r="AZ7606" s="106">
        <v>23</v>
      </c>
      <c r="BA7606" s="106">
        <v>30</v>
      </c>
      <c r="BB7606" s="106">
        <v>16</v>
      </c>
      <c r="BC7606" s="106">
        <v>23</v>
      </c>
      <c r="BD7606" s="106">
        <v>0</v>
      </c>
      <c r="BE7606" s="106">
        <v>53</v>
      </c>
      <c r="BF7606" s="106">
        <v>54</v>
      </c>
      <c r="BG7606" s="106">
        <v>48</v>
      </c>
      <c r="BH7606" s="106">
        <v>60</v>
      </c>
      <c r="BI7606" s="106">
        <v>63</v>
      </c>
      <c r="BJ7606" s="1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5.95" customHeight="1">
      <c r="A7607" s="106" t="s">
        <v>2454</v>
      </c>
      <c r="B7607" s="106" t="s">
        <v>2363</v>
      </c>
      <c r="C7607" s="106" t="s">
        <v>1056</v>
      </c>
      <c r="D7607" s="106">
        <v>0</v>
      </c>
      <c r="E7607" s="106">
        <v>0</v>
      </c>
      <c r="F7607" s="106">
        <v>0</v>
      </c>
      <c r="G7607" s="106">
        <v>0</v>
      </c>
      <c r="H7607" s="106">
        <v>0</v>
      </c>
      <c r="I7607" s="106">
        <v>0</v>
      </c>
      <c r="J7607" s="106">
        <v>0</v>
      </c>
      <c r="K7607" s="106">
        <v>0</v>
      </c>
      <c r="L7607" s="106">
        <v>0</v>
      </c>
      <c r="M7607" s="106">
        <v>0</v>
      </c>
      <c r="N7607" s="106">
        <v>0</v>
      </c>
      <c r="O7607" s="106">
        <v>0</v>
      </c>
      <c r="P7607" s="106">
        <v>0</v>
      </c>
      <c r="Q7607" s="106">
        <v>0</v>
      </c>
      <c r="R7607" s="106">
        <v>0</v>
      </c>
      <c r="S7607" s="106">
        <v>0</v>
      </c>
      <c r="T7607" s="106">
        <v>0</v>
      </c>
      <c r="U7607" s="106">
        <v>0</v>
      </c>
      <c r="V7607" s="106">
        <v>0</v>
      </c>
      <c r="W7607" s="106">
        <v>0</v>
      </c>
      <c r="X7607" s="106">
        <v>0</v>
      </c>
      <c r="Y7607" s="106">
        <v>0</v>
      </c>
      <c r="Z7607" s="106">
        <v>0</v>
      </c>
      <c r="AA7607" s="106">
        <v>0</v>
      </c>
      <c r="AB7607" s="106">
        <v>0</v>
      </c>
      <c r="AC7607" s="106">
        <v>0</v>
      </c>
      <c r="AD7607" s="106">
        <v>0</v>
      </c>
      <c r="AE7607" s="106">
        <v>0</v>
      </c>
      <c r="AF7607" s="106">
        <v>0</v>
      </c>
      <c r="AG7607" s="106">
        <v>0</v>
      </c>
      <c r="AH7607" s="106">
        <v>0</v>
      </c>
      <c r="AI7607" s="106">
        <v>0</v>
      </c>
      <c r="AJ7607" s="106">
        <v>0</v>
      </c>
      <c r="AK7607" s="106">
        <v>0</v>
      </c>
      <c r="AL7607" s="106">
        <v>0</v>
      </c>
      <c r="AM7607" s="106">
        <v>0</v>
      </c>
      <c r="AN7607" s="106">
        <v>0</v>
      </c>
      <c r="AO7607" s="106">
        <v>0</v>
      </c>
      <c r="AP7607" s="106">
        <v>0</v>
      </c>
      <c r="AQ7607" s="106">
        <v>0</v>
      </c>
      <c r="AR7607" s="106">
        <v>0</v>
      </c>
      <c r="AS7607" s="106">
        <v>36</v>
      </c>
      <c r="AT7607" s="106">
        <v>58</v>
      </c>
      <c r="AU7607" s="106">
        <v>48</v>
      </c>
      <c r="AV7607" s="106">
        <v>95</v>
      </c>
      <c r="AW7607" s="106">
        <v>320</v>
      </c>
      <c r="AX7607" s="106">
        <v>919</v>
      </c>
      <c r="AY7607" s="106">
        <v>1245</v>
      </c>
      <c r="AZ7607" s="106">
        <v>1069</v>
      </c>
      <c r="BA7607" s="106">
        <v>1133</v>
      </c>
      <c r="BB7607" s="106">
        <v>916</v>
      </c>
      <c r="BC7607" s="106">
        <v>3120</v>
      </c>
      <c r="BD7607" s="106">
        <v>3066</v>
      </c>
      <c r="BE7607" s="106">
        <v>4687</v>
      </c>
      <c r="BF7607" s="106">
        <v>4708</v>
      </c>
      <c r="BG7607" s="106">
        <v>3948</v>
      </c>
      <c r="BH7607" s="106">
        <v>5748</v>
      </c>
      <c r="BI7607" s="106">
        <v>5574</v>
      </c>
      <c r="BJ7607" s="106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5.95" customHeight="1">
      <c r="A7608" s="106" t="s">
        <v>2454</v>
      </c>
      <c r="B7608" s="106" t="s">
        <v>2363</v>
      </c>
      <c r="C7608" s="106" t="s">
        <v>1061</v>
      </c>
      <c r="D7608" s="106">
        <v>0</v>
      </c>
      <c r="E7608" s="106">
        <v>0</v>
      </c>
      <c r="F7608" s="106">
        <v>0</v>
      </c>
      <c r="G7608" s="106">
        <v>0</v>
      </c>
      <c r="H7608" s="106">
        <v>0</v>
      </c>
      <c r="I7608" s="106">
        <v>0</v>
      </c>
      <c r="J7608" s="106">
        <v>0</v>
      </c>
      <c r="K7608" s="106">
        <v>0</v>
      </c>
      <c r="L7608" s="106">
        <v>0</v>
      </c>
      <c r="M7608" s="106">
        <v>0</v>
      </c>
      <c r="N7608" s="106">
        <v>0</v>
      </c>
      <c r="O7608" s="106">
        <v>0</v>
      </c>
      <c r="P7608" s="106">
        <v>0</v>
      </c>
      <c r="Q7608" s="106">
        <v>0</v>
      </c>
      <c r="R7608" s="106">
        <v>0</v>
      </c>
      <c r="S7608" s="106">
        <v>0</v>
      </c>
      <c r="T7608" s="106">
        <v>0</v>
      </c>
      <c r="U7608" s="106">
        <v>0</v>
      </c>
      <c r="V7608" s="106">
        <v>0</v>
      </c>
      <c r="W7608" s="106">
        <v>0</v>
      </c>
      <c r="X7608" s="106">
        <v>0</v>
      </c>
      <c r="Y7608" s="106">
        <v>0</v>
      </c>
      <c r="Z7608" s="106">
        <v>0</v>
      </c>
      <c r="AA7608" s="106">
        <v>0</v>
      </c>
      <c r="AB7608" s="106">
        <v>0</v>
      </c>
      <c r="AC7608" s="106">
        <v>0</v>
      </c>
      <c r="AD7608" s="106">
        <v>0</v>
      </c>
      <c r="AE7608" s="106">
        <v>0</v>
      </c>
      <c r="AF7608" s="106">
        <v>0</v>
      </c>
      <c r="AG7608" s="106">
        <v>0</v>
      </c>
      <c r="AH7608" s="106">
        <v>0</v>
      </c>
      <c r="AI7608" s="106">
        <v>0</v>
      </c>
      <c r="AJ7608" s="106">
        <v>0</v>
      </c>
      <c r="AK7608" s="106">
        <v>0</v>
      </c>
      <c r="AL7608" s="106">
        <v>0</v>
      </c>
      <c r="AM7608" s="106">
        <v>0</v>
      </c>
      <c r="AN7608" s="106">
        <v>0</v>
      </c>
      <c r="AO7608" s="106">
        <v>0</v>
      </c>
      <c r="AP7608" s="106">
        <v>0</v>
      </c>
      <c r="AQ7608" s="106">
        <v>0</v>
      </c>
      <c r="AR7608" s="106">
        <v>0</v>
      </c>
      <c r="AS7608" s="106">
        <v>0</v>
      </c>
      <c r="AT7608" s="106">
        <v>0</v>
      </c>
      <c r="AU7608" s="106">
        <v>0</v>
      </c>
      <c r="AV7608" s="106">
        <v>0</v>
      </c>
      <c r="AW7608" s="106">
        <v>0</v>
      </c>
      <c r="AX7608" s="106">
        <v>0</v>
      </c>
      <c r="AY7608" s="106">
        <v>0</v>
      </c>
      <c r="AZ7608" s="106">
        <v>23</v>
      </c>
      <c r="BA7608" s="106">
        <v>30</v>
      </c>
      <c r="BB7608" s="106">
        <v>16</v>
      </c>
      <c r="BC7608" s="106">
        <v>23</v>
      </c>
      <c r="BD7608" s="106">
        <v>0</v>
      </c>
      <c r="BE7608" s="106">
        <v>53</v>
      </c>
      <c r="BF7608" s="106">
        <v>54</v>
      </c>
      <c r="BG7608" s="106">
        <v>48</v>
      </c>
      <c r="BH7608" s="106">
        <v>60</v>
      </c>
      <c r="BI7608" s="106">
        <v>63</v>
      </c>
      <c r="BJ7608" s="106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5.95" customHeight="1">
      <c r="A7609" s="106" t="s">
        <v>2454</v>
      </c>
      <c r="B7609" s="106" t="s">
        <v>2363</v>
      </c>
      <c r="C7609" s="106" t="s">
        <v>1065</v>
      </c>
      <c r="D7609" s="106">
        <v>0</v>
      </c>
      <c r="E7609" s="106">
        <v>0</v>
      </c>
      <c r="F7609" s="106">
        <v>0</v>
      </c>
      <c r="G7609" s="106">
        <v>0</v>
      </c>
      <c r="H7609" s="106">
        <v>0</v>
      </c>
      <c r="I7609" s="106">
        <v>0</v>
      </c>
      <c r="J7609" s="106">
        <v>0</v>
      </c>
      <c r="K7609" s="106">
        <v>0</v>
      </c>
      <c r="L7609" s="106">
        <v>0</v>
      </c>
      <c r="M7609" s="106">
        <v>0</v>
      </c>
      <c r="N7609" s="106">
        <v>0</v>
      </c>
      <c r="O7609" s="106">
        <v>0</v>
      </c>
      <c r="P7609" s="106">
        <v>0</v>
      </c>
      <c r="Q7609" s="106">
        <v>0</v>
      </c>
      <c r="R7609" s="106">
        <v>0</v>
      </c>
      <c r="S7609" s="106">
        <v>0</v>
      </c>
      <c r="T7609" s="106">
        <v>0</v>
      </c>
      <c r="U7609" s="106">
        <v>0</v>
      </c>
      <c r="V7609" s="106">
        <v>0</v>
      </c>
      <c r="W7609" s="106">
        <v>0</v>
      </c>
      <c r="X7609" s="106">
        <v>0</v>
      </c>
      <c r="Y7609" s="106">
        <v>361</v>
      </c>
      <c r="Z7609" s="106">
        <v>1278</v>
      </c>
      <c r="AA7609" s="106">
        <v>610</v>
      </c>
      <c r="AB7609" s="106">
        <v>184</v>
      </c>
      <c r="AC7609" s="106">
        <v>165</v>
      </c>
      <c r="AD7609" s="106">
        <v>203</v>
      </c>
      <c r="AE7609" s="106">
        <v>0</v>
      </c>
      <c r="AF7609" s="106">
        <v>0</v>
      </c>
      <c r="AG7609" s="106">
        <v>0</v>
      </c>
      <c r="AH7609" s="106">
        <v>0</v>
      </c>
      <c r="AI7609" s="106">
        <v>0</v>
      </c>
      <c r="AJ7609" s="106">
        <v>0</v>
      </c>
      <c r="AK7609" s="106">
        <v>0</v>
      </c>
      <c r="AL7609" s="106">
        <v>0</v>
      </c>
      <c r="AM7609" s="106">
        <v>0</v>
      </c>
      <c r="AN7609" s="106">
        <v>0</v>
      </c>
      <c r="AO7609" s="106">
        <v>0</v>
      </c>
      <c r="AP7609" s="106">
        <v>0</v>
      </c>
      <c r="AQ7609" s="106">
        <v>0</v>
      </c>
      <c r="AR7609" s="106">
        <v>0</v>
      </c>
      <c r="AS7609" s="106">
        <v>36</v>
      </c>
      <c r="AT7609" s="106">
        <v>58</v>
      </c>
      <c r="AU7609" s="106">
        <v>48</v>
      </c>
      <c r="AV7609" s="106">
        <v>95</v>
      </c>
      <c r="AW7609" s="106">
        <v>3922</v>
      </c>
      <c r="AX7609" s="106">
        <v>4519</v>
      </c>
      <c r="AY7609" s="106">
        <v>8292</v>
      </c>
      <c r="AZ7609" s="106">
        <v>14275</v>
      </c>
      <c r="BA7609" s="106">
        <v>13183</v>
      </c>
      <c r="BB7609" s="106">
        <v>13506</v>
      </c>
      <c r="BC7609" s="106">
        <v>15486</v>
      </c>
      <c r="BD7609" s="106">
        <v>15910</v>
      </c>
      <c r="BE7609" s="106">
        <v>16954</v>
      </c>
      <c r="BF7609" s="106">
        <v>18825</v>
      </c>
      <c r="BG7609" s="106">
        <v>19429</v>
      </c>
      <c r="BH7609" s="106">
        <v>21278</v>
      </c>
      <c r="BI7609" s="106">
        <v>20892</v>
      </c>
      <c r="BJ7609" s="106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5.95" customHeight="1">
      <c r="A7610" s="106" t="s">
        <v>2454</v>
      </c>
      <c r="B7610" s="106" t="s">
        <v>2363</v>
      </c>
      <c r="C7610" s="106" t="s">
        <v>1067</v>
      </c>
      <c r="D7610" s="106">
        <v>10185</v>
      </c>
      <c r="E7610" s="106">
        <v>9519</v>
      </c>
      <c r="F7610" s="106">
        <v>8940</v>
      </c>
      <c r="G7610" s="106">
        <v>8642</v>
      </c>
      <c r="H7610" s="106">
        <v>8170</v>
      </c>
      <c r="I7610" s="106">
        <v>7607</v>
      </c>
      <c r="J7610" s="106">
        <v>7729</v>
      </c>
      <c r="K7610" s="106">
        <v>7032</v>
      </c>
      <c r="L7610" s="106">
        <v>7537</v>
      </c>
      <c r="M7610" s="106">
        <v>7239</v>
      </c>
      <c r="N7610" s="106">
        <v>6979</v>
      </c>
      <c r="O7610" s="106">
        <v>6833</v>
      </c>
      <c r="P7610" s="106">
        <v>11704</v>
      </c>
      <c r="Q7610" s="106">
        <v>11683</v>
      </c>
      <c r="R7610" s="106">
        <v>11342</v>
      </c>
      <c r="S7610" s="106">
        <v>11997</v>
      </c>
      <c r="T7610" s="106">
        <v>13317</v>
      </c>
      <c r="U7610" s="106">
        <v>14489</v>
      </c>
      <c r="V7610" s="106">
        <v>19149</v>
      </c>
      <c r="W7610" s="106">
        <v>22757</v>
      </c>
      <c r="X7610" s="106">
        <v>11200</v>
      </c>
      <c r="Y7610" s="106">
        <v>12156</v>
      </c>
      <c r="Z7610" s="106">
        <v>15590</v>
      </c>
      <c r="AA7610" s="106">
        <v>13549</v>
      </c>
      <c r="AB7610" s="106">
        <v>15471</v>
      </c>
      <c r="AC7610" s="106">
        <v>15586</v>
      </c>
      <c r="AD7610" s="106">
        <v>14557</v>
      </c>
      <c r="AE7610" s="106">
        <v>15280</v>
      </c>
      <c r="AF7610" s="106">
        <v>16005</v>
      </c>
      <c r="AG7610" s="106">
        <v>25306</v>
      </c>
      <c r="AH7610" s="106">
        <v>21420</v>
      </c>
      <c r="AI7610" s="106">
        <v>21066</v>
      </c>
      <c r="AJ7610" s="106">
        <v>19677</v>
      </c>
      <c r="AK7610" s="106">
        <v>22946</v>
      </c>
      <c r="AL7610" s="106">
        <v>24095</v>
      </c>
      <c r="AM7610" s="106">
        <v>24537</v>
      </c>
      <c r="AN7610" s="106">
        <v>29277</v>
      </c>
      <c r="AO7610" s="106">
        <v>25268</v>
      </c>
      <c r="AP7610" s="106">
        <v>24732</v>
      </c>
      <c r="AQ7610" s="106">
        <v>22772</v>
      </c>
      <c r="AR7610" s="106">
        <v>24097</v>
      </c>
      <c r="AS7610" s="106">
        <v>24140</v>
      </c>
      <c r="AT7610" s="106">
        <v>20700</v>
      </c>
      <c r="AU7610" s="106">
        <v>23198</v>
      </c>
      <c r="AV7610" s="106">
        <v>26567</v>
      </c>
      <c r="AW7610" s="106">
        <v>30442</v>
      </c>
      <c r="AX7610" s="106">
        <v>31642</v>
      </c>
      <c r="AY7610" s="106">
        <v>33981</v>
      </c>
      <c r="AZ7610" s="106">
        <v>27112</v>
      </c>
      <c r="BA7610" s="106">
        <v>31525</v>
      </c>
      <c r="BB7610" s="106">
        <v>43757</v>
      </c>
      <c r="BC7610" s="106">
        <v>45595</v>
      </c>
      <c r="BD7610" s="106">
        <v>46968</v>
      </c>
      <c r="BE7610" s="106">
        <v>50705</v>
      </c>
      <c r="BF7610" s="106">
        <v>50755</v>
      </c>
      <c r="BG7610" s="106">
        <v>47468</v>
      </c>
      <c r="BH7610" s="106">
        <v>51189</v>
      </c>
      <c r="BI7610" s="106">
        <v>47753</v>
      </c>
      <c r="BJ7610" s="106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5.95" customHeight="1">
      <c r="A7611" s="106" t="s">
        <v>2454</v>
      </c>
      <c r="B7611" s="106" t="s">
        <v>2363</v>
      </c>
      <c r="C7611" s="106" t="s">
        <v>1069</v>
      </c>
      <c r="BB7611" s="106">
        <v>0</v>
      </c>
      <c r="BC7611" s="106">
        <v>0</v>
      </c>
      <c r="BD7611" s="106">
        <v>0</v>
      </c>
      <c r="BE7611" s="106">
        <v>0</v>
      </c>
      <c r="BF7611" s="106">
        <v>0</v>
      </c>
      <c r="BG7611" s="106">
        <v>0</v>
      </c>
      <c r="BH7611" s="106">
        <v>0</v>
      </c>
      <c r="BI7611" s="106">
        <v>0</v>
      </c>
      <c r="BJ7611" s="106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5.95" customHeight="1">
      <c r="A7612" s="106" t="s">
        <v>2454</v>
      </c>
      <c r="B7612" s="106" t="s">
        <v>2363</v>
      </c>
      <c r="C7612" s="106" t="s">
        <v>1072</v>
      </c>
      <c r="BB7612" s="106">
        <v>0</v>
      </c>
      <c r="BC7612" s="106">
        <v>0</v>
      </c>
      <c r="BD7612" s="106">
        <v>0</v>
      </c>
      <c r="BE7612" s="106">
        <v>0</v>
      </c>
      <c r="BF7612" s="106">
        <v>0</v>
      </c>
      <c r="BG7612" s="106">
        <v>0</v>
      </c>
      <c r="BH7612" s="106">
        <v>0</v>
      </c>
      <c r="BI7612" s="106">
        <v>0</v>
      </c>
      <c r="BJ7612" s="106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s="106" t="s">
        <v>2454</v>
      </c>
      <c r="B7613" s="106" t="s">
        <v>2363</v>
      </c>
      <c r="C7613" s="106" t="s">
        <v>1075</v>
      </c>
      <c r="BB7613" s="106">
        <v>0</v>
      </c>
      <c r="BC7613" s="106">
        <v>0</v>
      </c>
      <c r="BD7613" s="106">
        <v>0</v>
      </c>
      <c r="BE7613" s="106">
        <v>0</v>
      </c>
      <c r="BF7613" s="106">
        <v>0</v>
      </c>
      <c r="BG7613" s="106">
        <v>0</v>
      </c>
      <c r="BH7613" s="106">
        <v>0</v>
      </c>
      <c r="BI7613" s="106">
        <v>0</v>
      </c>
      <c r="BJ7613" s="106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5.95" customHeight="1">
      <c r="A7614" s="106" t="s">
        <v>2454</v>
      </c>
      <c r="B7614" s="106" t="s">
        <v>2363</v>
      </c>
      <c r="C7614" s="106" t="s">
        <v>1078</v>
      </c>
      <c r="BB7614" s="106">
        <v>0</v>
      </c>
      <c r="BC7614" s="106">
        <v>0</v>
      </c>
      <c r="BD7614" s="106">
        <v>0</v>
      </c>
      <c r="BE7614" s="106">
        <v>0</v>
      </c>
      <c r="BF7614" s="106">
        <v>0</v>
      </c>
      <c r="BG7614" s="106">
        <v>0</v>
      </c>
      <c r="BH7614" s="106">
        <v>0</v>
      </c>
      <c r="BI7614" s="106">
        <v>0</v>
      </c>
      <c r="BJ7614" s="106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5.95" customHeight="1">
      <c r="A7615" s="106" t="s">
        <v>2454</v>
      </c>
      <c r="B7615" s="106" t="s">
        <v>2363</v>
      </c>
      <c r="C7615" s="106" t="s">
        <v>1101</v>
      </c>
      <c r="D7615" s="106">
        <v>11</v>
      </c>
      <c r="E7615" s="106">
        <v>2</v>
      </c>
      <c r="F7615" s="106">
        <v>1</v>
      </c>
      <c r="G7615" s="106">
        <v>1</v>
      </c>
      <c r="H7615" s="106">
        <v>1</v>
      </c>
      <c r="I7615" s="106">
        <v>1</v>
      </c>
      <c r="J7615" s="106">
        <v>1</v>
      </c>
      <c r="K7615" s="106">
        <v>0</v>
      </c>
      <c r="L7615" s="106">
        <v>0</v>
      </c>
      <c r="M7615" s="106">
        <v>0</v>
      </c>
      <c r="N7615" s="106">
        <v>0</v>
      </c>
      <c r="O7615" s="106">
        <v>0</v>
      </c>
      <c r="P7615" s="106">
        <v>0</v>
      </c>
      <c r="Q7615" s="106">
        <v>3</v>
      </c>
      <c r="R7615" s="106">
        <v>2</v>
      </c>
      <c r="S7615" s="106">
        <v>0</v>
      </c>
      <c r="T7615" s="106">
        <v>0</v>
      </c>
      <c r="U7615" s="106">
        <v>0</v>
      </c>
      <c r="V7615" s="106">
        <v>0</v>
      </c>
      <c r="W7615" s="106">
        <v>0</v>
      </c>
      <c r="X7615" s="106">
        <v>0</v>
      </c>
      <c r="Y7615" s="106">
        <v>0</v>
      </c>
      <c r="Z7615" s="106">
        <v>0</v>
      </c>
      <c r="AA7615" s="106">
        <v>0</v>
      </c>
      <c r="AB7615" s="106">
        <v>0</v>
      </c>
      <c r="AC7615" s="106">
        <v>0</v>
      </c>
      <c r="AD7615" s="106">
        <v>0</v>
      </c>
      <c r="AE7615" s="106">
        <v>0</v>
      </c>
      <c r="AF7615" s="106">
        <v>0</v>
      </c>
      <c r="AG7615" s="106">
        <v>0</v>
      </c>
      <c r="AH7615" s="106">
        <v>0</v>
      </c>
      <c r="AI7615" s="106">
        <v>0</v>
      </c>
      <c r="AJ7615" s="106">
        <v>0</v>
      </c>
      <c r="AK7615" s="106">
        <v>0</v>
      </c>
      <c r="AL7615" s="106">
        <v>0</v>
      </c>
      <c r="AM7615" s="106">
        <v>0</v>
      </c>
      <c r="AN7615" s="106">
        <v>0</v>
      </c>
      <c r="AO7615" s="106">
        <v>0</v>
      </c>
      <c r="AP7615" s="106">
        <v>0</v>
      </c>
      <c r="AQ7615" s="106">
        <v>0</v>
      </c>
      <c r="AR7615" s="106">
        <v>0</v>
      </c>
      <c r="AS7615" s="106">
        <v>0</v>
      </c>
      <c r="AT7615" s="106">
        <v>0</v>
      </c>
      <c r="AU7615" s="106">
        <v>0</v>
      </c>
      <c r="AV7615" s="106">
        <v>0</v>
      </c>
      <c r="AW7615" s="106">
        <v>0</v>
      </c>
      <c r="AX7615" s="106">
        <v>0</v>
      </c>
      <c r="AY7615" s="106">
        <v>0</v>
      </c>
      <c r="AZ7615" s="106">
        <v>0</v>
      </c>
      <c r="BA7615" s="106">
        <v>0</v>
      </c>
      <c r="BB7615" s="106">
        <v>0</v>
      </c>
      <c r="BC7615" s="106">
        <v>0</v>
      </c>
      <c r="BD7615" s="106">
        <v>0</v>
      </c>
      <c r="BE7615" s="106">
        <v>0</v>
      </c>
      <c r="BF7615" s="106">
        <v>0</v>
      </c>
      <c r="BG7615" s="106">
        <v>0</v>
      </c>
      <c r="BH7615" s="106">
        <v>0</v>
      </c>
      <c r="BI7615" s="106">
        <v>0</v>
      </c>
      <c r="BJ7615" s="106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5.95" customHeight="1">
      <c r="A7616" s="106" t="s">
        <v>2454</v>
      </c>
      <c r="B7616" s="106" t="s">
        <v>2363</v>
      </c>
      <c r="C7616" s="106" t="s">
        <v>1111</v>
      </c>
      <c r="D7616" s="106">
        <v>479</v>
      </c>
      <c r="E7616" s="106">
        <v>307</v>
      </c>
      <c r="F7616" s="106">
        <v>328</v>
      </c>
      <c r="G7616" s="106">
        <v>250</v>
      </c>
      <c r="H7616" s="106">
        <v>192</v>
      </c>
      <c r="I7616" s="106">
        <v>177</v>
      </c>
      <c r="J7616" s="106">
        <v>203</v>
      </c>
      <c r="K7616" s="106">
        <v>153</v>
      </c>
      <c r="L7616" s="106">
        <v>88</v>
      </c>
      <c r="M7616" s="106">
        <v>48</v>
      </c>
      <c r="N7616" s="106">
        <v>57</v>
      </c>
      <c r="O7616" s="106">
        <v>35</v>
      </c>
      <c r="P7616" s="106">
        <v>35</v>
      </c>
      <c r="Q7616" s="106">
        <v>43</v>
      </c>
      <c r="R7616" s="106">
        <v>59</v>
      </c>
      <c r="S7616" s="106">
        <v>44</v>
      </c>
      <c r="T7616" s="106">
        <v>51</v>
      </c>
      <c r="U7616" s="106">
        <v>106</v>
      </c>
      <c r="V7616" s="106">
        <v>66</v>
      </c>
      <c r="W7616" s="106">
        <v>308</v>
      </c>
      <c r="X7616" s="106">
        <v>552</v>
      </c>
      <c r="Y7616" s="106">
        <v>75</v>
      </c>
      <c r="Z7616" s="106">
        <v>291</v>
      </c>
      <c r="AA7616" s="106">
        <v>38</v>
      </c>
      <c r="AB7616" s="106">
        <v>99</v>
      </c>
      <c r="AC7616" s="106">
        <v>54</v>
      </c>
      <c r="AD7616" s="106">
        <v>66</v>
      </c>
      <c r="AE7616" s="106">
        <v>39</v>
      </c>
      <c r="AF7616" s="106">
        <v>137</v>
      </c>
      <c r="AG7616" s="106">
        <v>9</v>
      </c>
      <c r="AH7616" s="106">
        <v>2</v>
      </c>
      <c r="AI7616" s="106">
        <v>21</v>
      </c>
      <c r="AJ7616" s="106">
        <v>20</v>
      </c>
      <c r="AK7616" s="106">
        <v>8</v>
      </c>
      <c r="AL7616" s="106">
        <v>22</v>
      </c>
      <c r="AM7616" s="106">
        <v>248</v>
      </c>
      <c r="AN7616" s="106">
        <v>23</v>
      </c>
      <c r="AO7616" s="106">
        <v>4495</v>
      </c>
      <c r="AP7616" s="106">
        <v>18</v>
      </c>
      <c r="AQ7616" s="106">
        <v>35</v>
      </c>
      <c r="AR7616" s="106">
        <v>0</v>
      </c>
      <c r="AS7616" s="106">
        <v>14</v>
      </c>
      <c r="AT7616" s="106">
        <v>21</v>
      </c>
      <c r="AU7616" s="106">
        <v>21</v>
      </c>
      <c r="AV7616" s="106">
        <v>0</v>
      </c>
      <c r="AW7616" s="106">
        <v>19</v>
      </c>
      <c r="AX7616" s="106">
        <v>61</v>
      </c>
      <c r="AY7616" s="106">
        <v>2</v>
      </c>
      <c r="AZ7616" s="106">
        <v>0</v>
      </c>
      <c r="BA7616" s="106">
        <v>0</v>
      </c>
      <c r="BB7616" s="106">
        <v>0</v>
      </c>
      <c r="BC7616" s="106">
        <v>0</v>
      </c>
      <c r="BD7616" s="106">
        <v>0</v>
      </c>
      <c r="BE7616" s="106">
        <v>0</v>
      </c>
      <c r="BF7616" s="106">
        <v>0</v>
      </c>
      <c r="BG7616" s="106">
        <v>0</v>
      </c>
      <c r="BH7616" s="106">
        <v>0</v>
      </c>
      <c r="BI7616" s="106">
        <v>0</v>
      </c>
      <c r="BJ7616" s="10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5.95" customHeight="1">
      <c r="A7617" s="106" t="s">
        <v>2454</v>
      </c>
      <c r="B7617" s="106" t="s">
        <v>2363</v>
      </c>
      <c r="C7617" s="106" t="s">
        <v>1118</v>
      </c>
      <c r="D7617" s="106">
        <v>2</v>
      </c>
      <c r="E7617" s="106">
        <v>236</v>
      </c>
      <c r="F7617" s="106">
        <v>5</v>
      </c>
      <c r="G7617" s="106">
        <v>849</v>
      </c>
      <c r="H7617" s="106">
        <v>232</v>
      </c>
      <c r="I7617" s="106">
        <v>15</v>
      </c>
      <c r="J7617" s="106">
        <v>3</v>
      </c>
      <c r="K7617" s="106">
        <v>3</v>
      </c>
      <c r="L7617" s="106">
        <v>55</v>
      </c>
      <c r="M7617" s="106">
        <v>36</v>
      </c>
      <c r="N7617" s="106">
        <v>24</v>
      </c>
      <c r="O7617" s="106">
        <v>20</v>
      </c>
      <c r="P7617" s="106">
        <v>28</v>
      </c>
      <c r="Q7617" s="106">
        <v>52</v>
      </c>
      <c r="R7617" s="106">
        <v>15</v>
      </c>
      <c r="S7617" s="106">
        <v>1</v>
      </c>
      <c r="T7617" s="106">
        <v>0</v>
      </c>
      <c r="U7617" s="106">
        <v>7352</v>
      </c>
      <c r="V7617" s="106">
        <v>35437</v>
      </c>
      <c r="W7617" s="106">
        <v>51795</v>
      </c>
      <c r="X7617" s="106">
        <v>100047</v>
      </c>
      <c r="Y7617" s="106">
        <v>143236</v>
      </c>
      <c r="Z7617" s="106">
        <v>189292</v>
      </c>
      <c r="AA7617" s="106">
        <v>206611</v>
      </c>
      <c r="AB7617" s="106">
        <v>215798</v>
      </c>
      <c r="AC7617" s="106">
        <v>218842</v>
      </c>
      <c r="AD7617" s="106">
        <v>201474</v>
      </c>
      <c r="AE7617" s="106">
        <v>227669</v>
      </c>
      <c r="AF7617" s="106">
        <v>257273</v>
      </c>
      <c r="AG7617" s="106">
        <v>256186</v>
      </c>
      <c r="AH7617" s="106">
        <v>266109</v>
      </c>
      <c r="AI7617" s="106">
        <v>296622</v>
      </c>
      <c r="AJ7617" s="106">
        <v>311701</v>
      </c>
      <c r="AK7617" s="106">
        <v>328960</v>
      </c>
      <c r="AL7617" s="106">
        <v>317306</v>
      </c>
      <c r="AM7617" s="106">
        <v>336611</v>
      </c>
      <c r="AN7617" s="106">
        <v>356662</v>
      </c>
      <c r="AO7617" s="106">
        <v>372025</v>
      </c>
      <c r="AP7617" s="106">
        <v>353772</v>
      </c>
      <c r="AQ7617" s="106">
        <v>343782</v>
      </c>
      <c r="AR7617" s="106">
        <v>366888</v>
      </c>
      <c r="AS7617" s="106">
        <v>361643</v>
      </c>
      <c r="AT7617" s="106">
        <v>376767</v>
      </c>
      <c r="AU7617" s="106">
        <v>379431</v>
      </c>
      <c r="AV7617" s="106">
        <v>356966</v>
      </c>
      <c r="AW7617" s="106">
        <v>381975</v>
      </c>
      <c r="AX7617" s="106">
        <v>369332</v>
      </c>
      <c r="AY7617" s="106">
        <v>357793</v>
      </c>
      <c r="AZ7617" s="106">
        <v>377093</v>
      </c>
      <c r="BA7617" s="106">
        <v>361213</v>
      </c>
      <c r="BB7617" s="106">
        <v>333641</v>
      </c>
      <c r="BC7617" s="106">
        <v>366516</v>
      </c>
      <c r="BD7617" s="106">
        <v>315553</v>
      </c>
      <c r="BE7617" s="106">
        <v>323738</v>
      </c>
      <c r="BF7617" s="106">
        <v>322770</v>
      </c>
      <c r="BG7617" s="106">
        <v>269221</v>
      </c>
      <c r="BH7617" s="106">
        <v>210623</v>
      </c>
      <c r="BI7617" s="106">
        <v>189466</v>
      </c>
      <c r="BJ7617" s="106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5.95" customHeight="1">
      <c r="A7618" s="106" t="s">
        <v>2454</v>
      </c>
      <c r="B7618" s="106" t="s">
        <v>2363</v>
      </c>
      <c r="C7618" s="106" t="s">
        <v>1129</v>
      </c>
      <c r="D7618" s="106">
        <v>645</v>
      </c>
      <c r="E7618" s="106">
        <v>465</v>
      </c>
      <c r="F7618" s="106">
        <v>265</v>
      </c>
      <c r="G7618" s="106">
        <v>241</v>
      </c>
      <c r="H7618" s="106">
        <v>344</v>
      </c>
      <c r="I7618" s="106">
        <v>271</v>
      </c>
      <c r="J7618" s="106">
        <v>220</v>
      </c>
      <c r="K7618" s="106">
        <v>207</v>
      </c>
      <c r="L7618" s="106">
        <v>211</v>
      </c>
      <c r="M7618" s="106">
        <v>0</v>
      </c>
      <c r="N7618" s="106">
        <v>0</v>
      </c>
      <c r="O7618" s="106">
        <v>76</v>
      </c>
      <c r="P7618" s="106">
        <v>75</v>
      </c>
      <c r="Q7618" s="106">
        <v>3961</v>
      </c>
      <c r="R7618" s="106">
        <v>4084</v>
      </c>
      <c r="S7618" s="106">
        <v>473</v>
      </c>
      <c r="T7618" s="106">
        <v>1469</v>
      </c>
      <c r="U7618" s="106">
        <v>4881</v>
      </c>
      <c r="V7618" s="106">
        <v>8196</v>
      </c>
      <c r="W7618" s="106">
        <v>8211</v>
      </c>
      <c r="X7618" s="106">
        <v>5600</v>
      </c>
      <c r="Y7618" s="106">
        <v>14401</v>
      </c>
      <c r="Z7618" s="106">
        <v>14169</v>
      </c>
      <c r="AA7618" s="106">
        <v>12639</v>
      </c>
      <c r="AB7618" s="106">
        <v>15002</v>
      </c>
      <c r="AC7618" s="106">
        <v>18258</v>
      </c>
      <c r="AD7618" s="106">
        <v>16386</v>
      </c>
      <c r="AE7618" s="106">
        <v>12942</v>
      </c>
      <c r="AF7618" s="106">
        <v>11969</v>
      </c>
      <c r="AG7618" s="106">
        <v>14131</v>
      </c>
      <c r="AH7618" s="106">
        <v>12695</v>
      </c>
      <c r="AI7618" s="106">
        <v>16099</v>
      </c>
      <c r="AJ7618" s="106">
        <v>16611</v>
      </c>
      <c r="AK7618" s="106">
        <v>26859</v>
      </c>
      <c r="AL7618" s="106">
        <v>16113</v>
      </c>
      <c r="AM7618" s="106">
        <v>32993</v>
      </c>
      <c r="AN7618" s="106">
        <v>16405</v>
      </c>
      <c r="AO7618" s="106">
        <v>15361</v>
      </c>
      <c r="AP7618" s="106">
        <v>16272</v>
      </c>
      <c r="AQ7618" s="106">
        <v>16776</v>
      </c>
      <c r="AR7618" s="106">
        <v>14201</v>
      </c>
      <c r="AS7618" s="106">
        <v>14454</v>
      </c>
      <c r="AT7618" s="106">
        <v>14588</v>
      </c>
      <c r="AU7618" s="106">
        <v>14335</v>
      </c>
      <c r="AV7618" s="106">
        <v>15127</v>
      </c>
      <c r="AW7618" s="106">
        <v>15383</v>
      </c>
      <c r="AX7618" s="106">
        <v>15018</v>
      </c>
      <c r="AY7618" s="106">
        <v>15422</v>
      </c>
      <c r="AZ7618" s="106">
        <v>14595</v>
      </c>
      <c r="BA7618" s="106">
        <v>12058</v>
      </c>
      <c r="BB7618" s="106">
        <v>12406</v>
      </c>
      <c r="BC7618" s="106">
        <v>11805</v>
      </c>
      <c r="BD7618" s="106">
        <v>11536</v>
      </c>
      <c r="BE7618" s="106">
        <v>12188</v>
      </c>
      <c r="BF7618" s="106">
        <v>13311</v>
      </c>
      <c r="BG7618" s="106">
        <v>11527</v>
      </c>
      <c r="BH7618" s="106">
        <v>11220</v>
      </c>
      <c r="BI7618" s="106">
        <v>8843</v>
      </c>
      <c r="BJ7618" s="106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s="106" t="s">
        <v>2454</v>
      </c>
      <c r="B7619" s="106" t="s">
        <v>2363</v>
      </c>
      <c r="C7619" s="106" t="s">
        <v>1138</v>
      </c>
      <c r="D7619" s="106">
        <v>0</v>
      </c>
      <c r="E7619" s="106">
        <v>0</v>
      </c>
      <c r="F7619" s="106">
        <v>0</v>
      </c>
      <c r="G7619" s="106">
        <v>0</v>
      </c>
      <c r="H7619" s="106">
        <v>0</v>
      </c>
      <c r="I7619" s="106">
        <v>0</v>
      </c>
      <c r="J7619" s="106">
        <v>0</v>
      </c>
      <c r="K7619" s="106">
        <v>0</v>
      </c>
      <c r="L7619" s="106">
        <v>0</v>
      </c>
      <c r="M7619" s="106">
        <v>0</v>
      </c>
      <c r="N7619" s="106">
        <v>0</v>
      </c>
      <c r="O7619" s="106">
        <v>0</v>
      </c>
      <c r="P7619" s="106">
        <v>0</v>
      </c>
      <c r="Q7619" s="106">
        <v>0</v>
      </c>
      <c r="R7619" s="106">
        <v>0</v>
      </c>
      <c r="S7619" s="106">
        <v>0</v>
      </c>
      <c r="T7619" s="106">
        <v>0</v>
      </c>
      <c r="U7619" s="106">
        <v>0</v>
      </c>
      <c r="V7619" s="106">
        <v>0</v>
      </c>
      <c r="W7619" s="106">
        <v>0</v>
      </c>
      <c r="X7619" s="106">
        <v>0</v>
      </c>
      <c r="Y7619" s="106">
        <v>0</v>
      </c>
      <c r="Z7619" s="106">
        <v>0</v>
      </c>
      <c r="AA7619" s="106">
        <v>0</v>
      </c>
      <c r="AB7619" s="106">
        <v>0</v>
      </c>
      <c r="AC7619" s="106">
        <v>0</v>
      </c>
      <c r="AD7619" s="106">
        <v>0</v>
      </c>
      <c r="AE7619" s="106">
        <v>0</v>
      </c>
      <c r="AF7619" s="106">
        <v>0</v>
      </c>
      <c r="AG7619" s="106">
        <v>0</v>
      </c>
      <c r="AH7619" s="106">
        <v>0</v>
      </c>
      <c r="AI7619" s="106">
        <v>0</v>
      </c>
      <c r="AJ7619" s="106">
        <v>0</v>
      </c>
      <c r="AK7619" s="106">
        <v>0</v>
      </c>
      <c r="AL7619" s="106">
        <v>0</v>
      </c>
      <c r="AM7619" s="106">
        <v>0</v>
      </c>
      <c r="AN7619" s="106">
        <v>0</v>
      </c>
      <c r="AO7619" s="106">
        <v>0</v>
      </c>
      <c r="AP7619" s="106">
        <v>0</v>
      </c>
      <c r="AQ7619" s="106">
        <v>0</v>
      </c>
      <c r="AR7619" s="106">
        <v>0</v>
      </c>
      <c r="AS7619" s="106">
        <v>0</v>
      </c>
      <c r="AT7619" s="106">
        <v>0</v>
      </c>
      <c r="AU7619" s="106">
        <v>0</v>
      </c>
      <c r="AV7619" s="106">
        <v>0</v>
      </c>
      <c r="AW7619" s="106">
        <v>0</v>
      </c>
      <c r="AX7619" s="106">
        <v>0</v>
      </c>
      <c r="AY7619" s="106">
        <v>0</v>
      </c>
      <c r="AZ7619" s="106">
        <v>0</v>
      </c>
      <c r="BA7619" s="106">
        <v>0</v>
      </c>
      <c r="BB7619" s="106">
        <v>0</v>
      </c>
      <c r="BC7619" s="106">
        <v>0</v>
      </c>
      <c r="BD7619" s="106">
        <v>0</v>
      </c>
      <c r="BE7619" s="106">
        <v>0</v>
      </c>
      <c r="BF7619" s="106">
        <v>0</v>
      </c>
      <c r="BG7619" s="106">
        <v>0</v>
      </c>
      <c r="BH7619" s="106">
        <v>0</v>
      </c>
      <c r="BI7619" s="106">
        <v>0</v>
      </c>
      <c r="BJ7619" s="106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5.95" customHeight="1">
      <c r="A7620" s="106" t="s">
        <v>2454</v>
      </c>
      <c r="B7620" s="106" t="s">
        <v>2363</v>
      </c>
      <c r="C7620" s="106" t="s">
        <v>1148</v>
      </c>
      <c r="D7620" s="106">
        <v>645</v>
      </c>
      <c r="E7620" s="106">
        <v>465</v>
      </c>
      <c r="F7620" s="106">
        <v>265</v>
      </c>
      <c r="G7620" s="106">
        <v>241</v>
      </c>
      <c r="H7620" s="106">
        <v>344</v>
      </c>
      <c r="I7620" s="106">
        <v>271</v>
      </c>
      <c r="J7620" s="106">
        <v>220</v>
      </c>
      <c r="K7620" s="106">
        <v>207</v>
      </c>
      <c r="L7620" s="106">
        <v>211</v>
      </c>
      <c r="M7620" s="106">
        <v>0</v>
      </c>
      <c r="N7620" s="106">
        <v>0</v>
      </c>
      <c r="O7620" s="106">
        <v>76</v>
      </c>
      <c r="P7620" s="106">
        <v>75</v>
      </c>
      <c r="Q7620" s="106">
        <v>3961</v>
      </c>
      <c r="R7620" s="106">
        <v>4084</v>
      </c>
      <c r="S7620" s="106">
        <v>473</v>
      </c>
      <c r="T7620" s="106">
        <v>1469</v>
      </c>
      <c r="U7620" s="106">
        <v>4881</v>
      </c>
      <c r="V7620" s="106">
        <v>8196</v>
      </c>
      <c r="W7620" s="106">
        <v>8211</v>
      </c>
      <c r="X7620" s="106">
        <v>5600</v>
      </c>
      <c r="Y7620" s="106">
        <v>14401</v>
      </c>
      <c r="Z7620" s="106">
        <v>14169</v>
      </c>
      <c r="AA7620" s="106">
        <v>12639</v>
      </c>
      <c r="AB7620" s="106">
        <v>15002</v>
      </c>
      <c r="AC7620" s="106">
        <v>18258</v>
      </c>
      <c r="AD7620" s="106">
        <v>16386</v>
      </c>
      <c r="AE7620" s="106">
        <v>12942</v>
      </c>
      <c r="AF7620" s="106">
        <v>11969</v>
      </c>
      <c r="AG7620" s="106">
        <v>14131</v>
      </c>
      <c r="AH7620" s="106">
        <v>12695</v>
      </c>
      <c r="AI7620" s="106">
        <v>16099</v>
      </c>
      <c r="AJ7620" s="106">
        <v>16611</v>
      </c>
      <c r="AK7620" s="106">
        <v>26859</v>
      </c>
      <c r="AL7620" s="106">
        <v>16113</v>
      </c>
      <c r="AM7620" s="106">
        <v>32993</v>
      </c>
      <c r="AN7620" s="106">
        <v>16405</v>
      </c>
      <c r="AO7620" s="106">
        <v>15361</v>
      </c>
      <c r="AP7620" s="106">
        <v>16272</v>
      </c>
      <c r="AQ7620" s="106">
        <v>16776</v>
      </c>
      <c r="AR7620" s="106">
        <v>14201</v>
      </c>
      <c r="AS7620" s="106">
        <v>14454</v>
      </c>
      <c r="AT7620" s="106">
        <v>14588</v>
      </c>
      <c r="AU7620" s="106">
        <v>14335</v>
      </c>
      <c r="AV7620" s="106">
        <v>15127</v>
      </c>
      <c r="AW7620" s="106">
        <v>15383</v>
      </c>
      <c r="AX7620" s="106">
        <v>15018</v>
      </c>
      <c r="AY7620" s="106">
        <v>15422</v>
      </c>
      <c r="AZ7620" s="106">
        <v>14595</v>
      </c>
      <c r="BA7620" s="106">
        <v>12058</v>
      </c>
      <c r="BB7620" s="106">
        <v>12406</v>
      </c>
      <c r="BC7620" s="106">
        <v>11805</v>
      </c>
      <c r="BD7620" s="106">
        <v>11536</v>
      </c>
      <c r="BE7620" s="106">
        <v>12188</v>
      </c>
      <c r="BF7620" s="106">
        <v>13311</v>
      </c>
      <c r="BG7620" s="106">
        <v>11527</v>
      </c>
      <c r="BH7620" s="106">
        <v>11220</v>
      </c>
      <c r="BI7620" s="106">
        <v>8843</v>
      </c>
      <c r="BJ7620" s="106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5.95" customHeight="1">
      <c r="A7621" s="106" t="s">
        <v>2454</v>
      </c>
      <c r="B7621" s="106" t="s">
        <v>2363</v>
      </c>
      <c r="C7621" s="106" t="s">
        <v>1164</v>
      </c>
      <c r="D7621" s="106">
        <v>689</v>
      </c>
      <c r="E7621" s="106">
        <v>442</v>
      </c>
      <c r="F7621" s="106">
        <v>473</v>
      </c>
      <c r="G7621" s="106">
        <v>345</v>
      </c>
      <c r="H7621" s="106">
        <v>266</v>
      </c>
      <c r="I7621" s="106">
        <v>234</v>
      </c>
      <c r="J7621" s="106">
        <v>269</v>
      </c>
      <c r="K7621" s="106">
        <v>203</v>
      </c>
      <c r="L7621" s="106">
        <v>112</v>
      </c>
      <c r="M7621" s="106">
        <v>61</v>
      </c>
      <c r="N7621" s="106">
        <v>73</v>
      </c>
      <c r="O7621" s="106">
        <v>34</v>
      </c>
      <c r="P7621" s="106">
        <v>27</v>
      </c>
      <c r="Q7621" s="106">
        <v>26</v>
      </c>
      <c r="R7621" s="106">
        <v>28</v>
      </c>
      <c r="S7621" s="106">
        <v>19</v>
      </c>
      <c r="T7621" s="106">
        <v>21</v>
      </c>
      <c r="U7621" s="106">
        <v>41</v>
      </c>
      <c r="V7621" s="106">
        <v>20</v>
      </c>
      <c r="W7621" s="106">
        <v>77</v>
      </c>
      <c r="X7621" s="106">
        <v>147</v>
      </c>
      <c r="Y7621" s="106">
        <v>16</v>
      </c>
      <c r="Z7621" s="106">
        <v>60</v>
      </c>
      <c r="AA7621" s="106">
        <v>7</v>
      </c>
      <c r="AB7621" s="106">
        <v>23</v>
      </c>
      <c r="AC7621" s="106">
        <v>15</v>
      </c>
      <c r="AD7621" s="106">
        <v>20</v>
      </c>
      <c r="AE7621" s="106">
        <v>12</v>
      </c>
      <c r="AF7621" s="106">
        <v>39</v>
      </c>
      <c r="AG7621" s="106">
        <v>2</v>
      </c>
      <c r="AH7621" s="106">
        <v>0</v>
      </c>
      <c r="AI7621" s="106">
        <v>5</v>
      </c>
      <c r="AJ7621" s="106">
        <v>4</v>
      </c>
      <c r="AK7621" s="106">
        <v>2</v>
      </c>
      <c r="AL7621" s="106">
        <v>4</v>
      </c>
      <c r="AM7621" s="106">
        <v>37</v>
      </c>
      <c r="AN7621" s="106">
        <v>3</v>
      </c>
      <c r="AO7621" s="106">
        <v>556</v>
      </c>
      <c r="AP7621" s="106">
        <v>2</v>
      </c>
      <c r="AQ7621" s="106">
        <v>5</v>
      </c>
      <c r="AR7621" s="106">
        <v>0</v>
      </c>
      <c r="AS7621" s="106">
        <v>2</v>
      </c>
      <c r="AT7621" s="106">
        <v>3</v>
      </c>
      <c r="AU7621" s="106">
        <v>3</v>
      </c>
      <c r="AV7621" s="106">
        <v>0</v>
      </c>
      <c r="AW7621" s="106">
        <v>2</v>
      </c>
      <c r="AX7621" s="106">
        <v>6</v>
      </c>
      <c r="AY7621" s="106">
        <v>0</v>
      </c>
      <c r="AZ7621" s="106">
        <v>0</v>
      </c>
      <c r="BA7621" s="106">
        <v>0</v>
      </c>
      <c r="BB7621" s="106">
        <v>0</v>
      </c>
      <c r="BC7621" s="106">
        <v>0</v>
      </c>
      <c r="BD7621" s="106">
        <v>0</v>
      </c>
      <c r="BE7621" s="106">
        <v>0</v>
      </c>
      <c r="BF7621" s="106">
        <v>0</v>
      </c>
      <c r="BG7621" s="106">
        <v>0</v>
      </c>
      <c r="BH7621" s="106">
        <v>0</v>
      </c>
      <c r="BI7621" s="106">
        <v>0</v>
      </c>
      <c r="BJ7621" s="106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5.95" customHeight="1">
      <c r="A7622" s="106" t="s">
        <v>2454</v>
      </c>
      <c r="B7622" s="106" t="s">
        <v>2363</v>
      </c>
      <c r="C7622" s="106" t="s">
        <v>1175</v>
      </c>
      <c r="D7622" s="106">
        <v>1826</v>
      </c>
      <c r="E7622" s="106">
        <v>1452</v>
      </c>
      <c r="F7622" s="106">
        <v>1072</v>
      </c>
      <c r="G7622" s="106">
        <v>1685</v>
      </c>
      <c r="H7622" s="106">
        <v>1035</v>
      </c>
      <c r="I7622" s="106">
        <v>697</v>
      </c>
      <c r="J7622" s="106">
        <v>695</v>
      </c>
      <c r="K7622" s="106">
        <v>567</v>
      </c>
      <c r="L7622" s="106">
        <v>465</v>
      </c>
      <c r="M7622" s="106">
        <v>144</v>
      </c>
      <c r="N7622" s="106">
        <v>154</v>
      </c>
      <c r="O7622" s="106">
        <v>164</v>
      </c>
      <c r="P7622" s="106">
        <v>165</v>
      </c>
      <c r="Q7622" s="106">
        <v>4085</v>
      </c>
      <c r="R7622" s="106">
        <v>4187</v>
      </c>
      <c r="S7622" s="106">
        <v>537</v>
      </c>
      <c r="T7622" s="106">
        <v>1541</v>
      </c>
      <c r="U7622" s="106">
        <v>12381</v>
      </c>
      <c r="V7622" s="106">
        <v>43718</v>
      </c>
      <c r="W7622" s="106">
        <v>60391</v>
      </c>
      <c r="X7622" s="106">
        <v>106346</v>
      </c>
      <c r="Y7622" s="106">
        <v>157728</v>
      </c>
      <c r="Z7622" s="106">
        <v>203812</v>
      </c>
      <c r="AA7622" s="106">
        <v>219296</v>
      </c>
      <c r="AB7622" s="106">
        <v>230922</v>
      </c>
      <c r="AC7622" s="106">
        <v>237168</v>
      </c>
      <c r="AD7622" s="106">
        <v>217945</v>
      </c>
      <c r="AE7622" s="106">
        <v>240662</v>
      </c>
      <c r="AF7622" s="106">
        <v>269419</v>
      </c>
      <c r="AG7622" s="106">
        <v>270329</v>
      </c>
      <c r="AH7622" s="106">
        <v>278807</v>
      </c>
      <c r="AI7622" s="106">
        <v>312747</v>
      </c>
      <c r="AJ7622" s="106">
        <v>328337</v>
      </c>
      <c r="AK7622" s="106">
        <v>355829</v>
      </c>
      <c r="AL7622" s="106">
        <v>333445</v>
      </c>
      <c r="AM7622" s="106">
        <v>369889</v>
      </c>
      <c r="AN7622" s="106">
        <v>373093</v>
      </c>
      <c r="AO7622" s="106">
        <v>392437</v>
      </c>
      <c r="AP7622" s="106">
        <v>370064</v>
      </c>
      <c r="AQ7622" s="106">
        <v>360598</v>
      </c>
      <c r="AR7622" s="106">
        <v>381089</v>
      </c>
      <c r="AS7622" s="106">
        <v>376112</v>
      </c>
      <c r="AT7622" s="106">
        <v>391379</v>
      </c>
      <c r="AU7622" s="106">
        <v>393790</v>
      </c>
      <c r="AV7622" s="106">
        <v>372093</v>
      </c>
      <c r="AW7622" s="106">
        <v>397379</v>
      </c>
      <c r="AX7622" s="106">
        <v>384418</v>
      </c>
      <c r="AY7622" s="106">
        <v>373217</v>
      </c>
      <c r="AZ7622" s="106">
        <v>391688</v>
      </c>
      <c r="BA7622" s="106">
        <v>373271</v>
      </c>
      <c r="BB7622" s="106">
        <v>346047</v>
      </c>
      <c r="BC7622" s="106">
        <v>378320</v>
      </c>
      <c r="BD7622" s="106">
        <v>327089</v>
      </c>
      <c r="BE7622" s="106">
        <v>335925</v>
      </c>
      <c r="BF7622" s="106">
        <v>336080</v>
      </c>
      <c r="BG7622" s="106">
        <v>280748</v>
      </c>
      <c r="BH7622" s="106">
        <v>221842</v>
      </c>
      <c r="BI7622" s="106">
        <v>198309</v>
      </c>
      <c r="BJ7622" s="106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5.95" customHeight="1">
      <c r="A7623" s="106" t="s">
        <v>2454</v>
      </c>
      <c r="B7623" s="106" t="s">
        <v>2363</v>
      </c>
      <c r="C7623" s="106" t="s">
        <v>1182</v>
      </c>
      <c r="D7623" s="106">
        <v>1824</v>
      </c>
      <c r="E7623" s="106">
        <v>1216</v>
      </c>
      <c r="F7623" s="106">
        <v>1067</v>
      </c>
      <c r="G7623" s="106">
        <v>836</v>
      </c>
      <c r="H7623" s="106">
        <v>803</v>
      </c>
      <c r="I7623" s="106">
        <v>682</v>
      </c>
      <c r="J7623" s="106">
        <v>693</v>
      </c>
      <c r="K7623" s="106">
        <v>564</v>
      </c>
      <c r="L7623" s="106">
        <v>411</v>
      </c>
      <c r="M7623" s="106">
        <v>108</v>
      </c>
      <c r="N7623" s="106">
        <v>130</v>
      </c>
      <c r="O7623" s="106">
        <v>144</v>
      </c>
      <c r="P7623" s="106">
        <v>137</v>
      </c>
      <c r="Q7623" s="106">
        <v>4033</v>
      </c>
      <c r="R7623" s="106">
        <v>4172</v>
      </c>
      <c r="S7623" s="106">
        <v>536</v>
      </c>
      <c r="T7623" s="106">
        <v>1541</v>
      </c>
      <c r="U7623" s="106">
        <v>5029</v>
      </c>
      <c r="V7623" s="106">
        <v>8281</v>
      </c>
      <c r="W7623" s="106">
        <v>8595</v>
      </c>
      <c r="X7623" s="106">
        <v>6299</v>
      </c>
      <c r="Y7623" s="106">
        <v>14492</v>
      </c>
      <c r="Z7623" s="106">
        <v>14520</v>
      </c>
      <c r="AA7623" s="106">
        <v>12684</v>
      </c>
      <c r="AB7623" s="106">
        <v>15124</v>
      </c>
      <c r="AC7623" s="106">
        <v>18326</v>
      </c>
      <c r="AD7623" s="106">
        <v>16471</v>
      </c>
      <c r="AE7623" s="106">
        <v>12993</v>
      </c>
      <c r="AF7623" s="106">
        <v>12146</v>
      </c>
      <c r="AG7623" s="106">
        <v>14143</v>
      </c>
      <c r="AH7623" s="106">
        <v>12698</v>
      </c>
      <c r="AI7623" s="106">
        <v>16125</v>
      </c>
      <c r="AJ7623" s="106">
        <v>16636</v>
      </c>
      <c r="AK7623" s="106">
        <v>26869</v>
      </c>
      <c r="AL7623" s="106">
        <v>16139</v>
      </c>
      <c r="AM7623" s="106">
        <v>33278</v>
      </c>
      <c r="AN7623" s="106">
        <v>16431</v>
      </c>
      <c r="AO7623" s="106">
        <v>20412</v>
      </c>
      <c r="AP7623" s="106">
        <v>16292</v>
      </c>
      <c r="AQ7623" s="106">
        <v>16816</v>
      </c>
      <c r="AR7623" s="106">
        <v>14201</v>
      </c>
      <c r="AS7623" s="106">
        <v>14470</v>
      </c>
      <c r="AT7623" s="106">
        <v>14613</v>
      </c>
      <c r="AU7623" s="106">
        <v>14359</v>
      </c>
      <c r="AV7623" s="106">
        <v>15127</v>
      </c>
      <c r="AW7623" s="106">
        <v>15404</v>
      </c>
      <c r="AX7623" s="106">
        <v>15086</v>
      </c>
      <c r="AY7623" s="106">
        <v>15424</v>
      </c>
      <c r="AZ7623" s="106">
        <v>14595</v>
      </c>
      <c r="BA7623" s="106">
        <v>12058</v>
      </c>
      <c r="BB7623" s="106">
        <v>12406</v>
      </c>
      <c r="BC7623" s="106">
        <v>11805</v>
      </c>
      <c r="BD7623" s="106">
        <v>11536</v>
      </c>
      <c r="BE7623" s="106">
        <v>12188</v>
      </c>
      <c r="BF7623" s="106">
        <v>13311</v>
      </c>
      <c r="BG7623" s="106">
        <v>11527</v>
      </c>
      <c r="BH7623" s="106">
        <v>11220</v>
      </c>
      <c r="BI7623" s="106">
        <v>8843</v>
      </c>
      <c r="BJ7623" s="106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s="106" t="s">
        <v>2454</v>
      </c>
      <c r="B7624" s="106" t="s">
        <v>2363</v>
      </c>
      <c r="C7624" s="106" t="s">
        <v>1189</v>
      </c>
      <c r="D7624" s="106">
        <v>0</v>
      </c>
      <c r="E7624" s="106">
        <v>0</v>
      </c>
      <c r="F7624" s="106">
        <v>0</v>
      </c>
      <c r="G7624" s="106">
        <v>0</v>
      </c>
      <c r="H7624" s="106">
        <v>0</v>
      </c>
      <c r="I7624" s="106">
        <v>0</v>
      </c>
      <c r="J7624" s="106">
        <v>0</v>
      </c>
      <c r="K7624" s="106">
        <v>0</v>
      </c>
      <c r="L7624" s="106">
        <v>0</v>
      </c>
      <c r="M7624" s="106">
        <v>0</v>
      </c>
      <c r="N7624" s="106">
        <v>0</v>
      </c>
      <c r="O7624" s="106">
        <v>0</v>
      </c>
      <c r="P7624" s="106">
        <v>0</v>
      </c>
      <c r="Q7624" s="106">
        <v>0</v>
      </c>
      <c r="R7624" s="106">
        <v>0</v>
      </c>
      <c r="S7624" s="106">
        <v>0</v>
      </c>
      <c r="T7624" s="106">
        <v>0</v>
      </c>
      <c r="U7624" s="106">
        <v>0</v>
      </c>
      <c r="V7624" s="106">
        <v>0</v>
      </c>
      <c r="W7624" s="106">
        <v>0</v>
      </c>
      <c r="X7624" s="106">
        <v>0</v>
      </c>
      <c r="Y7624" s="106">
        <v>0</v>
      </c>
      <c r="Z7624" s="106">
        <v>0</v>
      </c>
      <c r="AA7624" s="106">
        <v>0</v>
      </c>
      <c r="AB7624" s="106">
        <v>0</v>
      </c>
      <c r="AC7624" s="106">
        <v>0</v>
      </c>
      <c r="AD7624" s="106">
        <v>0</v>
      </c>
      <c r="AE7624" s="106">
        <v>0</v>
      </c>
      <c r="AF7624" s="106">
        <v>0</v>
      </c>
      <c r="AG7624" s="106">
        <v>0</v>
      </c>
      <c r="AH7624" s="106">
        <v>0</v>
      </c>
      <c r="AI7624" s="106">
        <v>0</v>
      </c>
      <c r="AJ7624" s="106">
        <v>0</v>
      </c>
      <c r="AK7624" s="106">
        <v>0</v>
      </c>
      <c r="AL7624" s="106">
        <v>0</v>
      </c>
      <c r="AM7624" s="106">
        <v>0</v>
      </c>
      <c r="AN7624" s="106">
        <v>0</v>
      </c>
      <c r="AO7624" s="106">
        <v>0</v>
      </c>
      <c r="AP7624" s="106">
        <v>0</v>
      </c>
      <c r="AQ7624" s="106">
        <v>0</v>
      </c>
      <c r="AR7624" s="106">
        <v>0</v>
      </c>
      <c r="AS7624" s="106">
        <v>0</v>
      </c>
      <c r="AT7624" s="106">
        <v>0</v>
      </c>
      <c r="AU7624" s="106">
        <v>0</v>
      </c>
      <c r="AV7624" s="106">
        <v>0</v>
      </c>
      <c r="AW7624" s="106">
        <v>0</v>
      </c>
      <c r="AX7624" s="106">
        <v>0</v>
      </c>
      <c r="AY7624" s="106">
        <v>0</v>
      </c>
      <c r="AZ7624" s="106">
        <v>0</v>
      </c>
      <c r="BA7624" s="106">
        <v>0</v>
      </c>
      <c r="BB7624" s="106">
        <v>0</v>
      </c>
      <c r="BC7624" s="106">
        <v>0</v>
      </c>
      <c r="BD7624" s="106">
        <v>0</v>
      </c>
      <c r="BE7624" s="106">
        <v>0</v>
      </c>
      <c r="BF7624" s="106">
        <v>0</v>
      </c>
      <c r="BG7624" s="106">
        <v>0</v>
      </c>
      <c r="BH7624" s="106">
        <v>0</v>
      </c>
      <c r="BI7624" s="106">
        <v>0</v>
      </c>
      <c r="BJ7624" s="106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5.95" customHeight="1">
      <c r="A7625" s="106" t="s">
        <v>2454</v>
      </c>
      <c r="B7625" s="106" t="s">
        <v>2363</v>
      </c>
      <c r="C7625" s="106" t="s">
        <v>1195</v>
      </c>
      <c r="D7625" s="106">
        <v>7716</v>
      </c>
      <c r="E7625" s="106">
        <v>7768</v>
      </c>
      <c r="F7625" s="106">
        <v>8803</v>
      </c>
      <c r="G7625" s="106">
        <v>12525</v>
      </c>
      <c r="H7625" s="106">
        <v>13488</v>
      </c>
      <c r="I7625" s="106">
        <v>9213</v>
      </c>
      <c r="J7625" s="106">
        <v>10467</v>
      </c>
      <c r="K7625" s="106">
        <v>11722</v>
      </c>
      <c r="L7625" s="106">
        <v>16638</v>
      </c>
      <c r="M7625" s="106">
        <v>16513</v>
      </c>
      <c r="N7625" s="106">
        <v>19521</v>
      </c>
      <c r="O7625" s="106">
        <v>16153</v>
      </c>
      <c r="P7625" s="106">
        <v>21665</v>
      </c>
      <c r="Q7625" s="106">
        <v>23849</v>
      </c>
      <c r="R7625" s="106">
        <v>24939</v>
      </c>
      <c r="S7625" s="106">
        <v>28014</v>
      </c>
      <c r="T7625" s="106">
        <v>33044</v>
      </c>
      <c r="U7625" s="106">
        <v>36172</v>
      </c>
      <c r="V7625" s="106">
        <v>39292</v>
      </c>
      <c r="W7625" s="106">
        <v>47465</v>
      </c>
      <c r="X7625" s="106">
        <v>46775</v>
      </c>
      <c r="Y7625" s="106">
        <v>56961</v>
      </c>
      <c r="Z7625" s="106">
        <v>56302</v>
      </c>
      <c r="AA7625" s="106">
        <v>58216</v>
      </c>
      <c r="AB7625" s="106">
        <v>59466</v>
      </c>
      <c r="AC7625" s="106">
        <v>61812</v>
      </c>
      <c r="AD7625" s="106">
        <v>57319</v>
      </c>
      <c r="AE7625" s="106">
        <v>61874</v>
      </c>
      <c r="AF7625" s="106">
        <v>64336</v>
      </c>
      <c r="AG7625" s="106">
        <v>63584</v>
      </c>
      <c r="AH7625" s="106">
        <v>65396</v>
      </c>
      <c r="AI7625" s="106">
        <v>60421</v>
      </c>
      <c r="AJ7625" s="106">
        <v>66325</v>
      </c>
      <c r="AK7625" s="106">
        <v>73031</v>
      </c>
      <c r="AL7625" s="106">
        <v>74823</v>
      </c>
      <c r="AM7625" s="106">
        <v>78576</v>
      </c>
      <c r="AN7625" s="106">
        <v>93525</v>
      </c>
      <c r="AO7625" s="106">
        <v>98152</v>
      </c>
      <c r="AP7625" s="106">
        <v>102838</v>
      </c>
      <c r="AQ7625" s="106">
        <v>109641</v>
      </c>
      <c r="AR7625" s="106">
        <v>143068</v>
      </c>
      <c r="AS7625" s="106">
        <v>178069</v>
      </c>
      <c r="AT7625" s="106">
        <v>156668</v>
      </c>
      <c r="AU7625" s="106">
        <v>154881</v>
      </c>
      <c r="AV7625" s="106">
        <v>109301</v>
      </c>
      <c r="AW7625" s="106">
        <v>141357</v>
      </c>
      <c r="AX7625" s="106">
        <v>161425</v>
      </c>
      <c r="AY7625" s="106">
        <v>168324</v>
      </c>
      <c r="AZ7625" s="106">
        <v>175307</v>
      </c>
      <c r="BA7625" s="106">
        <v>153436</v>
      </c>
      <c r="BB7625" s="106">
        <v>155710</v>
      </c>
      <c r="BC7625" s="106">
        <v>158900</v>
      </c>
      <c r="BD7625" s="106">
        <v>147040</v>
      </c>
      <c r="BE7625" s="106">
        <v>140195</v>
      </c>
      <c r="BF7625" s="106">
        <v>150907</v>
      </c>
      <c r="BG7625" s="106">
        <v>151201</v>
      </c>
      <c r="BH7625" s="106">
        <v>145746</v>
      </c>
      <c r="BI7625" s="106">
        <v>156257</v>
      </c>
      <c r="BJ7625" s="106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5.95" customHeight="1">
      <c r="A7626" s="106" t="s">
        <v>2454</v>
      </c>
      <c r="B7626" s="106" t="s">
        <v>2363</v>
      </c>
      <c r="C7626" s="106" t="s">
        <v>1202</v>
      </c>
      <c r="D7626" s="106">
        <v>420</v>
      </c>
      <c r="E7626" s="106">
        <v>699</v>
      </c>
      <c r="F7626" s="106">
        <v>569</v>
      </c>
      <c r="G7626" s="106">
        <v>529</v>
      </c>
      <c r="H7626" s="106">
        <v>360</v>
      </c>
      <c r="I7626" s="106">
        <v>396</v>
      </c>
      <c r="J7626" s="106">
        <v>525</v>
      </c>
      <c r="K7626" s="106">
        <v>580</v>
      </c>
      <c r="L7626" s="106">
        <v>710</v>
      </c>
      <c r="M7626" s="106">
        <v>701</v>
      </c>
      <c r="N7626" s="106">
        <v>552</v>
      </c>
      <c r="O7626" s="106">
        <v>968</v>
      </c>
      <c r="P7626" s="106">
        <v>2099</v>
      </c>
      <c r="Q7626" s="106">
        <v>2409</v>
      </c>
      <c r="R7626" s="106">
        <v>2413</v>
      </c>
      <c r="S7626" s="106">
        <v>2363</v>
      </c>
      <c r="T7626" s="106">
        <v>3186</v>
      </c>
      <c r="U7626" s="106">
        <v>2851</v>
      </c>
      <c r="V7626" s="106">
        <v>3460</v>
      </c>
      <c r="W7626" s="106">
        <v>1220</v>
      </c>
      <c r="X7626" s="106">
        <v>1838</v>
      </c>
      <c r="Y7626" s="106">
        <v>3051</v>
      </c>
      <c r="Z7626" s="106">
        <v>912</v>
      </c>
      <c r="AA7626" s="106">
        <v>3479</v>
      </c>
      <c r="AB7626" s="106">
        <v>4273</v>
      </c>
      <c r="AC7626" s="106">
        <v>4262</v>
      </c>
      <c r="AD7626" s="106">
        <v>1727</v>
      </c>
      <c r="AE7626" s="106">
        <v>2616</v>
      </c>
      <c r="AF7626" s="106">
        <v>3829</v>
      </c>
      <c r="AG7626" s="106">
        <v>4328</v>
      </c>
      <c r="AH7626" s="106">
        <v>3646</v>
      </c>
      <c r="AI7626" s="106">
        <v>2819</v>
      </c>
      <c r="AJ7626" s="106">
        <v>2163</v>
      </c>
      <c r="AK7626" s="106">
        <v>1895</v>
      </c>
      <c r="AL7626" s="106">
        <v>1393</v>
      </c>
      <c r="AM7626" s="106">
        <v>1571</v>
      </c>
      <c r="AN7626" s="106">
        <v>2228</v>
      </c>
      <c r="AO7626" s="106">
        <v>3296</v>
      </c>
      <c r="AP7626" s="106">
        <v>3602</v>
      </c>
      <c r="AQ7626" s="106">
        <v>2108</v>
      </c>
      <c r="AR7626" s="106">
        <v>1411</v>
      </c>
      <c r="AS7626" s="106">
        <v>3914</v>
      </c>
      <c r="AT7626" s="106">
        <v>2035</v>
      </c>
      <c r="AU7626" s="106">
        <v>569</v>
      </c>
      <c r="AV7626" s="106">
        <v>1707</v>
      </c>
      <c r="AW7626" s="106">
        <v>1464</v>
      </c>
      <c r="AX7626" s="106">
        <v>1693</v>
      </c>
      <c r="AY7626" s="106">
        <v>2735</v>
      </c>
      <c r="AZ7626" s="106">
        <v>3546</v>
      </c>
      <c r="BA7626" s="106">
        <v>4285</v>
      </c>
      <c r="BB7626" s="106">
        <v>3758</v>
      </c>
      <c r="BC7626" s="106">
        <v>3094</v>
      </c>
      <c r="BD7626" s="106">
        <v>3965</v>
      </c>
      <c r="BE7626" s="106">
        <v>3388</v>
      </c>
      <c r="BF7626" s="106">
        <v>3693</v>
      </c>
      <c r="BG7626" s="106">
        <v>4819</v>
      </c>
      <c r="BH7626" s="106">
        <v>5462</v>
      </c>
      <c r="BI7626" s="106">
        <v>5913</v>
      </c>
      <c r="BJ7626" s="10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5.95" customHeight="1">
      <c r="A7627" s="106" t="s">
        <v>2454</v>
      </c>
      <c r="B7627" s="106" t="s">
        <v>2363</v>
      </c>
      <c r="C7627" s="106" t="s">
        <v>1209</v>
      </c>
      <c r="D7627" s="106">
        <v>154</v>
      </c>
      <c r="E7627" s="106">
        <v>125</v>
      </c>
      <c r="F7627" s="106">
        <v>165</v>
      </c>
      <c r="G7627" s="106">
        <v>297</v>
      </c>
      <c r="H7627" s="106">
        <v>227</v>
      </c>
      <c r="I7627" s="106">
        <v>131</v>
      </c>
      <c r="J7627" s="106">
        <v>127</v>
      </c>
      <c r="K7627" s="106">
        <v>113</v>
      </c>
      <c r="L7627" s="106">
        <v>161</v>
      </c>
      <c r="M7627" s="106">
        <v>128</v>
      </c>
      <c r="N7627" s="106">
        <v>300</v>
      </c>
      <c r="O7627" s="106">
        <v>262</v>
      </c>
      <c r="P7627" s="106">
        <v>309</v>
      </c>
      <c r="Q7627" s="106">
        <v>288</v>
      </c>
      <c r="R7627" s="106">
        <v>230</v>
      </c>
      <c r="S7627" s="106">
        <v>323</v>
      </c>
      <c r="T7627" s="106">
        <v>299</v>
      </c>
      <c r="U7627" s="106">
        <v>418</v>
      </c>
      <c r="V7627" s="106">
        <v>491</v>
      </c>
      <c r="W7627" s="106">
        <v>350</v>
      </c>
      <c r="X7627" s="106">
        <v>345</v>
      </c>
      <c r="Y7627" s="106">
        <v>218</v>
      </c>
      <c r="Z7627" s="106">
        <v>329</v>
      </c>
      <c r="AA7627" s="106">
        <v>289</v>
      </c>
      <c r="AB7627" s="106">
        <v>340</v>
      </c>
      <c r="AC7627" s="106">
        <v>457</v>
      </c>
      <c r="AD7627" s="106">
        <v>673</v>
      </c>
      <c r="AE7627" s="106">
        <v>391</v>
      </c>
      <c r="AF7627" s="106">
        <v>325</v>
      </c>
      <c r="AG7627" s="106">
        <v>306</v>
      </c>
      <c r="AH7627" s="106">
        <v>164</v>
      </c>
      <c r="AI7627" s="106">
        <v>152</v>
      </c>
      <c r="AJ7627" s="106">
        <v>104</v>
      </c>
      <c r="AK7627" s="106">
        <v>121</v>
      </c>
      <c r="AL7627" s="106">
        <v>109</v>
      </c>
      <c r="AM7627" s="106">
        <v>99</v>
      </c>
      <c r="AN7627" s="106">
        <v>488</v>
      </c>
      <c r="AO7627" s="106">
        <v>119</v>
      </c>
      <c r="AP7627" s="106">
        <v>105</v>
      </c>
      <c r="AQ7627" s="106">
        <v>141</v>
      </c>
      <c r="AR7627" s="106">
        <v>451</v>
      </c>
      <c r="AS7627" s="106">
        <v>1493</v>
      </c>
      <c r="AT7627" s="106">
        <v>105</v>
      </c>
      <c r="AU7627" s="106">
        <v>891</v>
      </c>
      <c r="AV7627" s="106">
        <v>183</v>
      </c>
      <c r="AW7627" s="106">
        <v>131</v>
      </c>
      <c r="AX7627" s="106">
        <v>268</v>
      </c>
      <c r="AY7627" s="106">
        <v>339</v>
      </c>
      <c r="AZ7627" s="106">
        <v>133</v>
      </c>
      <c r="BA7627" s="106">
        <v>135</v>
      </c>
      <c r="BB7627" s="106">
        <v>139</v>
      </c>
      <c r="BC7627" s="106">
        <v>175</v>
      </c>
      <c r="BD7627" s="106">
        <v>121</v>
      </c>
      <c r="BE7627" s="106">
        <v>105</v>
      </c>
      <c r="BF7627" s="106">
        <v>126</v>
      </c>
      <c r="BG7627" s="106">
        <v>98</v>
      </c>
      <c r="BH7627" s="106">
        <v>178</v>
      </c>
      <c r="BI7627" s="106">
        <v>158</v>
      </c>
      <c r="BJ7627" s="106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5.95" customHeight="1">
      <c r="A7628" s="106" t="s">
        <v>2454</v>
      </c>
      <c r="B7628" s="106" t="s">
        <v>2363</v>
      </c>
      <c r="C7628" s="106" t="s">
        <v>1216</v>
      </c>
      <c r="D7628" s="106">
        <v>6950</v>
      </c>
      <c r="E7628" s="106">
        <v>9731</v>
      </c>
      <c r="F7628" s="106">
        <v>9277</v>
      </c>
      <c r="G7628" s="106">
        <v>8286</v>
      </c>
      <c r="H7628" s="106">
        <v>5275</v>
      </c>
      <c r="I7628" s="106">
        <v>7005</v>
      </c>
      <c r="J7628" s="106">
        <v>9435</v>
      </c>
      <c r="K7628" s="106">
        <v>10216</v>
      </c>
      <c r="L7628" s="106">
        <v>12546</v>
      </c>
      <c r="M7628" s="106">
        <v>11326</v>
      </c>
      <c r="N7628" s="106">
        <v>12139</v>
      </c>
      <c r="O7628" s="106">
        <v>14492</v>
      </c>
      <c r="P7628" s="106">
        <v>22141</v>
      </c>
      <c r="Q7628" s="106">
        <v>25525</v>
      </c>
      <c r="R7628" s="106">
        <v>23892</v>
      </c>
      <c r="S7628" s="106">
        <v>24269</v>
      </c>
      <c r="T7628" s="106">
        <v>32437</v>
      </c>
      <c r="U7628" s="106">
        <v>35999</v>
      </c>
      <c r="V7628" s="106">
        <v>41195</v>
      </c>
      <c r="W7628" s="106">
        <v>35742</v>
      </c>
      <c r="X7628" s="106">
        <v>21582</v>
      </c>
      <c r="Y7628" s="106">
        <v>29428</v>
      </c>
      <c r="Z7628" s="106">
        <v>26984</v>
      </c>
      <c r="AA7628" s="106">
        <v>34211</v>
      </c>
      <c r="AB7628" s="106">
        <v>42020</v>
      </c>
      <c r="AC7628" s="106">
        <v>42029</v>
      </c>
      <c r="AD7628" s="106">
        <v>21339</v>
      </c>
      <c r="AE7628" s="106">
        <v>18785</v>
      </c>
      <c r="AF7628" s="106">
        <v>19404</v>
      </c>
      <c r="AG7628" s="106">
        <v>18854</v>
      </c>
      <c r="AH7628" s="106">
        <v>20921</v>
      </c>
      <c r="AI7628" s="106">
        <v>18597</v>
      </c>
      <c r="AJ7628" s="106">
        <v>24276</v>
      </c>
      <c r="AK7628" s="106">
        <v>18322</v>
      </c>
      <c r="AL7628" s="106">
        <v>18464</v>
      </c>
      <c r="AM7628" s="106">
        <v>16721</v>
      </c>
      <c r="AN7628" s="106">
        <v>19719</v>
      </c>
      <c r="AO7628" s="106">
        <v>20152</v>
      </c>
      <c r="AP7628" s="106">
        <v>19372</v>
      </c>
      <c r="AQ7628" s="106">
        <v>16996</v>
      </c>
      <c r="AR7628" s="106">
        <v>19441</v>
      </c>
      <c r="AS7628" s="106">
        <v>21931</v>
      </c>
      <c r="AT7628" s="106">
        <v>20129</v>
      </c>
      <c r="AU7628" s="106">
        <v>21928</v>
      </c>
      <c r="AV7628" s="106">
        <v>21206</v>
      </c>
      <c r="AW7628" s="106">
        <v>20064</v>
      </c>
      <c r="AX7628" s="106">
        <v>22036</v>
      </c>
      <c r="AY7628" s="106">
        <v>23786</v>
      </c>
      <c r="AZ7628" s="106">
        <v>23989</v>
      </c>
      <c r="BA7628" s="106">
        <v>12194</v>
      </c>
      <c r="BB7628" s="106">
        <v>15053</v>
      </c>
      <c r="BC7628" s="106">
        <v>14704</v>
      </c>
      <c r="BD7628" s="106">
        <v>25874</v>
      </c>
      <c r="BE7628" s="106">
        <v>26142</v>
      </c>
      <c r="BF7628" s="106">
        <v>33116</v>
      </c>
      <c r="BG7628" s="106">
        <v>21854</v>
      </c>
      <c r="BH7628" s="106">
        <v>23306</v>
      </c>
      <c r="BI7628" s="106">
        <v>38016</v>
      </c>
      <c r="BJ7628" s="106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5.95" customHeight="1">
      <c r="A7629" s="106" t="s">
        <v>2454</v>
      </c>
      <c r="B7629" s="106" t="s">
        <v>2363</v>
      </c>
      <c r="C7629" s="106" t="s">
        <v>1225</v>
      </c>
      <c r="D7629" s="106">
        <v>12</v>
      </c>
      <c r="E7629" s="106">
        <v>20</v>
      </c>
      <c r="F7629" s="106">
        <v>17</v>
      </c>
      <c r="G7629" s="106">
        <v>15</v>
      </c>
      <c r="H7629" s="106">
        <v>10</v>
      </c>
      <c r="I7629" s="106">
        <v>12</v>
      </c>
      <c r="J7629" s="106">
        <v>15</v>
      </c>
      <c r="K7629" s="106">
        <v>17</v>
      </c>
      <c r="L7629" s="106">
        <v>21</v>
      </c>
      <c r="M7629" s="106">
        <v>20</v>
      </c>
      <c r="N7629" s="106">
        <v>16</v>
      </c>
      <c r="O7629" s="106">
        <v>28</v>
      </c>
      <c r="P7629" s="106">
        <v>61</v>
      </c>
      <c r="Q7629" s="106">
        <v>70</v>
      </c>
      <c r="R7629" s="106">
        <v>70</v>
      </c>
      <c r="S7629" s="106">
        <v>69</v>
      </c>
      <c r="T7629" s="106">
        <v>93</v>
      </c>
      <c r="U7629" s="106">
        <v>83</v>
      </c>
      <c r="V7629" s="106">
        <v>101</v>
      </c>
      <c r="W7629" s="106">
        <v>36</v>
      </c>
      <c r="X7629" s="106">
        <v>88</v>
      </c>
      <c r="Y7629" s="106">
        <v>558</v>
      </c>
      <c r="Z7629" s="106">
        <v>6</v>
      </c>
      <c r="AA7629" s="106">
        <v>438</v>
      </c>
      <c r="AB7629" s="106">
        <v>537</v>
      </c>
      <c r="AC7629" s="106">
        <v>498</v>
      </c>
      <c r="AD7629" s="106">
        <v>183</v>
      </c>
      <c r="AE7629" s="106">
        <v>64</v>
      </c>
      <c r="AF7629" s="106">
        <v>171</v>
      </c>
      <c r="AG7629" s="106">
        <v>3</v>
      </c>
      <c r="AH7629" s="106">
        <v>1</v>
      </c>
      <c r="AI7629" s="106">
        <v>0</v>
      </c>
      <c r="AJ7629" s="106">
        <v>11</v>
      </c>
      <c r="AK7629" s="106">
        <v>1</v>
      </c>
      <c r="AL7629" s="106">
        <v>1</v>
      </c>
      <c r="AM7629" s="106">
        <v>63</v>
      </c>
      <c r="AN7629" s="106">
        <v>135</v>
      </c>
      <c r="AO7629" s="106">
        <v>21</v>
      </c>
      <c r="AP7629" s="106">
        <v>7</v>
      </c>
      <c r="AQ7629" s="106">
        <v>12</v>
      </c>
      <c r="AR7629" s="106">
        <v>14</v>
      </c>
      <c r="AS7629" s="106">
        <v>15</v>
      </c>
      <c r="AT7629" s="106">
        <v>11</v>
      </c>
      <c r="AU7629" s="106">
        <v>6</v>
      </c>
      <c r="AV7629" s="106">
        <v>5</v>
      </c>
      <c r="AW7629" s="106">
        <v>6</v>
      </c>
      <c r="AX7629" s="106">
        <v>6</v>
      </c>
      <c r="AY7629" s="106">
        <v>174</v>
      </c>
      <c r="AZ7629" s="106">
        <v>6</v>
      </c>
      <c r="BA7629" s="106">
        <v>17</v>
      </c>
      <c r="BB7629" s="106">
        <v>15</v>
      </c>
      <c r="BC7629" s="106">
        <v>74</v>
      </c>
      <c r="BD7629" s="106">
        <v>42</v>
      </c>
      <c r="BE7629" s="106">
        <v>37</v>
      </c>
      <c r="BF7629" s="106">
        <v>21</v>
      </c>
      <c r="BG7629" s="106">
        <v>6</v>
      </c>
      <c r="BH7629" s="106">
        <v>24</v>
      </c>
      <c r="BI7629" s="106">
        <v>9</v>
      </c>
      <c r="BJ7629" s="106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5.95" customHeight="1">
      <c r="A7630" s="106" t="s">
        <v>2454</v>
      </c>
      <c r="B7630" s="106" t="s">
        <v>2363</v>
      </c>
      <c r="C7630" s="106" t="s">
        <v>1236</v>
      </c>
      <c r="D7630" s="106">
        <v>15251</v>
      </c>
      <c r="E7630" s="106">
        <v>18344</v>
      </c>
      <c r="F7630" s="106">
        <v>18831</v>
      </c>
      <c r="G7630" s="106">
        <v>21653</v>
      </c>
      <c r="H7630" s="106">
        <v>19360</v>
      </c>
      <c r="I7630" s="106">
        <v>16757</v>
      </c>
      <c r="J7630" s="106">
        <v>20569</v>
      </c>
      <c r="K7630" s="106">
        <v>22648</v>
      </c>
      <c r="L7630" s="106">
        <v>30077</v>
      </c>
      <c r="M7630" s="106">
        <v>28689</v>
      </c>
      <c r="N7630" s="106">
        <v>32528</v>
      </c>
      <c r="O7630" s="106">
        <v>31904</v>
      </c>
      <c r="P7630" s="106">
        <v>46276</v>
      </c>
      <c r="Q7630" s="106">
        <v>52140</v>
      </c>
      <c r="R7630" s="106">
        <v>51544</v>
      </c>
      <c r="S7630" s="106">
        <v>55038</v>
      </c>
      <c r="T7630" s="106">
        <v>69059</v>
      </c>
      <c r="U7630" s="106">
        <v>75524</v>
      </c>
      <c r="V7630" s="106">
        <v>84539</v>
      </c>
      <c r="W7630" s="106">
        <v>84813</v>
      </c>
      <c r="X7630" s="106">
        <v>70627</v>
      </c>
      <c r="Y7630" s="106">
        <v>90215</v>
      </c>
      <c r="Z7630" s="106">
        <v>84533</v>
      </c>
      <c r="AA7630" s="106">
        <v>96633</v>
      </c>
      <c r="AB7630" s="106">
        <v>106638</v>
      </c>
      <c r="AC7630" s="106">
        <v>109059</v>
      </c>
      <c r="AD7630" s="106">
        <v>81241</v>
      </c>
      <c r="AE7630" s="106">
        <v>83731</v>
      </c>
      <c r="AF7630" s="106">
        <v>88065</v>
      </c>
      <c r="AG7630" s="106">
        <v>87073</v>
      </c>
      <c r="AH7630" s="106">
        <v>90128</v>
      </c>
      <c r="AI7630" s="106">
        <v>81988</v>
      </c>
      <c r="AJ7630" s="106">
        <v>92878</v>
      </c>
      <c r="AK7630" s="106">
        <v>93369</v>
      </c>
      <c r="AL7630" s="106">
        <v>94790</v>
      </c>
      <c r="AM7630" s="106">
        <v>97031</v>
      </c>
      <c r="AN7630" s="106">
        <v>116096</v>
      </c>
      <c r="AO7630" s="106">
        <v>121740</v>
      </c>
      <c r="AP7630" s="106">
        <v>125923</v>
      </c>
      <c r="AQ7630" s="106">
        <v>128898</v>
      </c>
      <c r="AR7630" s="106">
        <v>164384</v>
      </c>
      <c r="AS7630" s="106">
        <v>205421</v>
      </c>
      <c r="AT7630" s="106">
        <v>178949</v>
      </c>
      <c r="AU7630" s="106">
        <v>178275</v>
      </c>
      <c r="AV7630" s="106">
        <v>132401</v>
      </c>
      <c r="AW7630" s="106">
        <v>163021</v>
      </c>
      <c r="AX7630" s="106">
        <v>185428</v>
      </c>
      <c r="AY7630" s="106">
        <v>195359</v>
      </c>
      <c r="AZ7630" s="106">
        <v>202982</v>
      </c>
      <c r="BA7630" s="106">
        <v>170066</v>
      </c>
      <c r="BB7630" s="106">
        <v>174675</v>
      </c>
      <c r="BC7630" s="106">
        <v>176947</v>
      </c>
      <c r="BD7630" s="106">
        <v>177042</v>
      </c>
      <c r="BE7630" s="106">
        <v>169867</v>
      </c>
      <c r="BF7630" s="106">
        <v>187863</v>
      </c>
      <c r="BG7630" s="106">
        <v>177978</v>
      </c>
      <c r="BH7630" s="106">
        <v>174716</v>
      </c>
      <c r="BI7630" s="106">
        <v>200353</v>
      </c>
      <c r="BJ7630" s="106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5.95" customHeight="1">
      <c r="A7631" s="106" t="s">
        <v>2454</v>
      </c>
      <c r="B7631" s="106" t="s">
        <v>2363</v>
      </c>
      <c r="C7631" s="106" t="s">
        <v>1245</v>
      </c>
      <c r="D7631" s="106">
        <v>15098</v>
      </c>
      <c r="E7631" s="106">
        <v>18219</v>
      </c>
      <c r="F7631" s="106">
        <v>18666</v>
      </c>
      <c r="G7631" s="106">
        <v>21356</v>
      </c>
      <c r="H7631" s="106">
        <v>19133</v>
      </c>
      <c r="I7631" s="106">
        <v>16626</v>
      </c>
      <c r="J7631" s="106">
        <v>20442</v>
      </c>
      <c r="K7631" s="106">
        <v>22535</v>
      </c>
      <c r="L7631" s="106">
        <v>29915</v>
      </c>
      <c r="M7631" s="106">
        <v>28562</v>
      </c>
      <c r="N7631" s="106">
        <v>32228</v>
      </c>
      <c r="O7631" s="106">
        <v>31642</v>
      </c>
      <c r="P7631" s="106">
        <v>45967</v>
      </c>
      <c r="Q7631" s="106">
        <v>51853</v>
      </c>
      <c r="R7631" s="106">
        <v>51314</v>
      </c>
      <c r="S7631" s="106">
        <v>54715</v>
      </c>
      <c r="T7631" s="106">
        <v>68760</v>
      </c>
      <c r="U7631" s="106">
        <v>75106</v>
      </c>
      <c r="V7631" s="106">
        <v>84048</v>
      </c>
      <c r="W7631" s="106">
        <v>84463</v>
      </c>
      <c r="X7631" s="106">
        <v>70282</v>
      </c>
      <c r="Y7631" s="106">
        <v>89997</v>
      </c>
      <c r="Z7631" s="106">
        <v>84204</v>
      </c>
      <c r="AA7631" s="106">
        <v>96344</v>
      </c>
      <c r="AB7631" s="106">
        <v>106297</v>
      </c>
      <c r="AC7631" s="106">
        <v>108601</v>
      </c>
      <c r="AD7631" s="106">
        <v>80568</v>
      </c>
      <c r="AE7631" s="106">
        <v>83340</v>
      </c>
      <c r="AF7631" s="106">
        <v>87740</v>
      </c>
      <c r="AG7631" s="106">
        <v>86768</v>
      </c>
      <c r="AH7631" s="106">
        <v>89964</v>
      </c>
      <c r="AI7631" s="106">
        <v>81837</v>
      </c>
      <c r="AJ7631" s="106">
        <v>92775</v>
      </c>
      <c r="AK7631" s="106">
        <v>93249</v>
      </c>
      <c r="AL7631" s="106">
        <v>94681</v>
      </c>
      <c r="AM7631" s="106">
        <v>96932</v>
      </c>
      <c r="AN7631" s="106">
        <v>115608</v>
      </c>
      <c r="AO7631" s="106">
        <v>121620</v>
      </c>
      <c r="AP7631" s="106">
        <v>125819</v>
      </c>
      <c r="AQ7631" s="106">
        <v>128757</v>
      </c>
      <c r="AR7631" s="106">
        <v>163933</v>
      </c>
      <c r="AS7631" s="106">
        <v>203928</v>
      </c>
      <c r="AT7631" s="106">
        <v>178843</v>
      </c>
      <c r="AU7631" s="106">
        <v>177384</v>
      </c>
      <c r="AV7631" s="106">
        <v>132219</v>
      </c>
      <c r="AW7631" s="106">
        <v>162890</v>
      </c>
      <c r="AX7631" s="106">
        <v>185160</v>
      </c>
      <c r="AY7631" s="106">
        <v>195020</v>
      </c>
      <c r="AZ7631" s="106">
        <v>202849</v>
      </c>
      <c r="BA7631" s="106">
        <v>169932</v>
      </c>
      <c r="BB7631" s="106">
        <v>174536</v>
      </c>
      <c r="BC7631" s="106">
        <v>176772</v>
      </c>
      <c r="BD7631" s="106">
        <v>176921</v>
      </c>
      <c r="BE7631" s="106">
        <v>169762</v>
      </c>
      <c r="BF7631" s="106">
        <v>187737</v>
      </c>
      <c r="BG7631" s="106">
        <v>177880</v>
      </c>
      <c r="BH7631" s="106">
        <v>174538</v>
      </c>
      <c r="BI7631" s="106">
        <v>200195</v>
      </c>
      <c r="BJ7631" s="106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s="106" t="s">
        <v>2454</v>
      </c>
      <c r="B7632" s="106" t="s">
        <v>2363</v>
      </c>
      <c r="C7632" s="106" t="s">
        <v>1252</v>
      </c>
      <c r="D7632" s="106">
        <v>15251</v>
      </c>
      <c r="E7632" s="106">
        <v>18344</v>
      </c>
      <c r="F7632" s="106">
        <v>18831</v>
      </c>
      <c r="G7632" s="106">
        <v>21653</v>
      </c>
      <c r="H7632" s="106">
        <v>19360</v>
      </c>
      <c r="I7632" s="106">
        <v>16757</v>
      </c>
      <c r="J7632" s="106">
        <v>20569</v>
      </c>
      <c r="K7632" s="106">
        <v>22648</v>
      </c>
      <c r="L7632" s="106">
        <v>30077</v>
      </c>
      <c r="M7632" s="106">
        <v>28689</v>
      </c>
      <c r="N7632" s="106">
        <v>32528</v>
      </c>
      <c r="O7632" s="106">
        <v>31904</v>
      </c>
      <c r="P7632" s="106">
        <v>46276</v>
      </c>
      <c r="Q7632" s="106">
        <v>52140</v>
      </c>
      <c r="R7632" s="106">
        <v>51544</v>
      </c>
      <c r="S7632" s="106">
        <v>55038</v>
      </c>
      <c r="T7632" s="106">
        <v>69059</v>
      </c>
      <c r="U7632" s="106">
        <v>75524</v>
      </c>
      <c r="V7632" s="106">
        <v>84539</v>
      </c>
      <c r="W7632" s="106">
        <v>84813</v>
      </c>
      <c r="X7632" s="106">
        <v>70627</v>
      </c>
      <c r="Y7632" s="106">
        <v>90215</v>
      </c>
      <c r="Z7632" s="106">
        <v>84533</v>
      </c>
      <c r="AA7632" s="106">
        <v>96633</v>
      </c>
      <c r="AB7632" s="106">
        <v>106638</v>
      </c>
      <c r="AC7632" s="106">
        <v>109059</v>
      </c>
      <c r="AD7632" s="106">
        <v>81241</v>
      </c>
      <c r="AE7632" s="106">
        <v>83731</v>
      </c>
      <c r="AF7632" s="106">
        <v>88065</v>
      </c>
      <c r="AG7632" s="106">
        <v>87073</v>
      </c>
      <c r="AH7632" s="106">
        <v>90128</v>
      </c>
      <c r="AI7632" s="106">
        <v>81988</v>
      </c>
      <c r="AJ7632" s="106">
        <v>92878</v>
      </c>
      <c r="AK7632" s="106">
        <v>93369</v>
      </c>
      <c r="AL7632" s="106">
        <v>94790</v>
      </c>
      <c r="AM7632" s="106">
        <v>97031</v>
      </c>
      <c r="AN7632" s="106">
        <v>116096</v>
      </c>
      <c r="AO7632" s="106">
        <v>121740</v>
      </c>
      <c r="AP7632" s="106">
        <v>125923</v>
      </c>
      <c r="AQ7632" s="106">
        <v>128898</v>
      </c>
      <c r="AR7632" s="106">
        <v>164384</v>
      </c>
      <c r="AS7632" s="106">
        <v>205421</v>
      </c>
      <c r="AT7632" s="106">
        <v>178949</v>
      </c>
      <c r="AU7632" s="106">
        <v>178275</v>
      </c>
      <c r="AV7632" s="106">
        <v>132401</v>
      </c>
      <c r="AW7632" s="106">
        <v>163021</v>
      </c>
      <c r="AX7632" s="106">
        <v>185428</v>
      </c>
      <c r="AY7632" s="106">
        <v>195359</v>
      </c>
      <c r="AZ7632" s="106">
        <v>202982</v>
      </c>
      <c r="BA7632" s="106">
        <v>168933</v>
      </c>
      <c r="BB7632" s="106">
        <v>173759</v>
      </c>
      <c r="BC7632" s="106">
        <v>173827</v>
      </c>
      <c r="BD7632" s="106">
        <v>173976</v>
      </c>
      <c r="BE7632" s="106">
        <v>165179</v>
      </c>
      <c r="BF7632" s="106">
        <v>183155</v>
      </c>
      <c r="BG7632" s="106">
        <v>174031</v>
      </c>
      <c r="BH7632" s="106">
        <v>168968</v>
      </c>
      <c r="BI7632" s="106">
        <v>194778</v>
      </c>
      <c r="BJ7632" s="106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5.95" customHeight="1">
      <c r="A7633" s="106" t="s">
        <v>2454</v>
      </c>
      <c r="B7633" s="106" t="s">
        <v>2363</v>
      </c>
      <c r="C7633" s="106" t="s">
        <v>1254</v>
      </c>
      <c r="D7633" s="106">
        <v>0</v>
      </c>
      <c r="E7633" s="106">
        <v>0</v>
      </c>
      <c r="F7633" s="106">
        <v>0</v>
      </c>
      <c r="G7633" s="106">
        <v>0</v>
      </c>
      <c r="H7633" s="106">
        <v>0</v>
      </c>
      <c r="I7633" s="106">
        <v>0</v>
      </c>
      <c r="J7633" s="106">
        <v>0</v>
      </c>
      <c r="K7633" s="106">
        <v>0</v>
      </c>
      <c r="L7633" s="106">
        <v>0</v>
      </c>
      <c r="M7633" s="106">
        <v>0</v>
      </c>
      <c r="N7633" s="106">
        <v>0</v>
      </c>
      <c r="O7633" s="106">
        <v>0</v>
      </c>
      <c r="P7633" s="106">
        <v>0</v>
      </c>
      <c r="Q7633" s="106">
        <v>0</v>
      </c>
      <c r="R7633" s="106">
        <v>0</v>
      </c>
      <c r="S7633" s="106">
        <v>0</v>
      </c>
      <c r="T7633" s="106">
        <v>0</v>
      </c>
      <c r="U7633" s="106">
        <v>0</v>
      </c>
      <c r="V7633" s="106">
        <v>0</v>
      </c>
      <c r="W7633" s="106">
        <v>0</v>
      </c>
      <c r="X7633" s="106">
        <v>0</v>
      </c>
      <c r="Y7633" s="106">
        <v>0</v>
      </c>
      <c r="Z7633" s="106">
        <v>0</v>
      </c>
      <c r="AA7633" s="106">
        <v>0</v>
      </c>
      <c r="AB7633" s="106">
        <v>0</v>
      </c>
      <c r="AC7633" s="106">
        <v>0</v>
      </c>
      <c r="AD7633" s="106">
        <v>0</v>
      </c>
      <c r="AE7633" s="106">
        <v>0</v>
      </c>
      <c r="AF7633" s="106">
        <v>0</v>
      </c>
      <c r="AG7633" s="106">
        <v>0</v>
      </c>
      <c r="AH7633" s="106">
        <v>0</v>
      </c>
      <c r="AI7633" s="106">
        <v>0</v>
      </c>
      <c r="AJ7633" s="106">
        <v>0</v>
      </c>
      <c r="AK7633" s="106">
        <v>0</v>
      </c>
      <c r="AL7633" s="106">
        <v>0</v>
      </c>
      <c r="AM7633" s="106">
        <v>0</v>
      </c>
      <c r="AN7633" s="106">
        <v>0</v>
      </c>
      <c r="AO7633" s="106">
        <v>0</v>
      </c>
      <c r="AP7633" s="106">
        <v>0</v>
      </c>
      <c r="AQ7633" s="106">
        <v>0</v>
      </c>
      <c r="AR7633" s="106">
        <v>0</v>
      </c>
      <c r="AS7633" s="106">
        <v>0</v>
      </c>
      <c r="AT7633" s="106">
        <v>0</v>
      </c>
      <c r="AU7633" s="106">
        <v>0</v>
      </c>
      <c r="AV7633" s="106">
        <v>2</v>
      </c>
      <c r="AW7633" s="106">
        <v>1</v>
      </c>
      <c r="AX7633" s="106">
        <v>0</v>
      </c>
      <c r="AY7633" s="106">
        <v>0</v>
      </c>
      <c r="AZ7633" s="106">
        <v>0</v>
      </c>
      <c r="BA7633" s="106">
        <v>0</v>
      </c>
      <c r="BB7633" s="106">
        <v>0</v>
      </c>
      <c r="BC7633" s="106">
        <v>0</v>
      </c>
      <c r="BD7633" s="106">
        <v>0</v>
      </c>
      <c r="BE7633" s="106">
        <v>0</v>
      </c>
      <c r="BF7633" s="106">
        <v>0</v>
      </c>
      <c r="BG7633" s="106">
        <v>0</v>
      </c>
      <c r="BH7633" s="106">
        <v>0</v>
      </c>
      <c r="BI7633" s="106">
        <v>0</v>
      </c>
      <c r="BJ7633" s="106">
        <v>0</v>
      </c>
      <c r="BK7633" s="106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5.95" customHeight="1">
      <c r="A7634" s="106" t="s">
        <v>2454</v>
      </c>
      <c r="B7634" s="106" t="s">
        <v>2363</v>
      </c>
      <c r="C7634" s="106" t="s">
        <v>1262</v>
      </c>
      <c r="D7634" s="106">
        <v>0</v>
      </c>
      <c r="E7634" s="106">
        <v>0</v>
      </c>
      <c r="F7634" s="106">
        <v>0</v>
      </c>
      <c r="G7634" s="106">
        <v>0</v>
      </c>
      <c r="H7634" s="106">
        <v>0</v>
      </c>
      <c r="I7634" s="106">
        <v>0</v>
      </c>
      <c r="J7634" s="106">
        <v>0</v>
      </c>
      <c r="K7634" s="106">
        <v>0</v>
      </c>
      <c r="L7634" s="106">
        <v>0</v>
      </c>
      <c r="M7634" s="106">
        <v>0</v>
      </c>
      <c r="N7634" s="106">
        <v>0</v>
      </c>
      <c r="O7634" s="106">
        <v>0</v>
      </c>
      <c r="P7634" s="106">
        <v>0</v>
      </c>
      <c r="Q7634" s="106">
        <v>0</v>
      </c>
      <c r="R7634" s="106">
        <v>0</v>
      </c>
      <c r="S7634" s="106">
        <v>0</v>
      </c>
      <c r="T7634" s="106">
        <v>0</v>
      </c>
      <c r="U7634" s="106">
        <v>0</v>
      </c>
      <c r="V7634" s="106">
        <v>0</v>
      </c>
      <c r="W7634" s="106">
        <v>0</v>
      </c>
      <c r="X7634" s="106">
        <v>0</v>
      </c>
      <c r="Y7634" s="106">
        <v>0</v>
      </c>
      <c r="Z7634" s="106">
        <v>0</v>
      </c>
      <c r="AA7634" s="106">
        <v>0</v>
      </c>
      <c r="AB7634" s="106">
        <v>0</v>
      </c>
      <c r="AC7634" s="106">
        <v>0</v>
      </c>
      <c r="AD7634" s="106">
        <v>0</v>
      </c>
      <c r="AE7634" s="106">
        <v>0</v>
      </c>
      <c r="AF7634" s="106">
        <v>0</v>
      </c>
      <c r="AG7634" s="106">
        <v>0</v>
      </c>
      <c r="AH7634" s="106">
        <v>0</v>
      </c>
      <c r="AI7634" s="106">
        <v>0</v>
      </c>
      <c r="AJ7634" s="106">
        <v>0</v>
      </c>
      <c r="AK7634" s="106">
        <v>0</v>
      </c>
      <c r="AL7634" s="106">
        <v>0</v>
      </c>
      <c r="AM7634" s="106">
        <v>0</v>
      </c>
      <c r="AN7634" s="106">
        <v>0</v>
      </c>
      <c r="AO7634" s="106">
        <v>0</v>
      </c>
      <c r="AP7634" s="106">
        <v>0</v>
      </c>
      <c r="AQ7634" s="106">
        <v>0</v>
      </c>
      <c r="AR7634" s="106">
        <v>0</v>
      </c>
      <c r="AS7634" s="106">
        <v>0</v>
      </c>
      <c r="AT7634" s="106">
        <v>0</v>
      </c>
      <c r="AU7634" s="106">
        <v>0</v>
      </c>
      <c r="AV7634" s="106">
        <v>0</v>
      </c>
      <c r="AW7634" s="106">
        <v>0</v>
      </c>
      <c r="AX7634" s="106">
        <v>0</v>
      </c>
      <c r="AY7634" s="106">
        <v>0</v>
      </c>
      <c r="AZ7634" s="106">
        <v>0</v>
      </c>
      <c r="BA7634" s="106">
        <v>0</v>
      </c>
      <c r="BB7634" s="106">
        <v>0</v>
      </c>
      <c r="BC7634" s="106">
        <v>0</v>
      </c>
      <c r="BD7634" s="106">
        <v>0</v>
      </c>
      <c r="BE7634" s="106">
        <v>0</v>
      </c>
      <c r="BF7634" s="106">
        <v>0</v>
      </c>
      <c r="BG7634" s="106">
        <v>0</v>
      </c>
      <c r="BH7634" s="106">
        <v>0</v>
      </c>
      <c r="BI7634" s="106">
        <v>0</v>
      </c>
      <c r="BJ7634" s="106">
        <v>0</v>
      </c>
      <c r="BK7634" s="106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5.95" customHeight="1">
      <c r="A7635" s="106" t="s">
        <v>2454</v>
      </c>
      <c r="B7635" s="106" t="s">
        <v>2363</v>
      </c>
      <c r="C7635" s="106" t="s">
        <v>1269</v>
      </c>
      <c r="D7635" s="106">
        <v>-12636</v>
      </c>
      <c r="E7635" s="106">
        <v>-12684</v>
      </c>
      <c r="F7635" s="106">
        <v>-15174</v>
      </c>
      <c r="G7635" s="106">
        <v>-17936</v>
      </c>
      <c r="H7635" s="106">
        <v>-18702</v>
      </c>
      <c r="I7635" s="106">
        <v>-17045</v>
      </c>
      <c r="J7635" s="106">
        <v>-21867</v>
      </c>
      <c r="K7635" s="106">
        <v>-25426</v>
      </c>
      <c r="L7635" s="106">
        <v>-26205</v>
      </c>
      <c r="M7635" s="106">
        <v>-45430</v>
      </c>
      <c r="N7635" s="106">
        <v>-64102</v>
      </c>
      <c r="O7635" s="106">
        <v>-56660</v>
      </c>
      <c r="P7635" s="106">
        <v>-52633</v>
      </c>
      <c r="Q7635" s="106">
        <v>-71285</v>
      </c>
      <c r="R7635" s="106">
        <v>-78421</v>
      </c>
      <c r="S7635" s="106">
        <v>-73661</v>
      </c>
      <c r="T7635" s="106">
        <v>-78305</v>
      </c>
      <c r="U7635" s="106">
        <v>-65826</v>
      </c>
      <c r="V7635" s="106">
        <v>-86147</v>
      </c>
      <c r="W7635" s="106">
        <v>-94841</v>
      </c>
      <c r="X7635" s="106">
        <v>-98689</v>
      </c>
      <c r="Y7635" s="106">
        <v>-62585</v>
      </c>
      <c r="Z7635" s="106">
        <v>-58617</v>
      </c>
      <c r="AA7635" s="106">
        <v>-59462</v>
      </c>
      <c r="AB7635" s="106">
        <v>-73607</v>
      </c>
      <c r="AC7635" s="106">
        <v>-58637</v>
      </c>
      <c r="AD7635" s="106">
        <v>-43005</v>
      </c>
      <c r="AE7635" s="106">
        <v>-59758</v>
      </c>
      <c r="AF7635" s="106">
        <v>-53530</v>
      </c>
      <c r="AG7635" s="106">
        <v>-51944</v>
      </c>
      <c r="AH7635" s="106">
        <v>5807</v>
      </c>
      <c r="AI7635" s="106">
        <v>-55785</v>
      </c>
      <c r="AJ7635" s="106">
        <v>-77982</v>
      </c>
      <c r="AK7635" s="106">
        <v>-84269</v>
      </c>
      <c r="AL7635" s="106">
        <v>-44241</v>
      </c>
      <c r="AM7635" s="106">
        <v>-68128</v>
      </c>
      <c r="AN7635" s="106">
        <v>-36553</v>
      </c>
      <c r="AO7635" s="106">
        <v>-34692</v>
      </c>
      <c r="AP7635" s="106">
        <v>-31078</v>
      </c>
      <c r="AQ7635" s="106">
        <v>-26366</v>
      </c>
      <c r="AR7635" s="106">
        <v>-47</v>
      </c>
      <c r="AS7635" s="106">
        <v>-3201</v>
      </c>
      <c r="AT7635" s="106">
        <v>-45678</v>
      </c>
      <c r="AU7635" s="106">
        <v>-49097</v>
      </c>
      <c r="AV7635" s="106">
        <v>-38890</v>
      </c>
      <c r="AW7635" s="106">
        <v>-93340</v>
      </c>
      <c r="AX7635" s="106">
        <v>-100481</v>
      </c>
      <c r="AY7635" s="106">
        <v>-124238</v>
      </c>
      <c r="AZ7635" s="106">
        <v>-148661</v>
      </c>
      <c r="BA7635" s="106">
        <v>-159544</v>
      </c>
      <c r="BB7635" s="106">
        <v>-96062</v>
      </c>
      <c r="BC7635" s="106">
        <v>-99944</v>
      </c>
      <c r="BD7635" s="106">
        <v>-134918</v>
      </c>
      <c r="BE7635" s="106">
        <v>-86935</v>
      </c>
      <c r="BF7635" s="106">
        <v>-34114</v>
      </c>
      <c r="BG7635" s="106">
        <v>-92921</v>
      </c>
      <c r="BH7635" s="106">
        <v>-115808</v>
      </c>
      <c r="BI7635" s="106">
        <v>-80091</v>
      </c>
      <c r="BJ7635" s="106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5.95" customHeight="1">
      <c r="A7636" s="106" t="s">
        <v>2454</v>
      </c>
      <c r="B7636" s="106" t="s">
        <v>2363</v>
      </c>
      <c r="C7636" s="106" t="s">
        <v>1273</v>
      </c>
      <c r="D7636" s="106">
        <v>0</v>
      </c>
      <c r="E7636" s="106">
        <v>0</v>
      </c>
      <c r="F7636" s="106">
        <v>0</v>
      </c>
      <c r="G7636" s="106">
        <v>0</v>
      </c>
      <c r="H7636" s="106">
        <v>0</v>
      </c>
      <c r="I7636" s="106">
        <v>0</v>
      </c>
      <c r="J7636" s="106">
        <v>0</v>
      </c>
      <c r="K7636" s="106">
        <v>0</v>
      </c>
      <c r="L7636" s="106">
        <v>0</v>
      </c>
      <c r="M7636" s="106">
        <v>0</v>
      </c>
      <c r="N7636" s="106">
        <v>0</v>
      </c>
      <c r="O7636" s="106">
        <v>0</v>
      </c>
      <c r="P7636" s="106">
        <v>0</v>
      </c>
      <c r="Q7636" s="106">
        <v>0</v>
      </c>
      <c r="R7636" s="106">
        <v>0</v>
      </c>
      <c r="S7636" s="106">
        <v>0</v>
      </c>
      <c r="T7636" s="106">
        <v>0</v>
      </c>
      <c r="U7636" s="106">
        <v>0</v>
      </c>
      <c r="V7636" s="106">
        <v>0</v>
      </c>
      <c r="W7636" s="106">
        <v>0</v>
      </c>
      <c r="X7636" s="106">
        <v>0</v>
      </c>
      <c r="Y7636" s="106">
        <v>0</v>
      </c>
      <c r="Z7636" s="106">
        <v>0</v>
      </c>
      <c r="AA7636" s="106">
        <v>0</v>
      </c>
      <c r="AB7636" s="106">
        <v>0</v>
      </c>
      <c r="AC7636" s="106">
        <v>0</v>
      </c>
      <c r="AD7636" s="106">
        <v>0</v>
      </c>
      <c r="AE7636" s="106">
        <v>0</v>
      </c>
      <c r="AF7636" s="106">
        <v>0</v>
      </c>
      <c r="AG7636" s="106">
        <v>0</v>
      </c>
      <c r="AH7636" s="106">
        <v>0</v>
      </c>
      <c r="AI7636" s="106">
        <v>0</v>
      </c>
      <c r="AJ7636" s="106">
        <v>0</v>
      </c>
      <c r="AK7636" s="106">
        <v>0</v>
      </c>
      <c r="AL7636" s="106">
        <v>0</v>
      </c>
      <c r="AM7636" s="106">
        <v>0</v>
      </c>
      <c r="AN7636" s="106">
        <v>0</v>
      </c>
      <c r="AO7636" s="106">
        <v>0</v>
      </c>
      <c r="AP7636" s="106">
        <v>0</v>
      </c>
      <c r="AQ7636" s="106">
        <v>0</v>
      </c>
      <c r="AR7636" s="106">
        <v>0</v>
      </c>
      <c r="AS7636" s="106">
        <v>0</v>
      </c>
      <c r="AT7636" s="106">
        <v>0</v>
      </c>
      <c r="AU7636" s="106">
        <v>0</v>
      </c>
      <c r="AV7636" s="106">
        <v>-2</v>
      </c>
      <c r="AW7636" s="106">
        <v>-1</v>
      </c>
      <c r="AX7636" s="106">
        <v>0</v>
      </c>
      <c r="AY7636" s="106">
        <v>0</v>
      </c>
      <c r="AZ7636" s="106">
        <v>0</v>
      </c>
      <c r="BA7636" s="106">
        <v>0</v>
      </c>
      <c r="BB7636" s="106">
        <v>0</v>
      </c>
      <c r="BC7636" s="106">
        <v>0</v>
      </c>
      <c r="BD7636" s="106">
        <v>0</v>
      </c>
      <c r="BE7636" s="106">
        <v>0</v>
      </c>
      <c r="BF7636" s="106">
        <v>0</v>
      </c>
      <c r="BG7636" s="106">
        <v>0</v>
      </c>
      <c r="BH7636" s="106">
        <v>0</v>
      </c>
      <c r="BI7636" s="106">
        <v>0</v>
      </c>
      <c r="BJ7636" s="106">
        <v>0</v>
      </c>
      <c r="BK7636" s="10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5.95" customHeight="1">
      <c r="A7637" s="106" t="s">
        <v>2454</v>
      </c>
      <c r="B7637" s="106" t="s">
        <v>2363</v>
      </c>
      <c r="C7637" s="106" t="s">
        <v>1276</v>
      </c>
      <c r="D7637" s="106">
        <v>0</v>
      </c>
      <c r="E7637" s="106">
        <v>0</v>
      </c>
      <c r="F7637" s="106">
        <v>0</v>
      </c>
      <c r="G7637" s="106">
        <v>0</v>
      </c>
      <c r="H7637" s="106">
        <v>0</v>
      </c>
      <c r="I7637" s="106">
        <v>0</v>
      </c>
      <c r="J7637" s="106">
        <v>0</v>
      </c>
      <c r="K7637" s="106">
        <v>0</v>
      </c>
      <c r="L7637" s="106">
        <v>0</v>
      </c>
      <c r="M7637" s="106">
        <v>0</v>
      </c>
      <c r="N7637" s="106">
        <v>0</v>
      </c>
      <c r="O7637" s="106">
        <v>0</v>
      </c>
      <c r="P7637" s="106">
        <v>0</v>
      </c>
      <c r="Q7637" s="106">
        <v>0</v>
      </c>
      <c r="R7637" s="106">
        <v>0</v>
      </c>
      <c r="S7637" s="106">
        <v>0</v>
      </c>
      <c r="T7637" s="106">
        <v>0</v>
      </c>
      <c r="U7637" s="106">
        <v>0</v>
      </c>
      <c r="V7637" s="106">
        <v>0</v>
      </c>
      <c r="W7637" s="106">
        <v>0</v>
      </c>
      <c r="X7637" s="106">
        <v>0</v>
      </c>
      <c r="Y7637" s="106">
        <v>355</v>
      </c>
      <c r="Z7637" s="106">
        <v>1259</v>
      </c>
      <c r="AA7637" s="106">
        <v>600</v>
      </c>
      <c r="AB7637" s="106">
        <v>178</v>
      </c>
      <c r="AC7637" s="106">
        <v>160</v>
      </c>
      <c r="AD7637" s="106">
        <v>197</v>
      </c>
      <c r="AE7637" s="106">
        <v>0</v>
      </c>
      <c r="AF7637" s="106">
        <v>0</v>
      </c>
      <c r="AG7637" s="106">
        <v>0</v>
      </c>
      <c r="AH7637" s="106">
        <v>0</v>
      </c>
      <c r="AI7637" s="106">
        <v>0</v>
      </c>
      <c r="AJ7637" s="106">
        <v>0</v>
      </c>
      <c r="AK7637" s="106">
        <v>0</v>
      </c>
      <c r="AL7637" s="106">
        <v>0</v>
      </c>
      <c r="AM7637" s="106">
        <v>0</v>
      </c>
      <c r="AN7637" s="106">
        <v>0</v>
      </c>
      <c r="AO7637" s="106">
        <v>0</v>
      </c>
      <c r="AP7637" s="106">
        <v>0</v>
      </c>
      <c r="AQ7637" s="106">
        <v>0</v>
      </c>
      <c r="AR7637" s="106">
        <v>0</v>
      </c>
      <c r="AS7637" s="106">
        <v>0</v>
      </c>
      <c r="AT7637" s="106">
        <v>0</v>
      </c>
      <c r="AU7637" s="106">
        <v>0</v>
      </c>
      <c r="AV7637" s="106">
        <v>0</v>
      </c>
      <c r="AW7637" s="106">
        <v>3464</v>
      </c>
      <c r="AX7637" s="106">
        <v>3452</v>
      </c>
      <c r="AY7637" s="106">
        <v>6815</v>
      </c>
      <c r="AZ7637" s="106">
        <v>12800</v>
      </c>
      <c r="BA7637" s="106">
        <v>11669</v>
      </c>
      <c r="BB7637" s="106">
        <v>12301</v>
      </c>
      <c r="BC7637" s="106">
        <v>12057</v>
      </c>
      <c r="BD7637" s="106">
        <v>12562</v>
      </c>
      <c r="BE7637" s="106">
        <v>11911</v>
      </c>
      <c r="BF7637" s="106">
        <v>13801</v>
      </c>
      <c r="BG7637" s="106">
        <v>14820</v>
      </c>
      <c r="BH7637" s="106">
        <v>14843</v>
      </c>
      <c r="BI7637" s="106">
        <v>14646</v>
      </c>
      <c r="BJ7637" s="106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5.95" customHeight="1">
      <c r="A7638" s="106" t="s">
        <v>2454</v>
      </c>
      <c r="B7638" s="106" t="s">
        <v>2363</v>
      </c>
      <c r="C7638" s="106" t="s">
        <v>1280</v>
      </c>
      <c r="D7638" s="106">
        <v>0</v>
      </c>
      <c r="E7638" s="106">
        <v>0</v>
      </c>
      <c r="F7638" s="106">
        <v>0</v>
      </c>
      <c r="G7638" s="106">
        <v>0</v>
      </c>
      <c r="H7638" s="106">
        <v>0</v>
      </c>
      <c r="I7638" s="106">
        <v>0</v>
      </c>
      <c r="J7638" s="106">
        <v>0</v>
      </c>
      <c r="K7638" s="106">
        <v>0</v>
      </c>
      <c r="L7638" s="106">
        <v>0</v>
      </c>
      <c r="M7638" s="106">
        <v>0</v>
      </c>
      <c r="N7638" s="106">
        <v>0</v>
      </c>
      <c r="O7638" s="106">
        <v>0</v>
      </c>
      <c r="P7638" s="106">
        <v>0</v>
      </c>
      <c r="Q7638" s="106">
        <v>0</v>
      </c>
      <c r="R7638" s="106">
        <v>0</v>
      </c>
      <c r="S7638" s="106">
        <v>0</v>
      </c>
      <c r="T7638" s="106">
        <v>0</v>
      </c>
      <c r="U7638" s="106">
        <v>0</v>
      </c>
      <c r="V7638" s="106">
        <v>0</v>
      </c>
      <c r="W7638" s="106">
        <v>0</v>
      </c>
      <c r="X7638" s="106">
        <v>0</v>
      </c>
      <c r="Y7638" s="106">
        <v>3</v>
      </c>
      <c r="Z7638" s="106">
        <v>9</v>
      </c>
      <c r="AA7638" s="106">
        <v>6</v>
      </c>
      <c r="AB7638" s="106">
        <v>3</v>
      </c>
      <c r="AC7638" s="106">
        <v>1</v>
      </c>
      <c r="AD7638" s="106">
        <v>2</v>
      </c>
      <c r="AE7638" s="106">
        <v>0</v>
      </c>
      <c r="AF7638" s="106">
        <v>0</v>
      </c>
      <c r="AG7638" s="106">
        <v>0</v>
      </c>
      <c r="AH7638" s="106">
        <v>0</v>
      </c>
      <c r="AI7638" s="106">
        <v>0</v>
      </c>
      <c r="AJ7638" s="106">
        <v>0</v>
      </c>
      <c r="AK7638" s="106">
        <v>0</v>
      </c>
      <c r="AL7638" s="106">
        <v>0</v>
      </c>
      <c r="AM7638" s="106">
        <v>0</v>
      </c>
      <c r="AN7638" s="106">
        <v>0</v>
      </c>
      <c r="AO7638" s="106">
        <v>0</v>
      </c>
      <c r="AP7638" s="106">
        <v>0</v>
      </c>
      <c r="AQ7638" s="106">
        <v>0</v>
      </c>
      <c r="AR7638" s="106">
        <v>0</v>
      </c>
      <c r="AS7638" s="106">
        <v>0</v>
      </c>
      <c r="AT7638" s="106">
        <v>0</v>
      </c>
      <c r="AU7638" s="106">
        <v>0</v>
      </c>
      <c r="AV7638" s="106">
        <v>0</v>
      </c>
      <c r="AW7638" s="106">
        <v>11</v>
      </c>
      <c r="AX7638" s="106">
        <v>10</v>
      </c>
      <c r="AY7638" s="106">
        <v>34</v>
      </c>
      <c r="AZ7638" s="106">
        <v>58</v>
      </c>
      <c r="BA7638" s="106">
        <v>47</v>
      </c>
      <c r="BB7638" s="106">
        <v>44</v>
      </c>
      <c r="BC7638" s="106">
        <v>43</v>
      </c>
      <c r="BD7638" s="106">
        <v>46</v>
      </c>
      <c r="BE7638" s="106">
        <v>49</v>
      </c>
      <c r="BF7638" s="106">
        <v>48</v>
      </c>
      <c r="BG7638" s="106">
        <v>318</v>
      </c>
      <c r="BH7638" s="106">
        <v>311</v>
      </c>
      <c r="BI7638" s="106">
        <v>288</v>
      </c>
      <c r="BJ7638" s="106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5.95" customHeight="1">
      <c r="A7639" s="106" t="s">
        <v>2454</v>
      </c>
      <c r="B7639" s="106" t="s">
        <v>2363</v>
      </c>
      <c r="C7639" s="106" t="s">
        <v>1286</v>
      </c>
      <c r="D7639" s="106">
        <v>0</v>
      </c>
      <c r="E7639" s="106">
        <v>0</v>
      </c>
      <c r="F7639" s="106">
        <v>0</v>
      </c>
      <c r="G7639" s="106">
        <v>0</v>
      </c>
      <c r="H7639" s="106">
        <v>0</v>
      </c>
      <c r="I7639" s="106">
        <v>0</v>
      </c>
      <c r="J7639" s="106">
        <v>0</v>
      </c>
      <c r="K7639" s="106">
        <v>0</v>
      </c>
      <c r="L7639" s="106">
        <v>0</v>
      </c>
      <c r="M7639" s="106">
        <v>0</v>
      </c>
      <c r="N7639" s="106">
        <v>0</v>
      </c>
      <c r="O7639" s="106">
        <v>0</v>
      </c>
      <c r="P7639" s="106">
        <v>0</v>
      </c>
      <c r="Q7639" s="106">
        <v>0</v>
      </c>
      <c r="R7639" s="106">
        <v>0</v>
      </c>
      <c r="S7639" s="106">
        <v>0</v>
      </c>
      <c r="T7639" s="106">
        <v>0</v>
      </c>
      <c r="U7639" s="106">
        <v>0</v>
      </c>
      <c r="V7639" s="106">
        <v>0</v>
      </c>
      <c r="W7639" s="106">
        <v>0</v>
      </c>
      <c r="X7639" s="106">
        <v>0</v>
      </c>
      <c r="Y7639" s="106">
        <v>3</v>
      </c>
      <c r="Z7639" s="106">
        <v>10</v>
      </c>
      <c r="AA7639" s="106">
        <v>4</v>
      </c>
      <c r="AB7639" s="106">
        <v>3</v>
      </c>
      <c r="AC7639" s="106">
        <v>4</v>
      </c>
      <c r="AD7639" s="106">
        <v>5</v>
      </c>
      <c r="AE7639" s="106">
        <v>0</v>
      </c>
      <c r="AF7639" s="106">
        <v>0</v>
      </c>
      <c r="AG7639" s="106">
        <v>0</v>
      </c>
      <c r="AH7639" s="106">
        <v>0</v>
      </c>
      <c r="AI7639" s="106">
        <v>0</v>
      </c>
      <c r="AJ7639" s="106">
        <v>0</v>
      </c>
      <c r="AK7639" s="106">
        <v>0</v>
      </c>
      <c r="AL7639" s="106">
        <v>0</v>
      </c>
      <c r="AM7639" s="106">
        <v>0</v>
      </c>
      <c r="AN7639" s="106">
        <v>0</v>
      </c>
      <c r="AO7639" s="106">
        <v>0</v>
      </c>
      <c r="AP7639" s="106">
        <v>0</v>
      </c>
      <c r="AQ7639" s="106">
        <v>0</v>
      </c>
      <c r="AR7639" s="106">
        <v>0</v>
      </c>
      <c r="AS7639" s="106">
        <v>0</v>
      </c>
      <c r="AT7639" s="106">
        <v>0</v>
      </c>
      <c r="AU7639" s="106">
        <v>0</v>
      </c>
      <c r="AV7639" s="106">
        <v>0</v>
      </c>
      <c r="AW7639" s="106">
        <v>127</v>
      </c>
      <c r="AX7639" s="106">
        <v>139</v>
      </c>
      <c r="AY7639" s="106">
        <v>197</v>
      </c>
      <c r="AZ7639" s="106">
        <v>325</v>
      </c>
      <c r="BA7639" s="106">
        <v>303</v>
      </c>
      <c r="BB7639" s="106">
        <v>229</v>
      </c>
      <c r="BC7639" s="106">
        <v>243</v>
      </c>
      <c r="BD7639" s="106">
        <v>237</v>
      </c>
      <c r="BE7639" s="106">
        <v>253</v>
      </c>
      <c r="BF7639" s="106">
        <v>214</v>
      </c>
      <c r="BG7639" s="106">
        <v>296</v>
      </c>
      <c r="BH7639" s="106">
        <v>315</v>
      </c>
      <c r="BI7639" s="106">
        <v>321</v>
      </c>
      <c r="BJ7639" s="106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5.95" customHeight="1">
      <c r="A7640" s="106" t="s">
        <v>2454</v>
      </c>
      <c r="B7640" s="106" t="s">
        <v>2363</v>
      </c>
      <c r="C7640" s="106" t="s">
        <v>1290</v>
      </c>
      <c r="D7640" s="106">
        <v>0</v>
      </c>
      <c r="E7640" s="106">
        <v>0</v>
      </c>
      <c r="F7640" s="106">
        <v>0</v>
      </c>
      <c r="G7640" s="106">
        <v>0</v>
      </c>
      <c r="H7640" s="106">
        <v>0</v>
      </c>
      <c r="I7640" s="106">
        <v>0</v>
      </c>
      <c r="J7640" s="106">
        <v>0</v>
      </c>
      <c r="K7640" s="106">
        <v>0</v>
      </c>
      <c r="L7640" s="106">
        <v>0</v>
      </c>
      <c r="M7640" s="106">
        <v>0</v>
      </c>
      <c r="N7640" s="106">
        <v>0</v>
      </c>
      <c r="O7640" s="106">
        <v>0</v>
      </c>
      <c r="P7640" s="106">
        <v>0</v>
      </c>
      <c r="Q7640" s="106">
        <v>0</v>
      </c>
      <c r="R7640" s="106">
        <v>0</v>
      </c>
      <c r="S7640" s="106">
        <v>0</v>
      </c>
      <c r="T7640" s="106">
        <v>0</v>
      </c>
      <c r="U7640" s="106">
        <v>0</v>
      </c>
      <c r="V7640" s="106">
        <v>0</v>
      </c>
      <c r="W7640" s="106">
        <v>0</v>
      </c>
      <c r="X7640" s="106">
        <v>0</v>
      </c>
      <c r="Y7640" s="106">
        <v>0</v>
      </c>
      <c r="Z7640" s="106">
        <v>0</v>
      </c>
      <c r="AA7640" s="106">
        <v>0</v>
      </c>
      <c r="AB7640" s="106">
        <v>0</v>
      </c>
      <c r="AC7640" s="106">
        <v>0</v>
      </c>
      <c r="AD7640" s="106">
        <v>0</v>
      </c>
      <c r="AE7640" s="106">
        <v>0</v>
      </c>
      <c r="AF7640" s="106">
        <v>0</v>
      </c>
      <c r="AG7640" s="106">
        <v>0</v>
      </c>
      <c r="AH7640" s="106">
        <v>0</v>
      </c>
      <c r="AI7640" s="106">
        <v>0</v>
      </c>
      <c r="AJ7640" s="106">
        <v>0</v>
      </c>
      <c r="AK7640" s="106">
        <v>0</v>
      </c>
      <c r="AL7640" s="106">
        <v>0</v>
      </c>
      <c r="AM7640" s="106">
        <v>0</v>
      </c>
      <c r="AN7640" s="106">
        <v>0</v>
      </c>
      <c r="AO7640" s="106">
        <v>0</v>
      </c>
      <c r="AP7640" s="106">
        <v>0</v>
      </c>
      <c r="AQ7640" s="106">
        <v>0</v>
      </c>
      <c r="AR7640" s="106">
        <v>0</v>
      </c>
      <c r="AS7640" s="106">
        <v>0</v>
      </c>
      <c r="AT7640" s="106">
        <v>0</v>
      </c>
      <c r="AU7640" s="106">
        <v>0</v>
      </c>
      <c r="AV7640" s="106">
        <v>0</v>
      </c>
      <c r="AW7640" s="106">
        <v>0</v>
      </c>
      <c r="AX7640" s="106">
        <v>0</v>
      </c>
      <c r="AY7640" s="106">
        <v>0</v>
      </c>
      <c r="AZ7640" s="106">
        <v>0</v>
      </c>
      <c r="BA7640" s="106">
        <v>0</v>
      </c>
      <c r="BB7640" s="106">
        <v>0</v>
      </c>
      <c r="BC7640" s="106">
        <v>0</v>
      </c>
      <c r="BD7640" s="106">
        <v>0</v>
      </c>
      <c r="BE7640" s="106">
        <v>0</v>
      </c>
      <c r="BF7640" s="106">
        <v>0</v>
      </c>
      <c r="BG7640" s="106">
        <v>0</v>
      </c>
      <c r="BH7640" s="106">
        <v>0</v>
      </c>
      <c r="BI7640" s="106">
        <v>0</v>
      </c>
      <c r="BJ7640" s="106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5.95" customHeight="1">
      <c r="A7641" s="106" t="s">
        <v>2454</v>
      </c>
      <c r="B7641" s="106" t="s">
        <v>2363</v>
      </c>
      <c r="C7641" s="106" t="s">
        <v>1292</v>
      </c>
      <c r="D7641" s="106">
        <v>0</v>
      </c>
      <c r="E7641" s="106">
        <v>0</v>
      </c>
      <c r="F7641" s="106">
        <v>0</v>
      </c>
      <c r="G7641" s="106">
        <v>0</v>
      </c>
      <c r="H7641" s="106">
        <v>0</v>
      </c>
      <c r="I7641" s="106">
        <v>0</v>
      </c>
      <c r="J7641" s="106">
        <v>0</v>
      </c>
      <c r="K7641" s="106">
        <v>0</v>
      </c>
      <c r="L7641" s="106">
        <v>0</v>
      </c>
      <c r="M7641" s="106">
        <v>0</v>
      </c>
      <c r="N7641" s="106">
        <v>0</v>
      </c>
      <c r="O7641" s="106">
        <v>0</v>
      </c>
      <c r="P7641" s="106">
        <v>0</v>
      </c>
      <c r="Q7641" s="106">
        <v>0</v>
      </c>
      <c r="R7641" s="106">
        <v>0</v>
      </c>
      <c r="S7641" s="106">
        <v>0</v>
      </c>
      <c r="T7641" s="106">
        <v>0</v>
      </c>
      <c r="U7641" s="106">
        <v>0</v>
      </c>
      <c r="V7641" s="106">
        <v>0</v>
      </c>
      <c r="W7641" s="106">
        <v>0</v>
      </c>
      <c r="X7641" s="106">
        <v>0</v>
      </c>
      <c r="Y7641" s="106">
        <v>361</v>
      </c>
      <c r="Z7641" s="106">
        <v>1278</v>
      </c>
      <c r="AA7641" s="106">
        <v>610</v>
      </c>
      <c r="AB7641" s="106">
        <v>184</v>
      </c>
      <c r="AC7641" s="106">
        <v>165</v>
      </c>
      <c r="AD7641" s="106">
        <v>203</v>
      </c>
      <c r="AE7641" s="106">
        <v>0</v>
      </c>
      <c r="AF7641" s="106">
        <v>0</v>
      </c>
      <c r="AG7641" s="106">
        <v>0</v>
      </c>
      <c r="AH7641" s="106">
        <v>0</v>
      </c>
      <c r="AI7641" s="106">
        <v>0</v>
      </c>
      <c r="AJ7641" s="106">
        <v>0</v>
      </c>
      <c r="AK7641" s="106">
        <v>0</v>
      </c>
      <c r="AL7641" s="106">
        <v>0</v>
      </c>
      <c r="AM7641" s="106">
        <v>0</v>
      </c>
      <c r="AN7641" s="106">
        <v>0</v>
      </c>
      <c r="AO7641" s="106">
        <v>0</v>
      </c>
      <c r="AP7641" s="106">
        <v>0</v>
      </c>
      <c r="AQ7641" s="106">
        <v>0</v>
      </c>
      <c r="AR7641" s="106">
        <v>0</v>
      </c>
      <c r="AS7641" s="106">
        <v>0</v>
      </c>
      <c r="AT7641" s="106">
        <v>0</v>
      </c>
      <c r="AU7641" s="106">
        <v>0</v>
      </c>
      <c r="AV7641" s="106">
        <v>0</v>
      </c>
      <c r="AW7641" s="106">
        <v>3602</v>
      </c>
      <c r="AX7641" s="106">
        <v>3600</v>
      </c>
      <c r="AY7641" s="106">
        <v>7046</v>
      </c>
      <c r="AZ7641" s="106">
        <v>13183</v>
      </c>
      <c r="BA7641" s="106">
        <v>12019</v>
      </c>
      <c r="BB7641" s="106">
        <v>12575</v>
      </c>
      <c r="BC7641" s="106">
        <v>12343</v>
      </c>
      <c r="BD7641" s="106">
        <v>12844</v>
      </c>
      <c r="BE7641" s="106">
        <v>12213</v>
      </c>
      <c r="BF7641" s="106">
        <v>14064</v>
      </c>
      <c r="BG7641" s="106">
        <v>15434</v>
      </c>
      <c r="BH7641" s="106">
        <v>15470</v>
      </c>
      <c r="BI7641" s="106">
        <v>15255</v>
      </c>
      <c r="BJ7641" s="106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5.95" customHeight="1">
      <c r="A7642" s="106" t="s">
        <v>2454</v>
      </c>
      <c r="B7642" s="106" t="s">
        <v>2363</v>
      </c>
      <c r="C7642" s="106" t="s">
        <v>1308</v>
      </c>
      <c r="BB7642" s="106">
        <v>0</v>
      </c>
      <c r="BC7642" s="106">
        <v>0</v>
      </c>
      <c r="BD7642" s="106">
        <v>0</v>
      </c>
      <c r="BE7642" s="106">
        <v>0</v>
      </c>
      <c r="BF7642" s="106">
        <v>0</v>
      </c>
      <c r="BG7642" s="106">
        <v>0</v>
      </c>
      <c r="BH7642" s="106">
        <v>0</v>
      </c>
      <c r="BI7642" s="106">
        <v>0</v>
      </c>
      <c r="BJ7642" s="106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5.95" customHeight="1">
      <c r="A7643" s="106" t="s">
        <v>2454</v>
      </c>
      <c r="B7643" s="106" t="s">
        <v>2363</v>
      </c>
      <c r="C7643" s="106" t="s">
        <v>1311</v>
      </c>
      <c r="BB7643" s="106">
        <v>0</v>
      </c>
      <c r="BC7643" s="106">
        <v>0</v>
      </c>
      <c r="BD7643" s="106">
        <v>0</v>
      </c>
      <c r="BE7643" s="106">
        <v>0</v>
      </c>
      <c r="BF7643" s="106">
        <v>0</v>
      </c>
      <c r="BG7643" s="106">
        <v>0</v>
      </c>
      <c r="BH7643" s="106">
        <v>0</v>
      </c>
      <c r="BI7643" s="106">
        <v>0</v>
      </c>
      <c r="BJ7643" s="106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5.95" customHeight="1">
      <c r="A7644" s="106" t="s">
        <v>2454</v>
      </c>
      <c r="B7644" s="106" t="s">
        <v>2363</v>
      </c>
      <c r="C7644" s="106" t="s">
        <v>1314</v>
      </c>
      <c r="D7644" s="106">
        <v>0</v>
      </c>
      <c r="E7644" s="106">
        <v>0</v>
      </c>
      <c r="F7644" s="106">
        <v>0</v>
      </c>
      <c r="G7644" s="106">
        <v>0</v>
      </c>
      <c r="H7644" s="106">
        <v>0</v>
      </c>
      <c r="I7644" s="106">
        <v>0</v>
      </c>
      <c r="J7644" s="106">
        <v>0</v>
      </c>
      <c r="K7644" s="106">
        <v>0</v>
      </c>
      <c r="L7644" s="106">
        <v>0</v>
      </c>
      <c r="M7644" s="106">
        <v>0</v>
      </c>
      <c r="N7644" s="106">
        <v>0</v>
      </c>
      <c r="O7644" s="106">
        <v>0</v>
      </c>
      <c r="P7644" s="106">
        <v>0</v>
      </c>
      <c r="Q7644" s="106">
        <v>0</v>
      </c>
      <c r="R7644" s="106">
        <v>0</v>
      </c>
      <c r="S7644" s="106">
        <v>0</v>
      </c>
      <c r="T7644" s="106">
        <v>0</v>
      </c>
      <c r="U7644" s="106">
        <v>0</v>
      </c>
      <c r="V7644" s="106">
        <v>0</v>
      </c>
      <c r="W7644" s="106">
        <v>0</v>
      </c>
      <c r="X7644" s="106">
        <v>0</v>
      </c>
      <c r="Y7644" s="106">
        <v>0</v>
      </c>
      <c r="Z7644" s="106">
        <v>0</v>
      </c>
      <c r="AA7644" s="106">
        <v>0</v>
      </c>
      <c r="AB7644" s="106">
        <v>0</v>
      </c>
      <c r="AC7644" s="106">
        <v>0</v>
      </c>
      <c r="AD7644" s="106">
        <v>0</v>
      </c>
      <c r="AE7644" s="106">
        <v>0</v>
      </c>
      <c r="AF7644" s="106">
        <v>0</v>
      </c>
      <c r="AG7644" s="106">
        <v>0</v>
      </c>
      <c r="AH7644" s="106">
        <v>0</v>
      </c>
      <c r="AI7644" s="106">
        <v>0</v>
      </c>
      <c r="AJ7644" s="106">
        <v>0</v>
      </c>
      <c r="AK7644" s="106">
        <v>0</v>
      </c>
      <c r="AL7644" s="106">
        <v>0</v>
      </c>
      <c r="AM7644" s="106">
        <v>0</v>
      </c>
      <c r="AN7644" s="106">
        <v>0</v>
      </c>
      <c r="AO7644" s="106">
        <v>0</v>
      </c>
      <c r="AP7644" s="106">
        <v>0</v>
      </c>
      <c r="AQ7644" s="106">
        <v>0</v>
      </c>
      <c r="AR7644" s="106">
        <v>0</v>
      </c>
      <c r="AS7644" s="106">
        <v>0</v>
      </c>
      <c r="AT7644" s="106">
        <v>0</v>
      </c>
      <c r="AU7644" s="106">
        <v>0</v>
      </c>
      <c r="AV7644" s="106">
        <v>0</v>
      </c>
      <c r="AW7644" s="106">
        <v>0</v>
      </c>
      <c r="AX7644" s="106">
        <v>0</v>
      </c>
      <c r="AY7644" s="106">
        <v>0</v>
      </c>
      <c r="AZ7644" s="106">
        <v>0</v>
      </c>
      <c r="BA7644" s="106">
        <v>0</v>
      </c>
      <c r="BB7644" s="106">
        <v>0</v>
      </c>
      <c r="BC7644" s="106">
        <v>0</v>
      </c>
      <c r="BD7644" s="106">
        <v>0</v>
      </c>
      <c r="BE7644" s="106">
        <v>0</v>
      </c>
      <c r="BF7644" s="106">
        <v>0</v>
      </c>
      <c r="BG7644" s="106">
        <v>0</v>
      </c>
      <c r="BH7644" s="106">
        <v>0</v>
      </c>
      <c r="BI7644" s="106">
        <v>0</v>
      </c>
      <c r="BJ7644" s="106">
        <v>0</v>
      </c>
      <c r="BK7644" s="106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5.95" customHeight="1">
      <c r="A7645" s="106" t="s">
        <v>2454</v>
      </c>
      <c r="B7645" s="106" t="s">
        <v>2363</v>
      </c>
      <c r="C7645" s="106" t="s">
        <v>1321</v>
      </c>
      <c r="D7645" s="106">
        <v>6498</v>
      </c>
      <c r="E7645" s="106">
        <v>6767</v>
      </c>
      <c r="F7645" s="106">
        <v>7746</v>
      </c>
      <c r="G7645" s="106">
        <v>8591</v>
      </c>
      <c r="H7645" s="106">
        <v>9202</v>
      </c>
      <c r="I7645" s="106">
        <v>10049</v>
      </c>
      <c r="J7645" s="106">
        <v>10832</v>
      </c>
      <c r="K7645" s="106">
        <v>11442</v>
      </c>
      <c r="L7645" s="106">
        <v>12589</v>
      </c>
      <c r="M7645" s="106">
        <v>13935</v>
      </c>
      <c r="N7645" s="106">
        <v>15064</v>
      </c>
      <c r="O7645" s="106">
        <v>16177</v>
      </c>
      <c r="P7645" s="106">
        <v>18256</v>
      </c>
      <c r="Q7645" s="106">
        <v>19190</v>
      </c>
      <c r="R7645" s="106">
        <v>19809</v>
      </c>
      <c r="S7645" s="106">
        <v>23236</v>
      </c>
      <c r="T7645" s="106">
        <v>24301</v>
      </c>
      <c r="U7645" s="106">
        <v>26499</v>
      </c>
      <c r="V7645" s="106">
        <v>27890</v>
      </c>
      <c r="W7645" s="106">
        <v>28439</v>
      </c>
      <c r="X7645" s="106">
        <v>30725</v>
      </c>
      <c r="Y7645" s="106">
        <v>36250</v>
      </c>
      <c r="Z7645" s="106">
        <v>38802</v>
      </c>
      <c r="AA7645" s="106">
        <v>40152</v>
      </c>
      <c r="AB7645" s="106">
        <v>38309</v>
      </c>
      <c r="AC7645" s="106">
        <v>39939</v>
      </c>
      <c r="AD7645" s="106">
        <v>39749</v>
      </c>
      <c r="AE7645" s="106">
        <v>39558</v>
      </c>
      <c r="AF7645" s="106">
        <v>41395</v>
      </c>
      <c r="AG7645" s="106">
        <v>40553</v>
      </c>
      <c r="AH7645" s="106">
        <v>46619</v>
      </c>
      <c r="AI7645" s="106">
        <v>43212</v>
      </c>
      <c r="AJ7645" s="106">
        <v>42358</v>
      </c>
      <c r="AK7645" s="106">
        <v>44121</v>
      </c>
      <c r="AL7645" s="106">
        <v>45360</v>
      </c>
      <c r="AM7645" s="106">
        <v>45581</v>
      </c>
      <c r="AN7645" s="106">
        <v>47182</v>
      </c>
      <c r="AO7645" s="106">
        <v>48708</v>
      </c>
      <c r="AP7645" s="106">
        <v>51900</v>
      </c>
      <c r="AQ7645" s="106">
        <v>51741</v>
      </c>
      <c r="AR7645" s="106">
        <v>54555</v>
      </c>
      <c r="AS7645" s="106">
        <v>56348</v>
      </c>
      <c r="AT7645" s="106">
        <v>56846</v>
      </c>
      <c r="AU7645" s="106">
        <v>57862</v>
      </c>
      <c r="AV7645" s="106">
        <v>58074</v>
      </c>
      <c r="AW7645" s="106">
        <v>59633</v>
      </c>
      <c r="AX7645" s="106">
        <v>62087</v>
      </c>
      <c r="AY7645" s="106">
        <v>63581</v>
      </c>
      <c r="AZ7645" s="106">
        <v>64904</v>
      </c>
      <c r="BA7645" s="106">
        <v>63703</v>
      </c>
      <c r="BB7645" s="106">
        <v>64846</v>
      </c>
      <c r="BC7645" s="106">
        <v>66919</v>
      </c>
      <c r="BD7645" s="106">
        <v>68107</v>
      </c>
      <c r="BE7645" s="106">
        <v>67705</v>
      </c>
      <c r="BF7645" s="106">
        <v>69771</v>
      </c>
      <c r="BG7645" s="106">
        <v>70598</v>
      </c>
      <c r="BH7645" s="106">
        <v>70614</v>
      </c>
      <c r="BI7645" s="106">
        <v>69942</v>
      </c>
      <c r="BJ7645" s="106">
        <v>72434</v>
      </c>
      <c r="BK7645" s="106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.1" customHeight="1">
      <c r="A7646" s="106" t="s">
        <v>2454</v>
      </c>
      <c r="B7646" s="106" t="s">
        <v>2363</v>
      </c>
      <c r="C7646" s="106" t="s">
        <v>1328</v>
      </c>
      <c r="D7646" s="106">
        <v>8740</v>
      </c>
      <c r="E7646" s="106">
        <v>9426</v>
      </c>
      <c r="F7646" s="106">
        <v>9891</v>
      </c>
      <c r="G7646" s="106">
        <v>10582</v>
      </c>
      <c r="H7646" s="106">
        <v>11268</v>
      </c>
      <c r="I7646" s="106">
        <v>12156</v>
      </c>
      <c r="J7646" s="106">
        <v>13590</v>
      </c>
      <c r="K7646" s="106">
        <v>14412</v>
      </c>
      <c r="L7646" s="106">
        <v>15154</v>
      </c>
      <c r="M7646" s="106">
        <v>15996</v>
      </c>
      <c r="N7646" s="106">
        <v>16677</v>
      </c>
      <c r="O7646" s="106">
        <v>17889</v>
      </c>
      <c r="P7646" s="106">
        <v>20344</v>
      </c>
      <c r="Q7646" s="106">
        <v>21937</v>
      </c>
      <c r="R7646" s="106">
        <v>23338</v>
      </c>
      <c r="S7646" s="106">
        <v>24679</v>
      </c>
      <c r="T7646" s="106">
        <v>27413</v>
      </c>
      <c r="U7646" s="106">
        <v>29830</v>
      </c>
      <c r="V7646" s="106">
        <v>31786</v>
      </c>
      <c r="W7646" s="106">
        <v>33557</v>
      </c>
      <c r="X7646" s="106">
        <v>33421</v>
      </c>
      <c r="Y7646" s="106">
        <v>35426</v>
      </c>
      <c r="Z7646" s="106">
        <v>35089</v>
      </c>
      <c r="AA7646" s="106">
        <v>36019</v>
      </c>
      <c r="AB7646" s="106">
        <v>35289</v>
      </c>
      <c r="AC7646" s="106">
        <v>36086</v>
      </c>
      <c r="AD7646" s="106">
        <v>34824</v>
      </c>
      <c r="AE7646" s="106">
        <v>35544</v>
      </c>
      <c r="AF7646" s="106">
        <v>36574</v>
      </c>
      <c r="AG7646" s="106">
        <v>37666</v>
      </c>
      <c r="AH7646" s="106">
        <v>40138</v>
      </c>
      <c r="AI7646" s="106">
        <v>38948</v>
      </c>
      <c r="AJ7646" s="106">
        <v>39575</v>
      </c>
      <c r="AK7646" s="106">
        <v>39917</v>
      </c>
      <c r="AL7646" s="106">
        <v>39993</v>
      </c>
      <c r="AM7646" s="106">
        <v>39969</v>
      </c>
      <c r="AN7646" s="106">
        <v>41491</v>
      </c>
      <c r="AO7646" s="106">
        <v>43680</v>
      </c>
      <c r="AP7646" s="106">
        <v>44952</v>
      </c>
      <c r="AQ7646" s="106">
        <v>45281</v>
      </c>
      <c r="AR7646" s="106">
        <v>47546</v>
      </c>
      <c r="AS7646" s="106">
        <v>45571</v>
      </c>
      <c r="AT7646" s="106">
        <v>44006</v>
      </c>
      <c r="AU7646" s="106">
        <v>45407</v>
      </c>
      <c r="AV7646" s="106">
        <v>48528</v>
      </c>
      <c r="AW7646" s="106">
        <v>50908</v>
      </c>
      <c r="AX7646" s="106">
        <v>51242</v>
      </c>
      <c r="AY7646" s="106">
        <v>51856</v>
      </c>
      <c r="AZ7646" s="106">
        <v>52529</v>
      </c>
      <c r="BA7646" s="106">
        <v>48565</v>
      </c>
      <c r="BB7646" s="106">
        <v>51699</v>
      </c>
      <c r="BC7646" s="106">
        <v>53940</v>
      </c>
      <c r="BD7646" s="106">
        <v>56536</v>
      </c>
      <c r="BE7646" s="106">
        <v>57615</v>
      </c>
      <c r="BF7646" s="106">
        <v>60643</v>
      </c>
      <c r="BG7646" s="106">
        <v>61517</v>
      </c>
      <c r="BH7646" s="106">
        <v>61522</v>
      </c>
      <c r="BI7646" s="106">
        <v>61947</v>
      </c>
      <c r="BJ7646" s="106">
        <v>65611</v>
      </c>
      <c r="BK7646" s="10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.1" customHeight="1">
      <c r="A7647" s="106" t="s">
        <v>2454</v>
      </c>
      <c r="B7647" s="106" t="s">
        <v>2363</v>
      </c>
      <c r="C7647" s="106" t="s">
        <v>1337</v>
      </c>
      <c r="D7647" s="106">
        <v>8093</v>
      </c>
      <c r="E7647" s="106">
        <v>8434</v>
      </c>
      <c r="F7647" s="106">
        <v>10039</v>
      </c>
      <c r="G7647" s="106">
        <v>11813</v>
      </c>
      <c r="H7647" s="106">
        <v>12832</v>
      </c>
      <c r="I7647" s="106">
        <v>13941</v>
      </c>
      <c r="J7647" s="106">
        <v>15154</v>
      </c>
      <c r="K7647" s="106">
        <v>15567</v>
      </c>
      <c r="L7647" s="106">
        <v>18288</v>
      </c>
      <c r="M7647" s="106">
        <v>21827</v>
      </c>
      <c r="N7647" s="106">
        <v>24884</v>
      </c>
      <c r="O7647" s="106">
        <v>26533</v>
      </c>
      <c r="P7647" s="106">
        <v>31257</v>
      </c>
      <c r="Q7647" s="106">
        <v>32957</v>
      </c>
      <c r="R7647" s="106">
        <v>34761</v>
      </c>
      <c r="S7647" s="106">
        <v>31466</v>
      </c>
      <c r="T7647" s="106">
        <v>31740</v>
      </c>
      <c r="U7647" s="106">
        <v>35158</v>
      </c>
      <c r="V7647" s="106">
        <v>37713</v>
      </c>
      <c r="W7647" s="106">
        <v>36287</v>
      </c>
      <c r="X7647" s="106">
        <v>41998</v>
      </c>
      <c r="Y7647" s="106">
        <v>45554</v>
      </c>
      <c r="Z7647" s="106">
        <v>48239</v>
      </c>
      <c r="AA7647" s="106">
        <v>49966</v>
      </c>
      <c r="AB7647" s="106">
        <v>48651</v>
      </c>
      <c r="AC7647" s="106">
        <v>49132</v>
      </c>
      <c r="AD7647" s="106">
        <v>47437</v>
      </c>
      <c r="AE7647" s="106">
        <v>48058</v>
      </c>
      <c r="AF7647" s="106">
        <v>49388</v>
      </c>
      <c r="AG7647" s="106">
        <v>48050</v>
      </c>
      <c r="AH7647" s="106">
        <v>58268</v>
      </c>
      <c r="AI7647" s="106">
        <v>52289</v>
      </c>
      <c r="AJ7647" s="106">
        <v>48634</v>
      </c>
      <c r="AK7647" s="106">
        <v>54255</v>
      </c>
      <c r="AL7647" s="106">
        <v>55028</v>
      </c>
      <c r="AM7647" s="106">
        <v>55681</v>
      </c>
      <c r="AN7647" s="106">
        <v>59037</v>
      </c>
      <c r="AO7647" s="106">
        <v>59286</v>
      </c>
      <c r="AP7647" s="106">
        <v>66571</v>
      </c>
      <c r="AQ7647" s="106">
        <v>62443</v>
      </c>
      <c r="AR7647" s="106">
        <v>67012</v>
      </c>
      <c r="AS7647" s="106">
        <v>67543</v>
      </c>
      <c r="AT7647" s="106">
        <v>67992</v>
      </c>
      <c r="AU7647" s="106">
        <v>68793</v>
      </c>
      <c r="AV7647" s="106">
        <v>67213</v>
      </c>
      <c r="AW7647" s="106">
        <v>72707</v>
      </c>
      <c r="AX7647" s="106">
        <v>74008</v>
      </c>
      <c r="AY7647" s="106">
        <v>72882</v>
      </c>
      <c r="AZ7647" s="106">
        <v>74590</v>
      </c>
      <c r="BA7647" s="106">
        <v>73839</v>
      </c>
      <c r="BB7647" s="106">
        <v>80826</v>
      </c>
      <c r="BC7647" s="106">
        <v>83338</v>
      </c>
      <c r="BD7647" s="106">
        <v>77827</v>
      </c>
      <c r="BE7647" s="106">
        <v>79158</v>
      </c>
      <c r="BF7647" s="106">
        <v>79674</v>
      </c>
      <c r="BG7647" s="106">
        <v>77165</v>
      </c>
      <c r="BH7647" s="106">
        <v>77759</v>
      </c>
      <c r="BI7647" s="106">
        <v>74510</v>
      </c>
      <c r="BJ7647" s="106">
        <v>82287</v>
      </c>
      <c r="BK7647" s="106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.1" customHeight="1">
      <c r="A7648" s="106" t="s">
        <v>2454</v>
      </c>
      <c r="B7648" s="106" t="s">
        <v>2363</v>
      </c>
      <c r="C7648" s="106" t="s">
        <v>1351</v>
      </c>
      <c r="D7648" s="106">
        <v>23331</v>
      </c>
      <c r="E7648" s="106">
        <v>24626</v>
      </c>
      <c r="F7648" s="106">
        <v>27677</v>
      </c>
      <c r="G7648" s="106">
        <v>30985</v>
      </c>
      <c r="H7648" s="106">
        <v>33302</v>
      </c>
      <c r="I7648" s="106">
        <v>36147</v>
      </c>
      <c r="J7648" s="106">
        <v>39577</v>
      </c>
      <c r="K7648" s="106">
        <v>41422</v>
      </c>
      <c r="L7648" s="106">
        <v>46031</v>
      </c>
      <c r="M7648" s="106">
        <v>51757</v>
      </c>
      <c r="N7648" s="106">
        <v>56625</v>
      </c>
      <c r="O7648" s="106">
        <v>60599</v>
      </c>
      <c r="P7648" s="106">
        <v>69857</v>
      </c>
      <c r="Q7648" s="106">
        <v>74084</v>
      </c>
      <c r="R7648" s="106">
        <v>77908</v>
      </c>
      <c r="S7648" s="106">
        <v>79382</v>
      </c>
      <c r="T7648" s="106">
        <v>83454</v>
      </c>
      <c r="U7648" s="106">
        <v>91487</v>
      </c>
      <c r="V7648" s="106">
        <v>97389</v>
      </c>
      <c r="W7648" s="106">
        <v>98283</v>
      </c>
      <c r="X7648" s="106">
        <v>106144</v>
      </c>
      <c r="Y7648" s="106">
        <v>117230</v>
      </c>
      <c r="Z7648" s="106">
        <v>122129</v>
      </c>
      <c r="AA7648" s="106">
        <v>126138</v>
      </c>
      <c r="AB7648" s="106">
        <v>122249</v>
      </c>
      <c r="AC7648" s="106">
        <v>125158</v>
      </c>
      <c r="AD7648" s="106">
        <v>122010</v>
      </c>
      <c r="AE7648" s="106">
        <v>123161</v>
      </c>
      <c r="AF7648" s="106">
        <v>127356</v>
      </c>
      <c r="AG7648" s="106">
        <v>126269</v>
      </c>
      <c r="AH7648" s="106">
        <v>145024</v>
      </c>
      <c r="AI7648" s="106">
        <v>134448</v>
      </c>
      <c r="AJ7648" s="106">
        <v>130568</v>
      </c>
      <c r="AK7648" s="106">
        <v>138293</v>
      </c>
      <c r="AL7648" s="106">
        <v>140381</v>
      </c>
      <c r="AM7648" s="106">
        <v>141231</v>
      </c>
      <c r="AN7648" s="106">
        <v>147710</v>
      </c>
      <c r="AO7648" s="106">
        <v>151673</v>
      </c>
      <c r="AP7648" s="106">
        <v>163423</v>
      </c>
      <c r="AQ7648" s="106">
        <v>159465</v>
      </c>
      <c r="AR7648" s="106">
        <v>169113</v>
      </c>
      <c r="AS7648" s="106">
        <v>169463</v>
      </c>
      <c r="AT7648" s="106">
        <v>168844</v>
      </c>
      <c r="AU7648" s="106">
        <v>172061</v>
      </c>
      <c r="AV7648" s="106">
        <v>173814</v>
      </c>
      <c r="AW7648" s="106">
        <v>183249</v>
      </c>
      <c r="AX7648" s="106">
        <v>187337</v>
      </c>
      <c r="AY7648" s="106">
        <v>188319</v>
      </c>
      <c r="AZ7648" s="106">
        <v>192023</v>
      </c>
      <c r="BA7648" s="106">
        <v>186106</v>
      </c>
      <c r="BB7648" s="106">
        <v>197370</v>
      </c>
      <c r="BC7648" s="106">
        <v>204197</v>
      </c>
      <c r="BD7648" s="106">
        <v>202470</v>
      </c>
      <c r="BE7648" s="106">
        <v>204478</v>
      </c>
      <c r="BF7648" s="106">
        <v>210088</v>
      </c>
      <c r="BG7648" s="106">
        <v>209280</v>
      </c>
      <c r="BH7648" s="106">
        <v>209894</v>
      </c>
      <c r="BI7648" s="106">
        <v>206399</v>
      </c>
      <c r="BJ7648" s="106">
        <v>220331</v>
      </c>
      <c r="BK7648" s="106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s="106" t="s">
        <v>2454</v>
      </c>
      <c r="B7649" s="106" t="s">
        <v>2363</v>
      </c>
      <c r="C7649" s="106" t="s">
        <v>1360</v>
      </c>
      <c r="D7649" s="106">
        <v>23331</v>
      </c>
      <c r="E7649" s="106">
        <v>24626</v>
      </c>
      <c r="F7649" s="106">
        <v>27677</v>
      </c>
      <c r="G7649" s="106">
        <v>30985</v>
      </c>
      <c r="H7649" s="106">
        <v>33302</v>
      </c>
      <c r="I7649" s="106">
        <v>36147</v>
      </c>
      <c r="J7649" s="106">
        <v>39577</v>
      </c>
      <c r="K7649" s="106">
        <v>41422</v>
      </c>
      <c r="L7649" s="106">
        <v>46031</v>
      </c>
      <c r="M7649" s="106">
        <v>51757</v>
      </c>
      <c r="N7649" s="106">
        <v>56625</v>
      </c>
      <c r="O7649" s="106">
        <v>60599</v>
      </c>
      <c r="P7649" s="106">
        <v>69857</v>
      </c>
      <c r="Q7649" s="106">
        <v>74084</v>
      </c>
      <c r="R7649" s="106">
        <v>77908</v>
      </c>
      <c r="S7649" s="106">
        <v>79382</v>
      </c>
      <c r="T7649" s="106">
        <v>83454</v>
      </c>
      <c r="U7649" s="106">
        <v>91487</v>
      </c>
      <c r="V7649" s="106">
        <v>97389</v>
      </c>
      <c r="W7649" s="106">
        <v>98283</v>
      </c>
      <c r="X7649" s="106">
        <v>106144</v>
      </c>
      <c r="Y7649" s="106">
        <v>117230</v>
      </c>
      <c r="Z7649" s="106">
        <v>122129</v>
      </c>
      <c r="AA7649" s="106">
        <v>126138</v>
      </c>
      <c r="AB7649" s="106">
        <v>122249</v>
      </c>
      <c r="AC7649" s="106">
        <v>125158</v>
      </c>
      <c r="AD7649" s="106">
        <v>122010</v>
      </c>
      <c r="AE7649" s="106">
        <v>123161</v>
      </c>
      <c r="AF7649" s="106">
        <v>127356</v>
      </c>
      <c r="AG7649" s="106">
        <v>126269</v>
      </c>
      <c r="AH7649" s="106">
        <v>145024</v>
      </c>
      <c r="AI7649" s="106">
        <v>134448</v>
      </c>
      <c r="AJ7649" s="106">
        <v>130568</v>
      </c>
      <c r="AK7649" s="106">
        <v>138293</v>
      </c>
      <c r="AL7649" s="106">
        <v>140381</v>
      </c>
      <c r="AM7649" s="106">
        <v>141231</v>
      </c>
      <c r="AN7649" s="106">
        <v>147710</v>
      </c>
      <c r="AO7649" s="106">
        <v>151673</v>
      </c>
      <c r="AP7649" s="106">
        <v>163423</v>
      </c>
      <c r="AQ7649" s="106">
        <v>159465</v>
      </c>
      <c r="AR7649" s="106">
        <v>169113</v>
      </c>
      <c r="AS7649" s="106">
        <v>169463</v>
      </c>
      <c r="AT7649" s="106">
        <v>168844</v>
      </c>
      <c r="AU7649" s="106">
        <v>172061</v>
      </c>
      <c r="AV7649" s="106">
        <v>173814</v>
      </c>
      <c r="AW7649" s="106">
        <v>183249</v>
      </c>
      <c r="AX7649" s="106">
        <v>187337</v>
      </c>
      <c r="AY7649" s="106">
        <v>188319</v>
      </c>
      <c r="AZ7649" s="106">
        <v>192023</v>
      </c>
      <c r="BA7649" s="106">
        <v>186106</v>
      </c>
      <c r="BB7649" s="106">
        <v>197370</v>
      </c>
      <c r="BC7649" s="106">
        <v>204197</v>
      </c>
      <c r="BD7649" s="106">
        <v>202470</v>
      </c>
      <c r="BE7649" s="106">
        <v>204478</v>
      </c>
      <c r="BF7649" s="106">
        <v>210088</v>
      </c>
      <c r="BG7649" s="106">
        <v>209280</v>
      </c>
      <c r="BH7649" s="106">
        <v>209894</v>
      </c>
      <c r="BI7649" s="106">
        <v>206399</v>
      </c>
      <c r="BJ7649" s="106">
        <v>220331</v>
      </c>
      <c r="BK7649" s="106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5.95" customHeight="1">
      <c r="A7650" s="106" t="s">
        <v>2454</v>
      </c>
      <c r="B7650" s="106" t="s">
        <v>2363</v>
      </c>
      <c r="C7650" s="106" t="s">
        <v>1367</v>
      </c>
      <c r="BB7650" s="106">
        <v>0</v>
      </c>
      <c r="BC7650" s="106">
        <v>0</v>
      </c>
      <c r="BD7650" s="106">
        <v>0</v>
      </c>
      <c r="BE7650" s="106">
        <v>0</v>
      </c>
      <c r="BF7650" s="106">
        <v>0</v>
      </c>
      <c r="BG7650" s="106">
        <v>0</v>
      </c>
      <c r="BH7650" s="106">
        <v>0</v>
      </c>
      <c r="BI7650" s="106">
        <v>0</v>
      </c>
      <c r="BJ7650" s="106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5.95" customHeight="1">
      <c r="A7651" s="106" t="s">
        <v>2454</v>
      </c>
      <c r="B7651" s="106" t="s">
        <v>2363</v>
      </c>
      <c r="C7651" s="106" t="s">
        <v>1370</v>
      </c>
      <c r="BB7651" s="106">
        <v>0</v>
      </c>
      <c r="BC7651" s="106">
        <v>0</v>
      </c>
      <c r="BD7651" s="106">
        <v>0</v>
      </c>
      <c r="BE7651" s="106">
        <v>0</v>
      </c>
      <c r="BF7651" s="106">
        <v>0</v>
      </c>
      <c r="BG7651" s="106">
        <v>0</v>
      </c>
      <c r="BH7651" s="106">
        <v>0</v>
      </c>
      <c r="BI7651" s="106">
        <v>0</v>
      </c>
      <c r="BJ7651" s="106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5.95" customHeight="1">
      <c r="A7652" s="106" t="s">
        <v>2454</v>
      </c>
      <c r="B7652" s="106" t="s">
        <v>2363</v>
      </c>
      <c r="C7652" s="106" t="s">
        <v>1376</v>
      </c>
      <c r="D7652" s="106">
        <v>575776</v>
      </c>
      <c r="E7652" s="106">
        <v>575189</v>
      </c>
      <c r="F7652" s="106">
        <v>690555</v>
      </c>
      <c r="G7652" s="106">
        <v>775931</v>
      </c>
      <c r="H7652" s="106">
        <v>810054</v>
      </c>
      <c r="I7652" s="106">
        <v>775182</v>
      </c>
      <c r="J7652" s="106">
        <v>753681</v>
      </c>
      <c r="K7652" s="106">
        <v>774340</v>
      </c>
      <c r="L7652" s="106">
        <v>846348</v>
      </c>
      <c r="M7652" s="106">
        <v>904937</v>
      </c>
      <c r="N7652" s="106">
        <v>981599</v>
      </c>
      <c r="O7652" s="106">
        <v>1001019</v>
      </c>
      <c r="P7652" s="106">
        <v>1045113</v>
      </c>
      <c r="Q7652" s="106">
        <v>1044680</v>
      </c>
      <c r="R7652" s="106">
        <v>1093632</v>
      </c>
      <c r="S7652" s="106">
        <v>1101109</v>
      </c>
      <c r="T7652" s="106">
        <v>1211768</v>
      </c>
      <c r="U7652" s="106">
        <v>1257977</v>
      </c>
      <c r="V7652" s="106">
        <v>1315334</v>
      </c>
      <c r="W7652" s="106">
        <v>1370411</v>
      </c>
      <c r="X7652" s="106">
        <v>1287826</v>
      </c>
      <c r="Y7652" s="106">
        <v>1287665</v>
      </c>
      <c r="Z7652" s="106">
        <v>1339256</v>
      </c>
      <c r="AA7652" s="106">
        <v>1336557</v>
      </c>
      <c r="AB7652" s="106">
        <v>1356229</v>
      </c>
      <c r="AC7652" s="106">
        <v>1299270</v>
      </c>
      <c r="AD7652" s="106">
        <v>1200804</v>
      </c>
      <c r="AE7652" s="106">
        <v>1270597</v>
      </c>
      <c r="AF7652" s="106">
        <v>1307725</v>
      </c>
      <c r="AG7652" s="106">
        <v>1326670</v>
      </c>
      <c r="AH7652" s="106">
        <v>1337588</v>
      </c>
      <c r="AI7652" s="106">
        <v>1335946</v>
      </c>
      <c r="AJ7652" s="106">
        <v>1362164</v>
      </c>
      <c r="AK7652" s="106">
        <v>1413215</v>
      </c>
      <c r="AL7652" s="106">
        <v>1396219</v>
      </c>
      <c r="AM7652" s="106">
        <v>1390839</v>
      </c>
      <c r="AN7652" s="106">
        <v>1422935</v>
      </c>
      <c r="AO7652" s="106">
        <v>1423736</v>
      </c>
      <c r="AP7652" s="106">
        <v>1419646</v>
      </c>
      <c r="AQ7652" s="106">
        <v>1403257</v>
      </c>
      <c r="AR7652" s="106">
        <v>1439457</v>
      </c>
      <c r="AS7652" s="106">
        <v>1463005</v>
      </c>
      <c r="AT7652" s="106">
        <v>1463231</v>
      </c>
      <c r="AU7652" s="106">
        <v>1495557</v>
      </c>
      <c r="AV7652" s="106">
        <v>1454200</v>
      </c>
      <c r="AW7652" s="106">
        <v>1555188</v>
      </c>
      <c r="AX7652" s="106">
        <v>1612331</v>
      </c>
      <c r="AY7652" s="106">
        <v>1614163</v>
      </c>
      <c r="AZ7652" s="106">
        <v>1643168</v>
      </c>
      <c r="BA7652" s="106">
        <v>1559358</v>
      </c>
      <c r="BB7652" s="106">
        <v>1557658</v>
      </c>
      <c r="BC7652" s="106">
        <v>1553261</v>
      </c>
      <c r="BD7652" s="106">
        <v>1552581</v>
      </c>
      <c r="BE7652" s="106">
        <v>1516030</v>
      </c>
      <c r="BF7652" s="106">
        <v>1528419</v>
      </c>
      <c r="BG7652" s="106">
        <v>1504477</v>
      </c>
      <c r="BH7652" s="106">
        <v>1471039</v>
      </c>
      <c r="BI7652" s="106">
        <v>1428696</v>
      </c>
      <c r="BJ7652" s="106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5.95" customHeight="1">
      <c r="A7653" s="106" t="s">
        <v>2454</v>
      </c>
      <c r="B7653" s="106" t="s">
        <v>2363</v>
      </c>
      <c r="C7653" s="106" t="s">
        <v>1378</v>
      </c>
      <c r="D7653" s="106">
        <v>0</v>
      </c>
      <c r="E7653" s="106">
        <v>0</v>
      </c>
      <c r="F7653" s="106">
        <v>0</v>
      </c>
      <c r="G7653" s="106">
        <v>0</v>
      </c>
      <c r="H7653" s="106">
        <v>0</v>
      </c>
      <c r="I7653" s="106">
        <v>0</v>
      </c>
      <c r="J7653" s="106">
        <v>0</v>
      </c>
      <c r="K7653" s="106">
        <v>0</v>
      </c>
      <c r="L7653" s="106">
        <v>0</v>
      </c>
      <c r="M7653" s="106">
        <v>0</v>
      </c>
      <c r="N7653" s="106">
        <v>0</v>
      </c>
      <c r="O7653" s="106">
        <v>0</v>
      </c>
      <c r="P7653" s="106">
        <v>0</v>
      </c>
      <c r="Q7653" s="106">
        <v>0</v>
      </c>
      <c r="R7653" s="106">
        <v>0</v>
      </c>
      <c r="S7653" s="106">
        <v>0</v>
      </c>
      <c r="T7653" s="106">
        <v>0</v>
      </c>
      <c r="U7653" s="106">
        <v>0</v>
      </c>
      <c r="V7653" s="106">
        <v>0</v>
      </c>
      <c r="W7653" s="106">
        <v>0</v>
      </c>
      <c r="X7653" s="106">
        <v>0</v>
      </c>
      <c r="Y7653" s="106">
        <v>0</v>
      </c>
      <c r="Z7653" s="106">
        <v>0</v>
      </c>
      <c r="AA7653" s="106">
        <v>0</v>
      </c>
      <c r="AB7653" s="106">
        <v>0</v>
      </c>
      <c r="AC7653" s="106">
        <v>0</v>
      </c>
      <c r="AD7653" s="106">
        <v>0</v>
      </c>
      <c r="AE7653" s="106">
        <v>0</v>
      </c>
      <c r="AF7653" s="106">
        <v>0</v>
      </c>
      <c r="AG7653" s="106">
        <v>0</v>
      </c>
      <c r="AH7653" s="106">
        <v>0</v>
      </c>
      <c r="AI7653" s="106">
        <v>0</v>
      </c>
      <c r="AJ7653" s="106">
        <v>0</v>
      </c>
      <c r="AK7653" s="106">
        <v>0</v>
      </c>
      <c r="AL7653" s="106">
        <v>0</v>
      </c>
      <c r="AM7653" s="106">
        <v>0</v>
      </c>
      <c r="AN7653" s="106">
        <v>0</v>
      </c>
      <c r="AO7653" s="106">
        <v>0</v>
      </c>
      <c r="AP7653" s="106">
        <v>0</v>
      </c>
      <c r="AQ7653" s="106">
        <v>0</v>
      </c>
      <c r="AR7653" s="106">
        <v>0</v>
      </c>
      <c r="AS7653" s="106">
        <v>0</v>
      </c>
      <c r="AT7653" s="106">
        <v>0</v>
      </c>
      <c r="AU7653" s="106">
        <v>0</v>
      </c>
      <c r="AV7653" s="106">
        <v>0</v>
      </c>
      <c r="AW7653" s="106">
        <v>0</v>
      </c>
      <c r="AX7653" s="106">
        <v>0</v>
      </c>
      <c r="AY7653" s="106">
        <v>0</v>
      </c>
      <c r="AZ7653" s="106">
        <v>0</v>
      </c>
      <c r="BA7653" s="106">
        <v>0</v>
      </c>
      <c r="BB7653" s="106">
        <v>0</v>
      </c>
      <c r="BC7653" s="106">
        <v>0</v>
      </c>
      <c r="BD7653" s="106">
        <v>0</v>
      </c>
      <c r="BE7653" s="106">
        <v>0</v>
      </c>
      <c r="BF7653" s="106">
        <v>0</v>
      </c>
      <c r="BG7653" s="106">
        <v>0</v>
      </c>
      <c r="BH7653" s="106">
        <v>0</v>
      </c>
      <c r="BI7653" s="106">
        <v>0</v>
      </c>
      <c r="BJ7653" s="106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5.95" customHeight="1">
      <c r="A7654" s="106" t="s">
        <v>2454</v>
      </c>
      <c r="B7654" s="106" t="s">
        <v>2363</v>
      </c>
      <c r="C7654" s="106" t="s">
        <v>1386</v>
      </c>
      <c r="D7654" s="106">
        <v>0</v>
      </c>
      <c r="E7654" s="106">
        <v>0</v>
      </c>
      <c r="F7654" s="106">
        <v>0</v>
      </c>
      <c r="G7654" s="106">
        <v>0</v>
      </c>
      <c r="H7654" s="106">
        <v>0</v>
      </c>
      <c r="I7654" s="106">
        <v>0</v>
      </c>
      <c r="J7654" s="106">
        <v>0</v>
      </c>
      <c r="K7654" s="106">
        <v>0</v>
      </c>
      <c r="L7654" s="106">
        <v>0</v>
      </c>
      <c r="M7654" s="106">
        <v>0</v>
      </c>
      <c r="N7654" s="106">
        <v>0</v>
      </c>
      <c r="O7654" s="106">
        <v>0</v>
      </c>
      <c r="P7654" s="106">
        <v>0</v>
      </c>
      <c r="Q7654" s="106">
        <v>0</v>
      </c>
      <c r="R7654" s="106">
        <v>0</v>
      </c>
      <c r="S7654" s="106">
        <v>0</v>
      </c>
      <c r="T7654" s="106">
        <v>0</v>
      </c>
      <c r="U7654" s="106">
        <v>0</v>
      </c>
      <c r="V7654" s="106">
        <v>0</v>
      </c>
      <c r="W7654" s="106">
        <v>0</v>
      </c>
      <c r="X7654" s="106">
        <v>0</v>
      </c>
      <c r="Y7654" s="106">
        <v>0</v>
      </c>
      <c r="Z7654" s="106">
        <v>0</v>
      </c>
      <c r="AA7654" s="106">
        <v>0</v>
      </c>
      <c r="AB7654" s="106">
        <v>0</v>
      </c>
      <c r="AC7654" s="106">
        <v>0</v>
      </c>
      <c r="AD7654" s="106">
        <v>0</v>
      </c>
      <c r="AE7654" s="106">
        <v>0</v>
      </c>
      <c r="AF7654" s="106">
        <v>0</v>
      </c>
      <c r="AG7654" s="106">
        <v>0</v>
      </c>
      <c r="AH7654" s="106">
        <v>0</v>
      </c>
      <c r="AI7654" s="106">
        <v>0</v>
      </c>
      <c r="AJ7654" s="106">
        <v>0</v>
      </c>
      <c r="AK7654" s="106">
        <v>0</v>
      </c>
      <c r="AL7654" s="106">
        <v>0</v>
      </c>
      <c r="AM7654" s="106">
        <v>0</v>
      </c>
      <c r="AN7654" s="106">
        <v>0</v>
      </c>
      <c r="AO7654" s="106">
        <v>0</v>
      </c>
      <c r="AP7654" s="106">
        <v>0</v>
      </c>
      <c r="AQ7654" s="106">
        <v>0</v>
      </c>
      <c r="AR7654" s="106">
        <v>0</v>
      </c>
      <c r="AS7654" s="106">
        <v>0</v>
      </c>
      <c r="AT7654" s="106">
        <v>0</v>
      </c>
      <c r="AU7654" s="106">
        <v>0</v>
      </c>
      <c r="AV7654" s="106">
        <v>0</v>
      </c>
      <c r="AW7654" s="106">
        <v>0</v>
      </c>
      <c r="AX7654" s="106">
        <v>0</v>
      </c>
      <c r="AY7654" s="106">
        <v>0</v>
      </c>
      <c r="AZ7654" s="106">
        <v>0</v>
      </c>
      <c r="BA7654" s="106">
        <v>0</v>
      </c>
      <c r="BB7654" s="106">
        <v>0</v>
      </c>
      <c r="BC7654" s="106">
        <v>0</v>
      </c>
      <c r="BD7654" s="106">
        <v>0</v>
      </c>
      <c r="BE7654" s="106">
        <v>0</v>
      </c>
      <c r="BF7654" s="106">
        <v>0</v>
      </c>
      <c r="BG7654" s="106">
        <v>0</v>
      </c>
      <c r="BH7654" s="106">
        <v>0</v>
      </c>
      <c r="BI7654" s="106">
        <v>0</v>
      </c>
      <c r="BJ7654" s="106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5.95" customHeight="1">
      <c r="A7655" s="106" t="s">
        <v>2454</v>
      </c>
      <c r="B7655" s="106" t="s">
        <v>2363</v>
      </c>
      <c r="C7655" s="106" t="s">
        <v>1393</v>
      </c>
      <c r="D7655" s="106">
        <v>0</v>
      </c>
      <c r="E7655" s="106">
        <v>0</v>
      </c>
      <c r="F7655" s="106">
        <v>0</v>
      </c>
      <c r="G7655" s="106">
        <v>1942</v>
      </c>
      <c r="H7655" s="106">
        <v>1893</v>
      </c>
      <c r="I7655" s="106">
        <v>2221</v>
      </c>
      <c r="J7655" s="106">
        <v>2469</v>
      </c>
      <c r="K7655" s="106">
        <v>2296</v>
      </c>
      <c r="L7655" s="106">
        <v>2292</v>
      </c>
      <c r="M7655" s="106">
        <v>2295</v>
      </c>
      <c r="N7655" s="106">
        <v>2772</v>
      </c>
      <c r="O7655" s="106">
        <v>3407</v>
      </c>
      <c r="P7655" s="106">
        <v>3104</v>
      </c>
      <c r="Q7655" s="106">
        <v>2536</v>
      </c>
      <c r="R7655" s="106">
        <v>2944</v>
      </c>
      <c r="S7655" s="106">
        <v>3430</v>
      </c>
      <c r="T7655" s="106">
        <v>3599</v>
      </c>
      <c r="U7655" s="106">
        <v>3465</v>
      </c>
      <c r="V7655" s="106">
        <v>3789</v>
      </c>
      <c r="W7655" s="106">
        <v>2472</v>
      </c>
      <c r="X7655" s="106">
        <v>2864</v>
      </c>
      <c r="Y7655" s="106">
        <v>1397</v>
      </c>
      <c r="Z7655" s="106">
        <v>1298</v>
      </c>
      <c r="AA7655" s="106">
        <v>1537</v>
      </c>
      <c r="AB7655" s="106">
        <v>1807</v>
      </c>
      <c r="AC7655" s="106">
        <v>1982</v>
      </c>
      <c r="AD7655" s="106">
        <v>0</v>
      </c>
      <c r="AE7655" s="106">
        <v>0</v>
      </c>
      <c r="AF7655" s="106">
        <v>0</v>
      </c>
      <c r="AG7655" s="106">
        <v>0</v>
      </c>
      <c r="AH7655" s="106">
        <v>0</v>
      </c>
      <c r="AI7655" s="106">
        <v>0</v>
      </c>
      <c r="AJ7655" s="106">
        <v>0</v>
      </c>
      <c r="AK7655" s="106">
        <v>0</v>
      </c>
      <c r="AL7655" s="106">
        <v>0</v>
      </c>
      <c r="AM7655" s="106">
        <v>0</v>
      </c>
      <c r="AN7655" s="106">
        <v>0</v>
      </c>
      <c r="AO7655" s="106">
        <v>0</v>
      </c>
      <c r="AP7655" s="106">
        <v>0</v>
      </c>
      <c r="AQ7655" s="106">
        <v>0</v>
      </c>
      <c r="AR7655" s="106">
        <v>0</v>
      </c>
      <c r="AS7655" s="106">
        <v>0</v>
      </c>
      <c r="AT7655" s="106">
        <v>0</v>
      </c>
      <c r="AU7655" s="106">
        <v>0</v>
      </c>
      <c r="AV7655" s="106">
        <v>0</v>
      </c>
      <c r="AW7655" s="106">
        <v>0</v>
      </c>
      <c r="AX7655" s="106">
        <v>0</v>
      </c>
      <c r="AY7655" s="106">
        <v>0</v>
      </c>
      <c r="AZ7655" s="106">
        <v>0</v>
      </c>
      <c r="BA7655" s="106">
        <v>0</v>
      </c>
      <c r="BB7655" s="106">
        <v>0</v>
      </c>
      <c r="BC7655" s="106">
        <v>0</v>
      </c>
      <c r="BD7655" s="106">
        <v>0</v>
      </c>
      <c r="BE7655" s="106">
        <v>0</v>
      </c>
      <c r="BF7655" s="106">
        <v>0</v>
      </c>
      <c r="BG7655" s="106">
        <v>0</v>
      </c>
      <c r="BH7655" s="106">
        <v>0</v>
      </c>
      <c r="BI7655" s="106">
        <v>0</v>
      </c>
      <c r="BJ7655" s="106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5.95" customHeight="1">
      <c r="A7656" s="106" t="s">
        <v>2454</v>
      </c>
      <c r="B7656" s="106" t="s">
        <v>2363</v>
      </c>
      <c r="C7656" s="106" t="s">
        <v>1403</v>
      </c>
      <c r="AO7656" s="106">
        <v>115414</v>
      </c>
      <c r="AP7656" s="106">
        <v>117867</v>
      </c>
      <c r="AQ7656" s="106">
        <v>119725</v>
      </c>
      <c r="AR7656" s="106">
        <v>124110</v>
      </c>
      <c r="AS7656" s="106">
        <v>128721</v>
      </c>
      <c r="AT7656" s="106">
        <v>131078</v>
      </c>
      <c r="AU7656" s="106">
        <v>133084</v>
      </c>
      <c r="AV7656" s="106">
        <v>137436</v>
      </c>
      <c r="AW7656" s="106">
        <v>143072</v>
      </c>
      <c r="AX7656" s="106">
        <v>152659</v>
      </c>
      <c r="AY7656" s="106">
        <v>155465</v>
      </c>
      <c r="AZ7656" s="106">
        <v>161361</v>
      </c>
      <c r="BA7656" s="106">
        <v>159236</v>
      </c>
      <c r="BB7656" s="106">
        <v>159226</v>
      </c>
      <c r="BC7656" s="106">
        <v>165153</v>
      </c>
      <c r="BD7656" s="106">
        <v>173484</v>
      </c>
      <c r="BE7656" s="106">
        <v>177602</v>
      </c>
      <c r="BF7656" s="106">
        <v>187739</v>
      </c>
      <c r="BG7656" s="106">
        <v>195902</v>
      </c>
      <c r="BH7656" s="106">
        <v>190110</v>
      </c>
      <c r="BI7656" s="106">
        <v>191544</v>
      </c>
      <c r="BJ7656" s="10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5.95" customHeight="1">
      <c r="A7657" s="106" t="s">
        <v>2454</v>
      </c>
      <c r="B7657" s="106" t="s">
        <v>2363</v>
      </c>
      <c r="C7657" s="106" t="s">
        <v>1406</v>
      </c>
      <c r="D7657" s="106">
        <v>0</v>
      </c>
      <c r="E7657" s="106">
        <v>0</v>
      </c>
      <c r="F7657" s="106">
        <v>0</v>
      </c>
      <c r="G7657" s="106">
        <v>0</v>
      </c>
      <c r="H7657" s="106">
        <v>0</v>
      </c>
      <c r="I7657" s="106">
        <v>0</v>
      </c>
      <c r="J7657" s="106">
        <v>0</v>
      </c>
      <c r="K7657" s="106">
        <v>0</v>
      </c>
      <c r="L7657" s="106">
        <v>0</v>
      </c>
      <c r="M7657" s="106">
        <v>0</v>
      </c>
      <c r="N7657" s="106">
        <v>0</v>
      </c>
      <c r="O7657" s="106">
        <v>0</v>
      </c>
      <c r="P7657" s="106">
        <v>0</v>
      </c>
      <c r="Q7657" s="106">
        <v>0</v>
      </c>
      <c r="R7657" s="106">
        <v>0</v>
      </c>
      <c r="S7657" s="106">
        <v>0</v>
      </c>
      <c r="T7657" s="106">
        <v>0</v>
      </c>
      <c r="U7657" s="106">
        <v>0</v>
      </c>
      <c r="V7657" s="106">
        <v>0</v>
      </c>
      <c r="W7657" s="106">
        <v>0</v>
      </c>
      <c r="X7657" s="106">
        <v>0</v>
      </c>
      <c r="Y7657" s="106">
        <v>0</v>
      </c>
      <c r="Z7657" s="106">
        <v>0</v>
      </c>
      <c r="AA7657" s="106">
        <v>0</v>
      </c>
      <c r="AB7657" s="106">
        <v>0</v>
      </c>
      <c r="AC7657" s="106">
        <v>0</v>
      </c>
      <c r="AD7657" s="106">
        <v>0</v>
      </c>
      <c r="AE7657" s="106">
        <v>0</v>
      </c>
      <c r="AF7657" s="106">
        <v>0</v>
      </c>
      <c r="AG7657" s="106">
        <v>0</v>
      </c>
      <c r="AH7657" s="106">
        <v>0</v>
      </c>
      <c r="AI7657" s="106">
        <v>0</v>
      </c>
      <c r="AJ7657" s="106">
        <v>0</v>
      </c>
      <c r="AK7657" s="106">
        <v>0</v>
      </c>
      <c r="AL7657" s="106">
        <v>0</v>
      </c>
      <c r="AM7657" s="106">
        <v>0</v>
      </c>
      <c r="AN7657" s="106">
        <v>0</v>
      </c>
      <c r="AO7657" s="106">
        <v>0</v>
      </c>
      <c r="AP7657" s="106">
        <v>0</v>
      </c>
      <c r="AQ7657" s="106">
        <v>0</v>
      </c>
      <c r="AR7657" s="106">
        <v>0</v>
      </c>
      <c r="AS7657" s="106">
        <v>0</v>
      </c>
      <c r="AT7657" s="106">
        <v>0</v>
      </c>
      <c r="AU7657" s="106">
        <v>0</v>
      </c>
      <c r="AV7657" s="106">
        <v>0</v>
      </c>
      <c r="AW7657" s="106">
        <v>0</v>
      </c>
      <c r="AX7657" s="106">
        <v>0</v>
      </c>
      <c r="AY7657" s="106">
        <v>0</v>
      </c>
      <c r="AZ7657" s="106">
        <v>0</v>
      </c>
      <c r="BA7657" s="106">
        <v>0</v>
      </c>
      <c r="BB7657" s="106">
        <v>0</v>
      </c>
      <c r="BC7657" s="106">
        <v>0</v>
      </c>
      <c r="BD7657" s="106">
        <v>0</v>
      </c>
      <c r="BE7657" s="106">
        <v>0</v>
      </c>
      <c r="BF7657" s="106">
        <v>0</v>
      </c>
      <c r="BG7657" s="106">
        <v>0</v>
      </c>
      <c r="BH7657" s="106">
        <v>0</v>
      </c>
      <c r="BI7657" s="106">
        <v>0</v>
      </c>
      <c r="BJ7657" s="106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5.95" customHeight="1">
      <c r="A7658" s="106" t="s">
        <v>2454</v>
      </c>
      <c r="B7658" s="106" t="s">
        <v>2363</v>
      </c>
      <c r="C7658" s="106" t="s">
        <v>1408</v>
      </c>
      <c r="D7658" s="106">
        <v>0</v>
      </c>
      <c r="E7658" s="106">
        <v>0</v>
      </c>
      <c r="F7658" s="106">
        <v>0</v>
      </c>
      <c r="G7658" s="106">
        <v>0</v>
      </c>
      <c r="H7658" s="106">
        <v>0</v>
      </c>
      <c r="I7658" s="106">
        <v>0</v>
      </c>
      <c r="J7658" s="106">
        <v>0</v>
      </c>
      <c r="K7658" s="106">
        <v>0</v>
      </c>
      <c r="L7658" s="106">
        <v>0</v>
      </c>
      <c r="M7658" s="106">
        <v>0</v>
      </c>
      <c r="N7658" s="106">
        <v>0</v>
      </c>
      <c r="O7658" s="106">
        <v>0</v>
      </c>
      <c r="P7658" s="106">
        <v>0</v>
      </c>
      <c r="Q7658" s="106">
        <v>0</v>
      </c>
      <c r="R7658" s="106">
        <v>0</v>
      </c>
      <c r="S7658" s="106">
        <v>0</v>
      </c>
      <c r="T7658" s="106">
        <v>0</v>
      </c>
      <c r="U7658" s="106">
        <v>0</v>
      </c>
      <c r="V7658" s="106">
        <v>0</v>
      </c>
      <c r="W7658" s="106">
        <v>0</v>
      </c>
      <c r="X7658" s="106">
        <v>0</v>
      </c>
      <c r="Y7658" s="106">
        <v>0</v>
      </c>
      <c r="Z7658" s="106">
        <v>0</v>
      </c>
      <c r="AA7658" s="106">
        <v>0</v>
      </c>
      <c r="AB7658" s="106">
        <v>0</v>
      </c>
      <c r="AC7658" s="106">
        <v>0</v>
      </c>
      <c r="AD7658" s="106">
        <v>0</v>
      </c>
      <c r="AE7658" s="106">
        <v>0</v>
      </c>
      <c r="AF7658" s="106">
        <v>0</v>
      </c>
      <c r="AG7658" s="106">
        <v>0</v>
      </c>
      <c r="AH7658" s="106">
        <v>0</v>
      </c>
      <c r="AI7658" s="106">
        <v>0</v>
      </c>
      <c r="AJ7658" s="106">
        <v>0</v>
      </c>
      <c r="AK7658" s="106">
        <v>0</v>
      </c>
      <c r="AL7658" s="106">
        <v>0</v>
      </c>
      <c r="AM7658" s="106">
        <v>0</v>
      </c>
      <c r="AN7658" s="106">
        <v>0</v>
      </c>
      <c r="AO7658" s="106">
        <v>0</v>
      </c>
      <c r="AP7658" s="106">
        <v>0</v>
      </c>
      <c r="AQ7658" s="106">
        <v>0</v>
      </c>
      <c r="AR7658" s="106">
        <v>0</v>
      </c>
      <c r="AS7658" s="106">
        <v>0</v>
      </c>
      <c r="AT7658" s="106">
        <v>0</v>
      </c>
      <c r="AU7658" s="106">
        <v>0</v>
      </c>
      <c r="AV7658" s="106">
        <v>0</v>
      </c>
      <c r="AW7658" s="106">
        <v>0</v>
      </c>
      <c r="AX7658" s="106">
        <v>0</v>
      </c>
      <c r="AY7658" s="106">
        <v>0</v>
      </c>
      <c r="AZ7658" s="106">
        <v>0</v>
      </c>
      <c r="BA7658" s="106">
        <v>0</v>
      </c>
      <c r="BB7658" s="106">
        <v>0</v>
      </c>
      <c r="BC7658" s="106">
        <v>0</v>
      </c>
      <c r="BD7658" s="106">
        <v>0</v>
      </c>
      <c r="BE7658" s="106">
        <v>0</v>
      </c>
      <c r="BF7658" s="106">
        <v>0</v>
      </c>
      <c r="BG7658" s="106">
        <v>0</v>
      </c>
      <c r="BH7658" s="106">
        <v>0</v>
      </c>
      <c r="BI7658" s="106">
        <v>0</v>
      </c>
      <c r="BJ7658" s="106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5.95" customHeight="1">
      <c r="A7659" s="106" t="s">
        <v>2454</v>
      </c>
      <c r="B7659" s="106" t="s">
        <v>2363</v>
      </c>
      <c r="C7659" s="106" t="s">
        <v>1412</v>
      </c>
      <c r="D7659" s="106">
        <v>0</v>
      </c>
      <c r="E7659" s="106">
        <v>0</v>
      </c>
      <c r="F7659" s="106">
        <v>0</v>
      </c>
      <c r="G7659" s="106">
        <v>0</v>
      </c>
      <c r="H7659" s="106">
        <v>0</v>
      </c>
      <c r="I7659" s="106">
        <v>0</v>
      </c>
      <c r="J7659" s="106">
        <v>0</v>
      </c>
      <c r="K7659" s="106">
        <v>0</v>
      </c>
      <c r="L7659" s="106">
        <v>0</v>
      </c>
      <c r="M7659" s="106">
        <v>0</v>
      </c>
      <c r="N7659" s="106">
        <v>0</v>
      </c>
      <c r="O7659" s="106">
        <v>0</v>
      </c>
      <c r="P7659" s="106">
        <v>0</v>
      </c>
      <c r="Q7659" s="106">
        <v>0</v>
      </c>
      <c r="R7659" s="106">
        <v>0</v>
      </c>
      <c r="S7659" s="106">
        <v>0</v>
      </c>
      <c r="T7659" s="106">
        <v>0</v>
      </c>
      <c r="U7659" s="106">
        <v>0</v>
      </c>
      <c r="V7659" s="106">
        <v>0</v>
      </c>
      <c r="W7659" s="106">
        <v>0</v>
      </c>
      <c r="X7659" s="106">
        <v>0</v>
      </c>
      <c r="Y7659" s="106">
        <v>0</v>
      </c>
      <c r="Z7659" s="106">
        <v>0</v>
      </c>
      <c r="AA7659" s="106">
        <v>0</v>
      </c>
      <c r="AB7659" s="106">
        <v>0</v>
      </c>
      <c r="AC7659" s="106">
        <v>0</v>
      </c>
      <c r="AD7659" s="106">
        <v>0</v>
      </c>
      <c r="AE7659" s="106">
        <v>0</v>
      </c>
      <c r="AF7659" s="106">
        <v>0</v>
      </c>
      <c r="AG7659" s="106">
        <v>0</v>
      </c>
      <c r="AH7659" s="106">
        <v>0</v>
      </c>
      <c r="AI7659" s="106">
        <v>0</v>
      </c>
      <c r="AJ7659" s="106">
        <v>0</v>
      </c>
      <c r="AK7659" s="106">
        <v>0</v>
      </c>
      <c r="AL7659" s="106">
        <v>0</v>
      </c>
      <c r="AM7659" s="106">
        <v>0</v>
      </c>
      <c r="AN7659" s="106">
        <v>0</v>
      </c>
      <c r="AO7659" s="106">
        <v>0</v>
      </c>
      <c r="AP7659" s="106">
        <v>0</v>
      </c>
      <c r="AQ7659" s="106">
        <v>0</v>
      </c>
      <c r="AR7659" s="106">
        <v>0</v>
      </c>
      <c r="AS7659" s="106">
        <v>0</v>
      </c>
      <c r="AT7659" s="106">
        <v>0</v>
      </c>
      <c r="AU7659" s="106">
        <v>0</v>
      </c>
      <c r="AV7659" s="106">
        <v>0</v>
      </c>
      <c r="AW7659" s="106">
        <v>0</v>
      </c>
      <c r="AX7659" s="106">
        <v>0</v>
      </c>
      <c r="AY7659" s="106">
        <v>0</v>
      </c>
      <c r="AZ7659" s="106">
        <v>0</v>
      </c>
      <c r="BA7659" s="106">
        <v>0</v>
      </c>
      <c r="BB7659" s="106">
        <v>0</v>
      </c>
      <c r="BC7659" s="106">
        <v>0</v>
      </c>
      <c r="BD7659" s="106">
        <v>0</v>
      </c>
      <c r="BE7659" s="106">
        <v>0</v>
      </c>
      <c r="BF7659" s="106">
        <v>0</v>
      </c>
      <c r="BG7659" s="106">
        <v>0</v>
      </c>
      <c r="BH7659" s="106">
        <v>0</v>
      </c>
      <c r="BI7659" s="106">
        <v>0</v>
      </c>
      <c r="BJ7659" s="106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5.95" customHeight="1">
      <c r="A7660" s="106" t="s">
        <v>2454</v>
      </c>
      <c r="B7660" s="106" t="s">
        <v>2363</v>
      </c>
      <c r="C7660" s="106" t="s">
        <v>1414</v>
      </c>
      <c r="D7660" s="106">
        <v>0</v>
      </c>
      <c r="E7660" s="106">
        <v>0</v>
      </c>
      <c r="F7660" s="106">
        <v>0</v>
      </c>
      <c r="G7660" s="106">
        <v>0</v>
      </c>
      <c r="H7660" s="106">
        <v>0</v>
      </c>
      <c r="I7660" s="106">
        <v>0</v>
      </c>
      <c r="J7660" s="106">
        <v>0</v>
      </c>
      <c r="K7660" s="106">
        <v>0</v>
      </c>
      <c r="L7660" s="106">
        <v>0</v>
      </c>
      <c r="M7660" s="106">
        <v>0</v>
      </c>
      <c r="N7660" s="106">
        <v>0</v>
      </c>
      <c r="O7660" s="106">
        <v>0</v>
      </c>
      <c r="P7660" s="106">
        <v>0</v>
      </c>
      <c r="Q7660" s="106">
        <v>0</v>
      </c>
      <c r="R7660" s="106">
        <v>0</v>
      </c>
      <c r="S7660" s="106">
        <v>0</v>
      </c>
      <c r="T7660" s="106">
        <v>0</v>
      </c>
      <c r="U7660" s="106">
        <v>0</v>
      </c>
      <c r="V7660" s="106">
        <v>0</v>
      </c>
      <c r="W7660" s="106">
        <v>0</v>
      </c>
      <c r="X7660" s="106">
        <v>0</v>
      </c>
      <c r="Y7660" s="106">
        <v>0</v>
      </c>
      <c r="Z7660" s="106">
        <v>0</v>
      </c>
      <c r="AA7660" s="106">
        <v>0</v>
      </c>
      <c r="AB7660" s="106">
        <v>0</v>
      </c>
      <c r="AC7660" s="106">
        <v>0</v>
      </c>
      <c r="AD7660" s="106">
        <v>0</v>
      </c>
      <c r="AE7660" s="106">
        <v>0</v>
      </c>
      <c r="AF7660" s="106">
        <v>0</v>
      </c>
      <c r="AG7660" s="106">
        <v>1</v>
      </c>
      <c r="AH7660" s="106">
        <v>1</v>
      </c>
      <c r="AI7660" s="106">
        <v>1</v>
      </c>
      <c r="AJ7660" s="106">
        <v>1</v>
      </c>
      <c r="AK7660" s="106">
        <v>1</v>
      </c>
      <c r="AL7660" s="106">
        <v>1</v>
      </c>
      <c r="AM7660" s="106">
        <v>1</v>
      </c>
      <c r="AN7660" s="106">
        <v>1</v>
      </c>
      <c r="AO7660" s="106">
        <v>2</v>
      </c>
      <c r="AP7660" s="106">
        <v>2</v>
      </c>
      <c r="AQ7660" s="106">
        <v>2</v>
      </c>
      <c r="AR7660" s="106">
        <v>2</v>
      </c>
      <c r="AS7660" s="106">
        <v>5</v>
      </c>
      <c r="AT7660" s="106">
        <v>6</v>
      </c>
      <c r="AU7660" s="106">
        <v>8</v>
      </c>
      <c r="AV7660" s="106">
        <v>8</v>
      </c>
      <c r="AW7660" s="106">
        <v>10</v>
      </c>
      <c r="AX7660" s="106">
        <v>11</v>
      </c>
      <c r="AY7660" s="106">
        <v>14</v>
      </c>
      <c r="AZ7660" s="106">
        <v>17</v>
      </c>
      <c r="BA7660" s="106">
        <v>21</v>
      </c>
      <c r="BB7660" s="106">
        <v>23</v>
      </c>
      <c r="BC7660" s="106">
        <v>23</v>
      </c>
      <c r="BD7660" s="106">
        <v>24</v>
      </c>
      <c r="BE7660" s="106">
        <v>24</v>
      </c>
      <c r="BF7660" s="106">
        <v>24</v>
      </c>
      <c r="BG7660" s="106">
        <v>24</v>
      </c>
      <c r="BH7660" s="106">
        <v>24</v>
      </c>
      <c r="BI7660" s="106">
        <v>24</v>
      </c>
      <c r="BJ7660" s="106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5.95" customHeight="1">
      <c r="A7661" s="106" t="s">
        <v>2454</v>
      </c>
      <c r="B7661" s="106" t="s">
        <v>2363</v>
      </c>
      <c r="C7661" s="106" t="s">
        <v>1416</v>
      </c>
      <c r="D7661" s="106">
        <v>0</v>
      </c>
      <c r="E7661" s="106">
        <v>0</v>
      </c>
      <c r="F7661" s="106">
        <v>0</v>
      </c>
      <c r="G7661" s="106">
        <v>0</v>
      </c>
      <c r="H7661" s="106">
        <v>0</v>
      </c>
      <c r="I7661" s="106">
        <v>0</v>
      </c>
      <c r="J7661" s="106">
        <v>0</v>
      </c>
      <c r="K7661" s="106">
        <v>0</v>
      </c>
      <c r="L7661" s="106">
        <v>0</v>
      </c>
      <c r="M7661" s="106">
        <v>0</v>
      </c>
      <c r="N7661" s="106">
        <v>0</v>
      </c>
      <c r="O7661" s="106">
        <v>0</v>
      </c>
      <c r="P7661" s="106">
        <v>0</v>
      </c>
      <c r="Q7661" s="106">
        <v>0</v>
      </c>
      <c r="R7661" s="106">
        <v>0</v>
      </c>
      <c r="S7661" s="106">
        <v>0</v>
      </c>
      <c r="T7661" s="106">
        <v>0</v>
      </c>
      <c r="U7661" s="106">
        <v>0</v>
      </c>
      <c r="V7661" s="106">
        <v>0</v>
      </c>
      <c r="W7661" s="106">
        <v>0</v>
      </c>
      <c r="X7661" s="106">
        <v>0</v>
      </c>
      <c r="Y7661" s="106">
        <v>0</v>
      </c>
      <c r="Z7661" s="106">
        <v>0</v>
      </c>
      <c r="AA7661" s="106">
        <v>0</v>
      </c>
      <c r="AB7661" s="106">
        <v>0</v>
      </c>
      <c r="AC7661" s="106">
        <v>0</v>
      </c>
      <c r="AD7661" s="106">
        <v>0</v>
      </c>
      <c r="AE7661" s="106">
        <v>0</v>
      </c>
      <c r="AF7661" s="106">
        <v>0</v>
      </c>
      <c r="AG7661" s="106">
        <v>1</v>
      </c>
      <c r="AH7661" s="106">
        <v>1</v>
      </c>
      <c r="AI7661" s="106">
        <v>1</v>
      </c>
      <c r="AJ7661" s="106">
        <v>1</v>
      </c>
      <c r="AK7661" s="106">
        <v>1</v>
      </c>
      <c r="AL7661" s="106">
        <v>1</v>
      </c>
      <c r="AM7661" s="106">
        <v>1</v>
      </c>
      <c r="AN7661" s="106">
        <v>1</v>
      </c>
      <c r="AO7661" s="106">
        <v>2</v>
      </c>
      <c r="AP7661" s="106">
        <v>2</v>
      </c>
      <c r="AQ7661" s="106">
        <v>2</v>
      </c>
      <c r="AR7661" s="106">
        <v>2</v>
      </c>
      <c r="AS7661" s="106">
        <v>5</v>
      </c>
      <c r="AT7661" s="106">
        <v>6</v>
      </c>
      <c r="AU7661" s="106">
        <v>8</v>
      </c>
      <c r="AV7661" s="106">
        <v>8</v>
      </c>
      <c r="AW7661" s="106">
        <v>10</v>
      </c>
      <c r="AX7661" s="106">
        <v>11</v>
      </c>
      <c r="AY7661" s="106">
        <v>14</v>
      </c>
      <c r="AZ7661" s="106">
        <v>17</v>
      </c>
      <c r="BA7661" s="106">
        <v>21</v>
      </c>
      <c r="BB7661" s="106">
        <v>23</v>
      </c>
      <c r="BC7661" s="106">
        <v>23</v>
      </c>
      <c r="BD7661" s="106">
        <v>24</v>
      </c>
      <c r="BE7661" s="106">
        <v>24</v>
      </c>
      <c r="BF7661" s="106">
        <v>24</v>
      </c>
      <c r="BG7661" s="106">
        <v>24</v>
      </c>
      <c r="BH7661" s="106">
        <v>24</v>
      </c>
      <c r="BI7661" s="106">
        <v>24</v>
      </c>
      <c r="BJ7661" s="106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5.95" customHeight="1">
      <c r="A7662" s="106" t="s">
        <v>2454</v>
      </c>
      <c r="B7662" s="106" t="s">
        <v>2363</v>
      </c>
      <c r="C7662" s="106" t="s">
        <v>1418</v>
      </c>
      <c r="D7662" s="106">
        <v>0</v>
      </c>
      <c r="E7662" s="106">
        <v>0</v>
      </c>
      <c r="F7662" s="106">
        <v>0</v>
      </c>
      <c r="G7662" s="106">
        <v>0</v>
      </c>
      <c r="H7662" s="106">
        <v>0</v>
      </c>
      <c r="I7662" s="106">
        <v>0</v>
      </c>
      <c r="J7662" s="106">
        <v>0</v>
      </c>
      <c r="K7662" s="106">
        <v>0</v>
      </c>
      <c r="L7662" s="106">
        <v>0</v>
      </c>
      <c r="M7662" s="106">
        <v>0</v>
      </c>
      <c r="N7662" s="106">
        <v>0</v>
      </c>
      <c r="O7662" s="106">
        <v>0</v>
      </c>
      <c r="P7662" s="106">
        <v>0</v>
      </c>
      <c r="Q7662" s="106">
        <v>0</v>
      </c>
      <c r="R7662" s="106">
        <v>0</v>
      </c>
      <c r="S7662" s="106">
        <v>0</v>
      </c>
      <c r="T7662" s="106">
        <v>0</v>
      </c>
      <c r="U7662" s="106">
        <v>0</v>
      </c>
      <c r="V7662" s="106">
        <v>0</v>
      </c>
      <c r="W7662" s="106">
        <v>0</v>
      </c>
      <c r="X7662" s="106">
        <v>0</v>
      </c>
      <c r="Y7662" s="106">
        <v>0</v>
      </c>
      <c r="Z7662" s="106">
        <v>0</v>
      </c>
      <c r="AA7662" s="106">
        <v>0</v>
      </c>
      <c r="AB7662" s="106">
        <v>0</v>
      </c>
      <c r="AC7662" s="106">
        <v>0</v>
      </c>
      <c r="AD7662" s="106">
        <v>0</v>
      </c>
      <c r="AE7662" s="106">
        <v>0</v>
      </c>
      <c r="AF7662" s="106">
        <v>0</v>
      </c>
      <c r="AG7662" s="106">
        <v>1</v>
      </c>
      <c r="AH7662" s="106">
        <v>1</v>
      </c>
      <c r="AI7662" s="106">
        <v>1</v>
      </c>
      <c r="AJ7662" s="106">
        <v>1</v>
      </c>
      <c r="AK7662" s="106">
        <v>1</v>
      </c>
      <c r="AL7662" s="106">
        <v>1</v>
      </c>
      <c r="AM7662" s="106">
        <v>1</v>
      </c>
      <c r="AN7662" s="106">
        <v>1</v>
      </c>
      <c r="AO7662" s="106">
        <v>2</v>
      </c>
      <c r="AP7662" s="106">
        <v>2</v>
      </c>
      <c r="AQ7662" s="106">
        <v>2</v>
      </c>
      <c r="AR7662" s="106">
        <v>2</v>
      </c>
      <c r="AS7662" s="106">
        <v>5</v>
      </c>
      <c r="AT7662" s="106">
        <v>6</v>
      </c>
      <c r="AU7662" s="106">
        <v>8</v>
      </c>
      <c r="AV7662" s="106">
        <v>8</v>
      </c>
      <c r="AW7662" s="106">
        <v>10</v>
      </c>
      <c r="AX7662" s="106">
        <v>11</v>
      </c>
      <c r="AY7662" s="106">
        <v>14</v>
      </c>
      <c r="AZ7662" s="106">
        <v>17</v>
      </c>
      <c r="BA7662" s="106">
        <v>21</v>
      </c>
      <c r="BB7662" s="106">
        <v>23</v>
      </c>
      <c r="BC7662" s="106">
        <v>23</v>
      </c>
      <c r="BD7662" s="106">
        <v>24</v>
      </c>
      <c r="BE7662" s="106">
        <v>24</v>
      </c>
      <c r="BF7662" s="106">
        <v>24</v>
      </c>
      <c r="BG7662" s="106">
        <v>24</v>
      </c>
      <c r="BH7662" s="106">
        <v>24</v>
      </c>
      <c r="BI7662" s="106">
        <v>24</v>
      </c>
      <c r="BJ7662" s="106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5.95" customHeight="1">
      <c r="A7663" s="106" t="s">
        <v>2454</v>
      </c>
      <c r="B7663" s="106" t="s">
        <v>2363</v>
      </c>
      <c r="C7663" s="106" t="s">
        <v>1420</v>
      </c>
      <c r="D7663" s="106">
        <v>1113</v>
      </c>
      <c r="E7663" s="106">
        <v>1400</v>
      </c>
      <c r="F7663" s="106">
        <v>1487</v>
      </c>
      <c r="G7663" s="106">
        <v>1829</v>
      </c>
      <c r="H7663" s="106">
        <v>1474</v>
      </c>
      <c r="I7663" s="106">
        <v>1879</v>
      </c>
      <c r="J7663" s="106">
        <v>2332</v>
      </c>
      <c r="K7663" s="106">
        <v>2330</v>
      </c>
      <c r="L7663" s="106">
        <v>2282</v>
      </c>
      <c r="M7663" s="106">
        <v>2085</v>
      </c>
      <c r="N7663" s="106">
        <v>1980</v>
      </c>
      <c r="O7663" s="106">
        <v>2189</v>
      </c>
      <c r="P7663" s="106">
        <v>2126</v>
      </c>
      <c r="Q7663" s="106">
        <v>1985</v>
      </c>
      <c r="R7663" s="106">
        <v>1809</v>
      </c>
      <c r="S7663" s="106">
        <v>1819</v>
      </c>
      <c r="T7663" s="106">
        <v>1921</v>
      </c>
      <c r="U7663" s="106">
        <v>2305</v>
      </c>
      <c r="V7663" s="106">
        <v>2614</v>
      </c>
      <c r="W7663" s="106">
        <v>635</v>
      </c>
      <c r="X7663" s="106">
        <v>904</v>
      </c>
      <c r="Y7663" s="106">
        <v>1276</v>
      </c>
      <c r="Z7663" s="106">
        <v>1608</v>
      </c>
      <c r="AA7663" s="106">
        <v>1909</v>
      </c>
      <c r="AB7663" s="106">
        <v>513</v>
      </c>
      <c r="AC7663" s="106">
        <v>513</v>
      </c>
      <c r="AD7663" s="106">
        <v>404</v>
      </c>
      <c r="AE7663" s="106">
        <v>356</v>
      </c>
      <c r="AF7663" s="106">
        <v>392</v>
      </c>
      <c r="AG7663" s="106">
        <v>327</v>
      </c>
      <c r="AH7663" s="106">
        <v>372</v>
      </c>
      <c r="AI7663" s="106">
        <v>418</v>
      </c>
      <c r="AJ7663" s="106">
        <v>307</v>
      </c>
      <c r="AK7663" s="106">
        <v>362</v>
      </c>
      <c r="AL7663" s="106">
        <v>554</v>
      </c>
      <c r="AM7663" s="106">
        <v>228</v>
      </c>
      <c r="AN7663" s="106">
        <v>158</v>
      </c>
      <c r="AO7663" s="106">
        <v>224</v>
      </c>
      <c r="AP7663" s="106">
        <v>275</v>
      </c>
      <c r="AQ7663" s="106">
        <v>185</v>
      </c>
      <c r="AR7663" s="106">
        <v>168</v>
      </c>
      <c r="AS7663" s="106">
        <v>253</v>
      </c>
      <c r="AT7663" s="106">
        <v>188</v>
      </c>
      <c r="AU7663" s="106">
        <v>283</v>
      </c>
      <c r="AV7663" s="106">
        <v>196</v>
      </c>
      <c r="AW7663" s="106">
        <v>240</v>
      </c>
      <c r="AX7663" s="106">
        <v>246</v>
      </c>
      <c r="AY7663" s="106">
        <v>187</v>
      </c>
      <c r="AZ7663" s="106">
        <v>302</v>
      </c>
      <c r="BA7663" s="106">
        <v>269</v>
      </c>
      <c r="BB7663" s="106">
        <v>124</v>
      </c>
      <c r="BC7663" s="106">
        <v>133</v>
      </c>
      <c r="BD7663" s="106">
        <v>157</v>
      </c>
      <c r="BE7663" s="106">
        <v>159</v>
      </c>
      <c r="BF7663" s="106">
        <v>154</v>
      </c>
      <c r="BG7663" s="106">
        <v>142</v>
      </c>
      <c r="BH7663" s="106">
        <v>163</v>
      </c>
      <c r="BI7663" s="106">
        <v>581</v>
      </c>
      <c r="BJ7663" s="106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5.95" customHeight="1">
      <c r="A7664" s="106" t="s">
        <v>2454</v>
      </c>
      <c r="B7664" s="106" t="s">
        <v>2363</v>
      </c>
      <c r="C7664" s="106" t="s">
        <v>1427</v>
      </c>
      <c r="D7664" s="106">
        <v>2812</v>
      </c>
      <c r="E7664" s="106">
        <v>2898</v>
      </c>
      <c r="F7664" s="106">
        <v>3291</v>
      </c>
      <c r="G7664" s="106">
        <v>3592</v>
      </c>
      <c r="H7664" s="106">
        <v>3297</v>
      </c>
      <c r="I7664" s="106">
        <v>3314</v>
      </c>
      <c r="J7664" s="106">
        <v>3364</v>
      </c>
      <c r="K7664" s="106">
        <v>3517</v>
      </c>
      <c r="L7664" s="106">
        <v>3641</v>
      </c>
      <c r="M7664" s="106">
        <v>3954</v>
      </c>
      <c r="N7664" s="106">
        <v>4142</v>
      </c>
      <c r="O7664" s="106">
        <v>3975</v>
      </c>
      <c r="P7664" s="106">
        <v>4184</v>
      </c>
      <c r="Q7664" s="106">
        <v>4025</v>
      </c>
      <c r="R7664" s="106">
        <v>3775</v>
      </c>
      <c r="S7664" s="106">
        <v>4018</v>
      </c>
      <c r="T7664" s="106">
        <v>4100</v>
      </c>
      <c r="U7664" s="106">
        <v>4039</v>
      </c>
      <c r="V7664" s="106">
        <v>4043</v>
      </c>
      <c r="W7664" s="106">
        <v>1347</v>
      </c>
      <c r="X7664" s="106">
        <v>1256</v>
      </c>
      <c r="Y7664" s="106">
        <v>1348</v>
      </c>
      <c r="Z7664" s="106">
        <v>1554</v>
      </c>
      <c r="AA7664" s="106">
        <v>1849</v>
      </c>
      <c r="AB7664" s="106">
        <v>1160</v>
      </c>
      <c r="AC7664" s="106">
        <v>1447</v>
      </c>
      <c r="AD7664" s="106">
        <v>1055</v>
      </c>
      <c r="AE7664" s="106">
        <v>973</v>
      </c>
      <c r="AF7664" s="106">
        <v>945</v>
      </c>
      <c r="AG7664" s="106">
        <v>1077</v>
      </c>
      <c r="AH7664" s="106">
        <v>909</v>
      </c>
      <c r="AI7664" s="106">
        <v>980</v>
      </c>
      <c r="AJ7664" s="106">
        <v>794</v>
      </c>
      <c r="AK7664" s="106">
        <v>918</v>
      </c>
      <c r="AL7664" s="106">
        <v>855</v>
      </c>
      <c r="AM7664" s="106">
        <v>867</v>
      </c>
      <c r="AN7664" s="106">
        <v>1164</v>
      </c>
      <c r="AO7664" s="106">
        <v>1094</v>
      </c>
      <c r="AP7664" s="106">
        <v>1156</v>
      </c>
      <c r="AQ7664" s="106">
        <v>1636</v>
      </c>
      <c r="AR7664" s="106">
        <v>1861</v>
      </c>
      <c r="AS7664" s="106">
        <v>1772</v>
      </c>
      <c r="AT7664" s="106">
        <v>2164</v>
      </c>
      <c r="AU7664" s="106">
        <v>2323</v>
      </c>
      <c r="AV7664" s="106">
        <v>1304</v>
      </c>
      <c r="AW7664" s="106">
        <v>1423</v>
      </c>
      <c r="AX7664" s="106">
        <v>1432</v>
      </c>
      <c r="AY7664" s="106">
        <v>1403</v>
      </c>
      <c r="AZ7664" s="106">
        <v>1344</v>
      </c>
      <c r="BA7664" s="106">
        <v>1166</v>
      </c>
      <c r="BB7664" s="106">
        <v>1786</v>
      </c>
      <c r="BC7664" s="106">
        <v>1552</v>
      </c>
      <c r="BD7664" s="106">
        <v>1239</v>
      </c>
      <c r="BE7664" s="106">
        <v>1564</v>
      </c>
      <c r="BF7664" s="106">
        <v>1845</v>
      </c>
      <c r="BG7664" s="106">
        <v>1550</v>
      </c>
      <c r="BH7664" s="106">
        <v>1725</v>
      </c>
      <c r="BI7664" s="106">
        <v>1728</v>
      </c>
      <c r="BJ7664" s="106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5.95" customHeight="1">
      <c r="A7665" s="106" t="s">
        <v>2454</v>
      </c>
      <c r="B7665" s="106" t="s">
        <v>2363</v>
      </c>
      <c r="C7665" s="106" t="s">
        <v>1434</v>
      </c>
      <c r="D7665" s="106">
        <v>5715</v>
      </c>
      <c r="E7665" s="106">
        <v>6184</v>
      </c>
      <c r="F7665" s="106">
        <v>6173</v>
      </c>
      <c r="G7665" s="106">
        <v>7223</v>
      </c>
      <c r="H7665" s="106">
        <v>6612</v>
      </c>
      <c r="I7665" s="106">
        <v>6451</v>
      </c>
      <c r="J7665" s="106">
        <v>6928</v>
      </c>
      <c r="K7665" s="106">
        <v>6412</v>
      </c>
      <c r="L7665" s="106">
        <v>6866</v>
      </c>
      <c r="M7665" s="106">
        <v>8562</v>
      </c>
      <c r="N7665" s="106">
        <v>8308</v>
      </c>
      <c r="O7665" s="106">
        <v>7439</v>
      </c>
      <c r="P7665" s="106">
        <v>8162</v>
      </c>
      <c r="Q7665" s="106">
        <v>9083</v>
      </c>
      <c r="R7665" s="106">
        <v>8546</v>
      </c>
      <c r="S7665" s="106">
        <v>7944</v>
      </c>
      <c r="T7665" s="106">
        <v>7883</v>
      </c>
      <c r="U7665" s="106">
        <v>7805</v>
      </c>
      <c r="V7665" s="106">
        <v>9773</v>
      </c>
      <c r="W7665" s="106">
        <v>21405</v>
      </c>
      <c r="X7665" s="106">
        <v>23562</v>
      </c>
      <c r="Y7665" s="106">
        <v>15972</v>
      </c>
      <c r="Z7665" s="106">
        <v>17526</v>
      </c>
      <c r="AA7665" s="106">
        <v>15649</v>
      </c>
      <c r="AB7665" s="106">
        <v>17391</v>
      </c>
      <c r="AC7665" s="106">
        <v>18875</v>
      </c>
      <c r="AD7665" s="106">
        <v>14292</v>
      </c>
      <c r="AE7665" s="106">
        <v>13318</v>
      </c>
      <c r="AF7665" s="106">
        <v>11386</v>
      </c>
      <c r="AG7665" s="106">
        <v>13539</v>
      </c>
      <c r="AH7665" s="106">
        <v>5838</v>
      </c>
      <c r="AI7665" s="106">
        <v>10833</v>
      </c>
      <c r="AJ7665" s="106">
        <v>10768</v>
      </c>
      <c r="AK7665" s="106">
        <v>13971</v>
      </c>
      <c r="AL7665" s="106">
        <v>14172</v>
      </c>
      <c r="AM7665" s="106">
        <v>7400</v>
      </c>
      <c r="AN7665" s="106">
        <v>7277</v>
      </c>
      <c r="AO7665" s="106">
        <v>9766</v>
      </c>
      <c r="AP7665" s="106">
        <v>6363</v>
      </c>
      <c r="AQ7665" s="106">
        <v>22199</v>
      </c>
      <c r="AR7665" s="106">
        <v>9409</v>
      </c>
      <c r="AS7665" s="106">
        <v>7948</v>
      </c>
      <c r="AT7665" s="106">
        <v>12787</v>
      </c>
      <c r="AU7665" s="106">
        <v>8729</v>
      </c>
      <c r="AV7665" s="106">
        <v>16903</v>
      </c>
      <c r="AW7665" s="106">
        <v>29289</v>
      </c>
      <c r="AX7665" s="106">
        <v>42614</v>
      </c>
      <c r="AY7665" s="106">
        <v>2634</v>
      </c>
      <c r="AZ7665" s="106">
        <v>1741</v>
      </c>
      <c r="BA7665" s="106">
        <v>1148</v>
      </c>
      <c r="BB7665" s="106">
        <v>1413</v>
      </c>
      <c r="BC7665" s="106">
        <v>1941</v>
      </c>
      <c r="BD7665" s="106">
        <v>1684</v>
      </c>
      <c r="BE7665" s="106">
        <v>1404</v>
      </c>
      <c r="BF7665" s="106">
        <v>1910</v>
      </c>
      <c r="BG7665" s="106">
        <v>1939</v>
      </c>
      <c r="BH7665" s="106">
        <v>1516</v>
      </c>
      <c r="BI7665" s="106">
        <v>1695</v>
      </c>
      <c r="BJ7665" s="106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s="106" t="s">
        <v>2454</v>
      </c>
      <c r="B7666" s="106" t="s">
        <v>2363</v>
      </c>
      <c r="C7666" s="106" t="s">
        <v>1445</v>
      </c>
      <c r="D7666" s="106">
        <v>14984</v>
      </c>
      <c r="E7666" s="106">
        <v>15445</v>
      </c>
      <c r="F7666" s="106">
        <v>17538</v>
      </c>
      <c r="G7666" s="106">
        <v>19144</v>
      </c>
      <c r="H7666" s="106">
        <v>17569</v>
      </c>
      <c r="I7666" s="106">
        <v>17660</v>
      </c>
      <c r="J7666" s="106">
        <v>17925</v>
      </c>
      <c r="K7666" s="106">
        <v>18740</v>
      </c>
      <c r="L7666" s="106">
        <v>19403</v>
      </c>
      <c r="M7666" s="106">
        <v>21069</v>
      </c>
      <c r="N7666" s="106">
        <v>22075</v>
      </c>
      <c r="O7666" s="106">
        <v>21183</v>
      </c>
      <c r="P7666" s="106">
        <v>22299</v>
      </c>
      <c r="Q7666" s="106">
        <v>21449</v>
      </c>
      <c r="R7666" s="106">
        <v>20117</v>
      </c>
      <c r="S7666" s="106">
        <v>21412</v>
      </c>
      <c r="T7666" s="106">
        <v>21847</v>
      </c>
      <c r="U7666" s="106">
        <v>21524</v>
      </c>
      <c r="V7666" s="106">
        <v>21548</v>
      </c>
      <c r="W7666" s="106">
        <v>7180</v>
      </c>
      <c r="X7666" s="106">
        <v>6692</v>
      </c>
      <c r="Y7666" s="106">
        <v>7183</v>
      </c>
      <c r="Z7666" s="106">
        <v>8284</v>
      </c>
      <c r="AA7666" s="106">
        <v>9854</v>
      </c>
      <c r="AB7666" s="106">
        <v>6182</v>
      </c>
      <c r="AC7666" s="106">
        <v>7712</v>
      </c>
      <c r="AD7666" s="106">
        <v>5621</v>
      </c>
      <c r="AE7666" s="106">
        <v>5183</v>
      </c>
      <c r="AF7666" s="106">
        <v>5035</v>
      </c>
      <c r="AG7666" s="106">
        <v>5740</v>
      </c>
      <c r="AH7666" s="106">
        <v>4847</v>
      </c>
      <c r="AI7666" s="106">
        <v>5225</v>
      </c>
      <c r="AJ7666" s="106">
        <v>4229</v>
      </c>
      <c r="AK7666" s="106">
        <v>4894</v>
      </c>
      <c r="AL7666" s="106">
        <v>4557</v>
      </c>
      <c r="AM7666" s="106">
        <v>4619</v>
      </c>
      <c r="AN7666" s="106">
        <v>6202</v>
      </c>
      <c r="AO7666" s="106">
        <v>5831</v>
      </c>
      <c r="AP7666" s="106">
        <v>6158</v>
      </c>
      <c r="AQ7666" s="106">
        <v>8719</v>
      </c>
      <c r="AR7666" s="106">
        <v>9919</v>
      </c>
      <c r="AS7666" s="106">
        <v>9443</v>
      </c>
      <c r="AT7666" s="106">
        <v>11533</v>
      </c>
      <c r="AU7666" s="106">
        <v>8686</v>
      </c>
      <c r="AV7666" s="106">
        <v>7814</v>
      </c>
      <c r="AW7666" s="106">
        <v>7200</v>
      </c>
      <c r="AX7666" s="106">
        <v>7572</v>
      </c>
      <c r="AY7666" s="106">
        <v>9472</v>
      </c>
      <c r="AZ7666" s="106">
        <v>8187</v>
      </c>
      <c r="BA7666" s="106">
        <v>7669</v>
      </c>
      <c r="BB7666" s="106">
        <v>8219</v>
      </c>
      <c r="BC7666" s="106">
        <v>7105</v>
      </c>
      <c r="BD7666" s="106">
        <v>5682</v>
      </c>
      <c r="BE7666" s="106">
        <v>7474</v>
      </c>
      <c r="BF7666" s="106">
        <v>7460</v>
      </c>
      <c r="BG7666" s="106">
        <v>6949</v>
      </c>
      <c r="BH7666" s="106">
        <v>6414</v>
      </c>
      <c r="BI7666" s="106">
        <v>6989</v>
      </c>
      <c r="BJ7666" s="10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5.95" customHeight="1">
      <c r="A7667" s="106" t="s">
        <v>2454</v>
      </c>
      <c r="B7667" s="106" t="s">
        <v>2363</v>
      </c>
      <c r="C7667" s="106" t="s">
        <v>1456</v>
      </c>
      <c r="D7667" s="106">
        <v>24624</v>
      </c>
      <c r="E7667" s="106">
        <v>25928</v>
      </c>
      <c r="F7667" s="106">
        <v>28489</v>
      </c>
      <c r="G7667" s="106">
        <v>31788</v>
      </c>
      <c r="H7667" s="106">
        <v>28952</v>
      </c>
      <c r="I7667" s="106">
        <v>29304</v>
      </c>
      <c r="J7667" s="106">
        <v>30548</v>
      </c>
      <c r="K7667" s="106">
        <v>30998</v>
      </c>
      <c r="L7667" s="106">
        <v>32192</v>
      </c>
      <c r="M7667" s="106">
        <v>35670</v>
      </c>
      <c r="N7667" s="106">
        <v>36505</v>
      </c>
      <c r="O7667" s="106">
        <v>34786</v>
      </c>
      <c r="P7667" s="106">
        <v>36771</v>
      </c>
      <c r="Q7667" s="106">
        <v>36542</v>
      </c>
      <c r="R7667" s="106">
        <v>34246</v>
      </c>
      <c r="S7667" s="106">
        <v>35193</v>
      </c>
      <c r="T7667" s="106">
        <v>35751</v>
      </c>
      <c r="U7667" s="106">
        <v>35673</v>
      </c>
      <c r="V7667" s="106">
        <v>37978</v>
      </c>
      <c r="W7667" s="106">
        <v>30568</v>
      </c>
      <c r="X7667" s="106">
        <v>32414</v>
      </c>
      <c r="Y7667" s="106">
        <v>25779</v>
      </c>
      <c r="Z7667" s="106">
        <v>28972</v>
      </c>
      <c r="AA7667" s="106">
        <v>29260</v>
      </c>
      <c r="AB7667" s="106">
        <v>25247</v>
      </c>
      <c r="AC7667" s="106">
        <v>28546</v>
      </c>
      <c r="AD7667" s="106">
        <v>21371</v>
      </c>
      <c r="AE7667" s="106">
        <v>19829</v>
      </c>
      <c r="AF7667" s="106">
        <v>17758</v>
      </c>
      <c r="AG7667" s="106">
        <v>20684</v>
      </c>
      <c r="AH7667" s="106">
        <v>11966</v>
      </c>
      <c r="AI7667" s="106">
        <v>17456</v>
      </c>
      <c r="AJ7667" s="106">
        <v>16098</v>
      </c>
      <c r="AK7667" s="106">
        <v>20144</v>
      </c>
      <c r="AL7667" s="106">
        <v>20139</v>
      </c>
      <c r="AM7667" s="106">
        <v>13114</v>
      </c>
      <c r="AN7667" s="106">
        <v>14801</v>
      </c>
      <c r="AO7667" s="106">
        <v>16916</v>
      </c>
      <c r="AP7667" s="106">
        <v>13952</v>
      </c>
      <c r="AQ7667" s="106">
        <v>32739</v>
      </c>
      <c r="AR7667" s="106">
        <v>21357</v>
      </c>
      <c r="AS7667" s="106">
        <v>19417</v>
      </c>
      <c r="AT7667" s="106">
        <v>26673</v>
      </c>
      <c r="AU7667" s="106">
        <v>20021</v>
      </c>
      <c r="AV7667" s="106">
        <v>26218</v>
      </c>
      <c r="AW7667" s="106">
        <v>38152</v>
      </c>
      <c r="AX7667" s="106">
        <v>51863</v>
      </c>
      <c r="AY7667" s="106">
        <v>13696</v>
      </c>
      <c r="AZ7667" s="106">
        <v>11575</v>
      </c>
      <c r="BA7667" s="106">
        <v>10252</v>
      </c>
      <c r="BB7667" s="106">
        <v>11541</v>
      </c>
      <c r="BC7667" s="106">
        <v>10730</v>
      </c>
      <c r="BD7667" s="106">
        <v>8763</v>
      </c>
      <c r="BE7667" s="106">
        <v>10600</v>
      </c>
      <c r="BF7667" s="106">
        <v>11369</v>
      </c>
      <c r="BG7667" s="106">
        <v>10581</v>
      </c>
      <c r="BH7667" s="106">
        <v>9819</v>
      </c>
      <c r="BI7667" s="106">
        <v>10994</v>
      </c>
      <c r="BJ7667" s="106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5.95" customHeight="1">
      <c r="A7668" s="106" t="s">
        <v>2454</v>
      </c>
      <c r="B7668" s="106" t="s">
        <v>2363</v>
      </c>
      <c r="C7668" s="106" t="s">
        <v>1465</v>
      </c>
      <c r="D7668" s="106">
        <v>24624</v>
      </c>
      <c r="E7668" s="106">
        <v>25928</v>
      </c>
      <c r="F7668" s="106">
        <v>28489</v>
      </c>
      <c r="G7668" s="106">
        <v>31788</v>
      </c>
      <c r="H7668" s="106">
        <v>28952</v>
      </c>
      <c r="I7668" s="106">
        <v>29304</v>
      </c>
      <c r="J7668" s="106">
        <v>30548</v>
      </c>
      <c r="K7668" s="106">
        <v>30998</v>
      </c>
      <c r="L7668" s="106">
        <v>32192</v>
      </c>
      <c r="M7668" s="106">
        <v>35670</v>
      </c>
      <c r="N7668" s="106">
        <v>36505</v>
      </c>
      <c r="O7668" s="106">
        <v>34786</v>
      </c>
      <c r="P7668" s="106">
        <v>36771</v>
      </c>
      <c r="Q7668" s="106">
        <v>36542</v>
      </c>
      <c r="R7668" s="106">
        <v>34246</v>
      </c>
      <c r="S7668" s="106">
        <v>35193</v>
      </c>
      <c r="T7668" s="106">
        <v>35751</v>
      </c>
      <c r="U7668" s="106">
        <v>35673</v>
      </c>
      <c r="V7668" s="106">
        <v>37978</v>
      </c>
      <c r="W7668" s="106">
        <v>30568</v>
      </c>
      <c r="X7668" s="106">
        <v>32414</v>
      </c>
      <c r="Y7668" s="106">
        <v>25779</v>
      </c>
      <c r="Z7668" s="106">
        <v>28972</v>
      </c>
      <c r="AA7668" s="106">
        <v>29260</v>
      </c>
      <c r="AB7668" s="106">
        <v>25247</v>
      </c>
      <c r="AC7668" s="106">
        <v>28546</v>
      </c>
      <c r="AD7668" s="106">
        <v>21371</v>
      </c>
      <c r="AE7668" s="106">
        <v>19829</v>
      </c>
      <c r="AF7668" s="106">
        <v>17758</v>
      </c>
      <c r="AG7668" s="106">
        <v>20684</v>
      </c>
      <c r="AH7668" s="106">
        <v>11966</v>
      </c>
      <c r="AI7668" s="106">
        <v>17456</v>
      </c>
      <c r="AJ7668" s="106">
        <v>16098</v>
      </c>
      <c r="AK7668" s="106">
        <v>20144</v>
      </c>
      <c r="AL7668" s="106">
        <v>20139</v>
      </c>
      <c r="AM7668" s="106">
        <v>13114</v>
      </c>
      <c r="AN7668" s="106">
        <v>14801</v>
      </c>
      <c r="AO7668" s="106">
        <v>16916</v>
      </c>
      <c r="AP7668" s="106">
        <v>13952</v>
      </c>
      <c r="AQ7668" s="106">
        <v>32739</v>
      </c>
      <c r="AR7668" s="106">
        <v>21357</v>
      </c>
      <c r="AS7668" s="106">
        <v>19417</v>
      </c>
      <c r="AT7668" s="106">
        <v>26673</v>
      </c>
      <c r="AU7668" s="106">
        <v>20021</v>
      </c>
      <c r="AV7668" s="106">
        <v>26218</v>
      </c>
      <c r="AW7668" s="106">
        <v>38152</v>
      </c>
      <c r="AX7668" s="106">
        <v>51863</v>
      </c>
      <c r="AY7668" s="106">
        <v>13696</v>
      </c>
      <c r="AZ7668" s="106">
        <v>11575</v>
      </c>
      <c r="BA7668" s="106">
        <v>10252</v>
      </c>
      <c r="BB7668" s="106">
        <v>11541</v>
      </c>
      <c r="BC7668" s="106">
        <v>10730</v>
      </c>
      <c r="BD7668" s="106">
        <v>8763</v>
      </c>
      <c r="BE7668" s="106">
        <v>10600</v>
      </c>
      <c r="BF7668" s="106">
        <v>11369</v>
      </c>
      <c r="BG7668" s="106">
        <v>10581</v>
      </c>
      <c r="BH7668" s="106">
        <v>9819</v>
      </c>
      <c r="BI7668" s="106">
        <v>10994</v>
      </c>
      <c r="BJ7668" s="106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5.95" customHeight="1">
      <c r="A7669" s="106" t="s">
        <v>2454</v>
      </c>
      <c r="B7669" s="106" t="s">
        <v>2363</v>
      </c>
      <c r="C7669" s="106" t="s">
        <v>1472</v>
      </c>
      <c r="D7669" s="106">
        <v>0</v>
      </c>
      <c r="E7669" s="106">
        <v>0</v>
      </c>
      <c r="F7669" s="106">
        <v>0</v>
      </c>
      <c r="G7669" s="106">
        <v>0</v>
      </c>
      <c r="H7669" s="106">
        <v>0</v>
      </c>
      <c r="I7669" s="106">
        <v>0</v>
      </c>
      <c r="J7669" s="106">
        <v>0</v>
      </c>
      <c r="K7669" s="106">
        <v>0</v>
      </c>
      <c r="L7669" s="106">
        <v>0</v>
      </c>
      <c r="M7669" s="106">
        <v>0</v>
      </c>
      <c r="N7669" s="106">
        <v>0</v>
      </c>
      <c r="O7669" s="106">
        <v>0</v>
      </c>
      <c r="P7669" s="106">
        <v>0</v>
      </c>
      <c r="Q7669" s="106">
        <v>0</v>
      </c>
      <c r="R7669" s="106">
        <v>0</v>
      </c>
      <c r="S7669" s="106">
        <v>0</v>
      </c>
      <c r="T7669" s="106">
        <v>0</v>
      </c>
      <c r="U7669" s="106">
        <v>0</v>
      </c>
      <c r="V7669" s="106">
        <v>0</v>
      </c>
      <c r="W7669" s="106">
        <v>0</v>
      </c>
      <c r="X7669" s="106">
        <v>0</v>
      </c>
      <c r="Y7669" s="106">
        <v>0</v>
      </c>
      <c r="Z7669" s="106">
        <v>0</v>
      </c>
      <c r="AA7669" s="106">
        <v>0</v>
      </c>
      <c r="AB7669" s="106">
        <v>0</v>
      </c>
      <c r="AC7669" s="106">
        <v>0</v>
      </c>
      <c r="AD7669" s="106">
        <v>0</v>
      </c>
      <c r="AE7669" s="106">
        <v>0</v>
      </c>
      <c r="AF7669" s="106">
        <v>0</v>
      </c>
      <c r="AG7669" s="106">
        <v>0</v>
      </c>
      <c r="AH7669" s="106">
        <v>0</v>
      </c>
      <c r="AI7669" s="106">
        <v>0</v>
      </c>
      <c r="AJ7669" s="106">
        <v>0</v>
      </c>
      <c r="AK7669" s="106">
        <v>0</v>
      </c>
      <c r="AL7669" s="106">
        <v>0</v>
      </c>
      <c r="AM7669" s="106">
        <v>0</v>
      </c>
      <c r="AN7669" s="106">
        <v>0</v>
      </c>
      <c r="AO7669" s="106">
        <v>0</v>
      </c>
      <c r="AP7669" s="106">
        <v>0</v>
      </c>
      <c r="AQ7669" s="106">
        <v>0</v>
      </c>
      <c r="AR7669" s="106">
        <v>0</v>
      </c>
      <c r="AS7669" s="106">
        <v>0</v>
      </c>
      <c r="AT7669" s="106">
        <v>0</v>
      </c>
      <c r="AU7669" s="106">
        <v>0</v>
      </c>
      <c r="AV7669" s="106">
        <v>0</v>
      </c>
      <c r="AW7669" s="106">
        <v>0</v>
      </c>
      <c r="AX7669" s="106">
        <v>0</v>
      </c>
      <c r="AY7669" s="106">
        <v>0</v>
      </c>
      <c r="AZ7669" s="106">
        <v>0</v>
      </c>
      <c r="BA7669" s="106">
        <v>0</v>
      </c>
      <c r="BB7669" s="106">
        <v>0</v>
      </c>
      <c r="BC7669" s="106">
        <v>0</v>
      </c>
      <c r="BD7669" s="106">
        <v>0</v>
      </c>
      <c r="BE7669" s="106">
        <v>0</v>
      </c>
      <c r="BF7669" s="106">
        <v>0</v>
      </c>
      <c r="BG7669" s="106">
        <v>0</v>
      </c>
      <c r="BH7669" s="106">
        <v>0</v>
      </c>
      <c r="BI7669" s="106">
        <v>0</v>
      </c>
      <c r="BJ7669" s="106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5.95" customHeight="1">
      <c r="A7670" s="106" t="s">
        <v>2454</v>
      </c>
      <c r="B7670" s="106" t="s">
        <v>2363</v>
      </c>
      <c r="C7670" s="106" t="s">
        <v>1476</v>
      </c>
      <c r="D7670" s="106">
        <v>7582</v>
      </c>
      <c r="E7670" s="106">
        <v>10668</v>
      </c>
      <c r="F7670" s="106">
        <v>7719</v>
      </c>
      <c r="G7670" s="106">
        <v>1995</v>
      </c>
      <c r="H7670" s="106">
        <v>3200</v>
      </c>
      <c r="I7670" s="106">
        <v>8622</v>
      </c>
      <c r="J7670" s="106">
        <v>5335</v>
      </c>
      <c r="K7670" s="106">
        <v>7572</v>
      </c>
      <c r="L7670" s="106">
        <v>15869</v>
      </c>
      <c r="M7670" s="106">
        <v>19701</v>
      </c>
      <c r="N7670" s="106">
        <v>14751</v>
      </c>
      <c r="O7670" s="106">
        <v>14488</v>
      </c>
      <c r="P7670" s="106">
        <v>15020</v>
      </c>
      <c r="Q7670" s="106">
        <v>39073</v>
      </c>
      <c r="R7670" s="106">
        <v>37489</v>
      </c>
      <c r="S7670" s="106">
        <v>30646</v>
      </c>
      <c r="T7670" s="106">
        <v>15986</v>
      </c>
      <c r="U7670" s="106">
        <v>18254</v>
      </c>
      <c r="V7670" s="106">
        <v>18267</v>
      </c>
      <c r="W7670" s="106">
        <v>24049</v>
      </c>
      <c r="X7670" s="106">
        <v>13655</v>
      </c>
      <c r="Y7670" s="106">
        <v>11724</v>
      </c>
      <c r="Z7670" s="106">
        <v>21847</v>
      </c>
      <c r="AA7670" s="106">
        <v>26301</v>
      </c>
      <c r="AB7670" s="106">
        <v>24415</v>
      </c>
      <c r="AC7670" s="106">
        <v>41579</v>
      </c>
      <c r="AD7670" s="106">
        <v>30826</v>
      </c>
      <c r="AE7670" s="106">
        <v>30718</v>
      </c>
      <c r="AF7670" s="106">
        <v>21111</v>
      </c>
      <c r="AG7670" s="106">
        <v>24950</v>
      </c>
      <c r="AH7670" s="106">
        <v>28404</v>
      </c>
      <c r="AI7670" s="106">
        <v>20059</v>
      </c>
      <c r="AJ7670" s="106">
        <v>33526</v>
      </c>
      <c r="AK7670" s="106">
        <v>44921</v>
      </c>
      <c r="AL7670" s="106">
        <v>25941</v>
      </c>
      <c r="AM7670" s="106">
        <v>28667</v>
      </c>
      <c r="AN7670" s="106">
        <v>22311</v>
      </c>
      <c r="AO7670" s="106">
        <v>29834</v>
      </c>
      <c r="AP7670" s="106">
        <v>35779</v>
      </c>
      <c r="AQ7670" s="106">
        <v>32472</v>
      </c>
      <c r="AR7670" s="106">
        <v>23227</v>
      </c>
      <c r="AS7670" s="106">
        <v>24228</v>
      </c>
      <c r="AT7670" s="106">
        <v>20222</v>
      </c>
      <c r="AU7670" s="106">
        <v>18209</v>
      </c>
      <c r="AV7670" s="106">
        <v>29814</v>
      </c>
      <c r="AW7670" s="106">
        <v>26301</v>
      </c>
      <c r="AX7670" s="106">
        <v>6185</v>
      </c>
      <c r="AY7670" s="106">
        <v>30303</v>
      </c>
      <c r="AZ7670" s="106">
        <v>37556</v>
      </c>
      <c r="BA7670" s="106">
        <v>34673</v>
      </c>
      <c r="BB7670" s="106">
        <v>27403</v>
      </c>
      <c r="BC7670" s="106">
        <v>14641</v>
      </c>
      <c r="BD7670" s="106">
        <v>10901</v>
      </c>
      <c r="BE7670" s="106">
        <v>20781</v>
      </c>
      <c r="BF7670" s="106">
        <v>13585</v>
      </c>
      <c r="BG7670" s="106">
        <v>24825</v>
      </c>
      <c r="BH7670" s="106">
        <v>23758</v>
      </c>
      <c r="BI7670" s="106">
        <v>18760</v>
      </c>
      <c r="BJ7670" s="106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5.95" customHeight="1">
      <c r="A7671" s="106" t="s">
        <v>2454</v>
      </c>
      <c r="B7671" s="106" t="s">
        <v>2363</v>
      </c>
      <c r="C7671" s="106" t="s">
        <v>1480</v>
      </c>
      <c r="D7671" s="106">
        <v>0</v>
      </c>
      <c r="E7671" s="106">
        <v>0</v>
      </c>
      <c r="F7671" s="106">
        <v>1</v>
      </c>
      <c r="G7671" s="106">
        <v>3</v>
      </c>
      <c r="H7671" s="106">
        <v>3</v>
      </c>
      <c r="I7671" s="106">
        <v>0</v>
      </c>
      <c r="J7671" s="106">
        <v>0</v>
      </c>
      <c r="K7671" s="106">
        <v>0</v>
      </c>
      <c r="L7671" s="106">
        <v>0</v>
      </c>
      <c r="M7671" s="106">
        <v>0</v>
      </c>
      <c r="N7671" s="106">
        <v>0</v>
      </c>
      <c r="O7671" s="106">
        <v>0</v>
      </c>
      <c r="P7671" s="106">
        <v>0</v>
      </c>
      <c r="Q7671" s="106">
        <v>0</v>
      </c>
      <c r="R7671" s="106">
        <v>0</v>
      </c>
      <c r="S7671" s="106">
        <v>0</v>
      </c>
      <c r="T7671" s="106">
        <v>0</v>
      </c>
      <c r="U7671" s="106">
        <v>0</v>
      </c>
      <c r="V7671" s="106">
        <v>0</v>
      </c>
      <c r="W7671" s="106">
        <v>0</v>
      </c>
      <c r="X7671" s="106">
        <v>0</v>
      </c>
      <c r="Y7671" s="106">
        <v>0</v>
      </c>
      <c r="Z7671" s="106">
        <v>0</v>
      </c>
      <c r="AA7671" s="106">
        <v>0</v>
      </c>
      <c r="AB7671" s="106">
        <v>0</v>
      </c>
      <c r="AC7671" s="106">
        <v>0</v>
      </c>
      <c r="AD7671" s="106">
        <v>0</v>
      </c>
      <c r="AE7671" s="106">
        <v>0</v>
      </c>
      <c r="AF7671" s="106">
        <v>0</v>
      </c>
      <c r="AG7671" s="106">
        <v>0</v>
      </c>
      <c r="AH7671" s="106">
        <v>0</v>
      </c>
      <c r="AI7671" s="106">
        <v>0</v>
      </c>
      <c r="AJ7671" s="106">
        <v>0</v>
      </c>
      <c r="AK7671" s="106">
        <v>0</v>
      </c>
      <c r="AL7671" s="106">
        <v>0</v>
      </c>
      <c r="AM7671" s="106">
        <v>0</v>
      </c>
      <c r="AN7671" s="106">
        <v>0</v>
      </c>
      <c r="AO7671" s="106">
        <v>0</v>
      </c>
      <c r="AP7671" s="106">
        <v>0</v>
      </c>
      <c r="AQ7671" s="106">
        <v>0</v>
      </c>
      <c r="AR7671" s="106">
        <v>0</v>
      </c>
      <c r="AS7671" s="106">
        <v>0</v>
      </c>
      <c r="AT7671" s="106">
        <v>0</v>
      </c>
      <c r="AU7671" s="106">
        <v>0</v>
      </c>
      <c r="AV7671" s="106">
        <v>0</v>
      </c>
      <c r="AW7671" s="106">
        <v>0</v>
      </c>
      <c r="AX7671" s="106">
        <v>0</v>
      </c>
      <c r="AY7671" s="106">
        <v>0</v>
      </c>
      <c r="AZ7671" s="106">
        <v>0</v>
      </c>
      <c r="BA7671" s="106">
        <v>0</v>
      </c>
      <c r="BB7671" s="106">
        <v>0</v>
      </c>
      <c r="BC7671" s="106">
        <v>0</v>
      </c>
      <c r="BD7671" s="106">
        <v>0</v>
      </c>
      <c r="BE7671" s="106">
        <v>0</v>
      </c>
      <c r="BF7671" s="106">
        <v>0</v>
      </c>
      <c r="BG7671" s="106">
        <v>0</v>
      </c>
      <c r="BH7671" s="106">
        <v>0</v>
      </c>
      <c r="BI7671" s="106">
        <v>0</v>
      </c>
      <c r="BJ7671" s="106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5.95" customHeight="1">
      <c r="A7672" s="106" t="s">
        <v>2454</v>
      </c>
      <c r="B7672" s="106" t="s">
        <v>2363</v>
      </c>
      <c r="C7672" s="106" t="s">
        <v>1484</v>
      </c>
      <c r="D7672" s="106">
        <v>7582</v>
      </c>
      <c r="E7672" s="106">
        <v>10668</v>
      </c>
      <c r="F7672" s="106">
        <v>7720</v>
      </c>
      <c r="G7672" s="106">
        <v>1998</v>
      </c>
      <c r="H7672" s="106">
        <v>3203</v>
      </c>
      <c r="I7672" s="106">
        <v>8622</v>
      </c>
      <c r="J7672" s="106">
        <v>5335</v>
      </c>
      <c r="K7672" s="106">
        <v>7572</v>
      </c>
      <c r="L7672" s="106">
        <v>15869</v>
      </c>
      <c r="M7672" s="106">
        <v>19701</v>
      </c>
      <c r="N7672" s="106">
        <v>14751</v>
      </c>
      <c r="O7672" s="106">
        <v>14488</v>
      </c>
      <c r="P7672" s="106">
        <v>15020</v>
      </c>
      <c r="Q7672" s="106">
        <v>39073</v>
      </c>
      <c r="R7672" s="106">
        <v>37489</v>
      </c>
      <c r="S7672" s="106">
        <v>30646</v>
      </c>
      <c r="T7672" s="106">
        <v>15986</v>
      </c>
      <c r="U7672" s="106">
        <v>18254</v>
      </c>
      <c r="V7672" s="106">
        <v>18267</v>
      </c>
      <c r="W7672" s="106">
        <v>24049</v>
      </c>
      <c r="X7672" s="106">
        <v>13655</v>
      </c>
      <c r="Y7672" s="106">
        <v>11724</v>
      </c>
      <c r="Z7672" s="106">
        <v>21847</v>
      </c>
      <c r="AA7672" s="106">
        <v>26301</v>
      </c>
      <c r="AB7672" s="106">
        <v>24415</v>
      </c>
      <c r="AC7672" s="106">
        <v>41579</v>
      </c>
      <c r="AD7672" s="106">
        <v>30826</v>
      </c>
      <c r="AE7672" s="106">
        <v>30718</v>
      </c>
      <c r="AF7672" s="106">
        <v>21111</v>
      </c>
      <c r="AG7672" s="106">
        <v>24950</v>
      </c>
      <c r="AH7672" s="106">
        <v>28404</v>
      </c>
      <c r="AI7672" s="106">
        <v>20059</v>
      </c>
      <c r="AJ7672" s="106">
        <v>33526</v>
      </c>
      <c r="AK7672" s="106">
        <v>44921</v>
      </c>
      <c r="AL7672" s="106">
        <v>25941</v>
      </c>
      <c r="AM7672" s="106">
        <v>28667</v>
      </c>
      <c r="AN7672" s="106">
        <v>22311</v>
      </c>
      <c r="AO7672" s="106">
        <v>29834</v>
      </c>
      <c r="AP7672" s="106">
        <v>35779</v>
      </c>
      <c r="AQ7672" s="106">
        <v>32472</v>
      </c>
      <c r="AR7672" s="106">
        <v>23227</v>
      </c>
      <c r="AS7672" s="106">
        <v>24228</v>
      </c>
      <c r="AT7672" s="106">
        <v>20222</v>
      </c>
      <c r="AU7672" s="106">
        <v>18209</v>
      </c>
      <c r="AV7672" s="106">
        <v>29814</v>
      </c>
      <c r="AW7672" s="106">
        <v>26301</v>
      </c>
      <c r="AX7672" s="106">
        <v>6185</v>
      </c>
      <c r="AY7672" s="106">
        <v>30303</v>
      </c>
      <c r="AZ7672" s="106">
        <v>37556</v>
      </c>
      <c r="BA7672" s="106">
        <v>34673</v>
      </c>
      <c r="BB7672" s="106">
        <v>27403</v>
      </c>
      <c r="BC7672" s="106">
        <v>14641</v>
      </c>
      <c r="BD7672" s="106">
        <v>10901</v>
      </c>
      <c r="BE7672" s="106">
        <v>20781</v>
      </c>
      <c r="BF7672" s="106">
        <v>13585</v>
      </c>
      <c r="BG7672" s="106">
        <v>24825</v>
      </c>
      <c r="BH7672" s="106">
        <v>23758</v>
      </c>
      <c r="BI7672" s="106">
        <v>18760</v>
      </c>
      <c r="BJ7672" s="106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5.95" customHeight="1">
      <c r="A7673" s="106" t="s">
        <v>2454</v>
      </c>
      <c r="B7673" s="106" t="s">
        <v>2363</v>
      </c>
      <c r="C7673" s="106" t="s">
        <v>1488</v>
      </c>
      <c r="D7673" s="106">
        <v>0</v>
      </c>
      <c r="E7673" s="106">
        <v>0</v>
      </c>
      <c r="F7673" s="106">
        <v>1</v>
      </c>
      <c r="G7673" s="106">
        <v>3</v>
      </c>
      <c r="H7673" s="106">
        <v>3</v>
      </c>
      <c r="I7673" s="106">
        <v>0</v>
      </c>
      <c r="J7673" s="106">
        <v>0</v>
      </c>
      <c r="K7673" s="106">
        <v>0</v>
      </c>
      <c r="L7673" s="106">
        <v>0</v>
      </c>
      <c r="M7673" s="106">
        <v>0</v>
      </c>
      <c r="N7673" s="106">
        <v>0</v>
      </c>
      <c r="O7673" s="106">
        <v>0</v>
      </c>
      <c r="P7673" s="106">
        <v>0</v>
      </c>
      <c r="Q7673" s="106">
        <v>0</v>
      </c>
      <c r="R7673" s="106">
        <v>0</v>
      </c>
      <c r="S7673" s="106">
        <v>0</v>
      </c>
      <c r="T7673" s="106">
        <v>0</v>
      </c>
      <c r="U7673" s="106">
        <v>0</v>
      </c>
      <c r="V7673" s="106">
        <v>0</v>
      </c>
      <c r="W7673" s="106">
        <v>0</v>
      </c>
      <c r="X7673" s="106">
        <v>0</v>
      </c>
      <c r="Y7673" s="106">
        <v>0</v>
      </c>
      <c r="Z7673" s="106">
        <v>0</v>
      </c>
      <c r="AA7673" s="106">
        <v>0</v>
      </c>
      <c r="AB7673" s="106">
        <v>0</v>
      </c>
      <c r="AC7673" s="106">
        <v>0</v>
      </c>
      <c r="AD7673" s="106">
        <v>0</v>
      </c>
      <c r="AE7673" s="106">
        <v>0</v>
      </c>
      <c r="AF7673" s="106">
        <v>0</v>
      </c>
      <c r="AG7673" s="106">
        <v>0</v>
      </c>
      <c r="AH7673" s="106">
        <v>0</v>
      </c>
      <c r="AI7673" s="106">
        <v>0</v>
      </c>
      <c r="AJ7673" s="106">
        <v>0</v>
      </c>
      <c r="AK7673" s="106">
        <v>0</v>
      </c>
      <c r="AL7673" s="106">
        <v>0</v>
      </c>
      <c r="AM7673" s="106">
        <v>0</v>
      </c>
      <c r="AN7673" s="106">
        <v>0</v>
      </c>
      <c r="AO7673" s="106">
        <v>0</v>
      </c>
      <c r="AP7673" s="106">
        <v>0</v>
      </c>
      <c r="AQ7673" s="106">
        <v>0</v>
      </c>
      <c r="AR7673" s="106">
        <v>0</v>
      </c>
      <c r="AS7673" s="106">
        <v>0</v>
      </c>
      <c r="AT7673" s="106">
        <v>0</v>
      </c>
      <c r="AU7673" s="106">
        <v>0</v>
      </c>
      <c r="AV7673" s="106">
        <v>0</v>
      </c>
      <c r="AW7673" s="106">
        <v>0</v>
      </c>
      <c r="AX7673" s="106">
        <v>0</v>
      </c>
      <c r="AY7673" s="106">
        <v>0</v>
      </c>
      <c r="AZ7673" s="106">
        <v>0</v>
      </c>
      <c r="BA7673" s="106">
        <v>0</v>
      </c>
      <c r="BB7673" s="106">
        <v>0</v>
      </c>
      <c r="BC7673" s="106">
        <v>0</v>
      </c>
      <c r="BD7673" s="106">
        <v>0</v>
      </c>
      <c r="BE7673" s="106">
        <v>0</v>
      </c>
      <c r="BF7673" s="106">
        <v>0</v>
      </c>
      <c r="BG7673" s="106">
        <v>0</v>
      </c>
      <c r="BH7673" s="106">
        <v>0</v>
      </c>
      <c r="BI7673" s="106">
        <v>0</v>
      </c>
      <c r="BJ7673" s="106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5.95" customHeight="1">
      <c r="A7674" s="106" t="s">
        <v>2454</v>
      </c>
      <c r="B7674" s="106" t="s">
        <v>2363</v>
      </c>
      <c r="C7674" s="106" t="s">
        <v>1492</v>
      </c>
      <c r="BB7674" s="106">
        <v>0</v>
      </c>
      <c r="BC7674" s="106">
        <v>0</v>
      </c>
      <c r="BD7674" s="106">
        <v>0</v>
      </c>
      <c r="BE7674" s="106">
        <v>0</v>
      </c>
      <c r="BF7674" s="106">
        <v>0</v>
      </c>
      <c r="BG7674" s="106">
        <v>0</v>
      </c>
      <c r="BH7674" s="106">
        <v>0</v>
      </c>
      <c r="BI7674" s="106">
        <v>0</v>
      </c>
      <c r="BJ7674" s="106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s="106" t="s">
        <v>2454</v>
      </c>
      <c r="B7675" s="106" t="s">
        <v>2363</v>
      </c>
      <c r="C7675" s="106" t="s">
        <v>1495</v>
      </c>
      <c r="BB7675" s="106">
        <v>0</v>
      </c>
      <c r="BC7675" s="106">
        <v>0</v>
      </c>
      <c r="BD7675" s="106">
        <v>0</v>
      </c>
      <c r="BE7675" s="106">
        <v>0</v>
      </c>
      <c r="BF7675" s="106">
        <v>0</v>
      </c>
      <c r="BG7675" s="106">
        <v>0</v>
      </c>
      <c r="BH7675" s="106">
        <v>0</v>
      </c>
      <c r="BI7675" s="106">
        <v>0</v>
      </c>
      <c r="BJ7675" s="106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5.95" customHeight="1">
      <c r="A7676" s="106" t="s">
        <v>2454</v>
      </c>
      <c r="B7676" s="106" t="s">
        <v>2363</v>
      </c>
      <c r="C7676" s="106" t="s">
        <v>1498</v>
      </c>
      <c r="BB7676" s="106">
        <v>0</v>
      </c>
      <c r="BC7676" s="106">
        <v>0</v>
      </c>
      <c r="BD7676" s="106">
        <v>0</v>
      </c>
      <c r="BE7676" s="106">
        <v>0</v>
      </c>
      <c r="BF7676" s="106">
        <v>0</v>
      </c>
      <c r="BG7676" s="106">
        <v>0</v>
      </c>
      <c r="BH7676" s="106">
        <v>0</v>
      </c>
      <c r="BI7676" s="106">
        <v>0</v>
      </c>
      <c r="BJ7676" s="10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5.95" customHeight="1">
      <c r="A7677" s="106" t="s">
        <v>2454</v>
      </c>
      <c r="B7677" s="106" t="s">
        <v>2363</v>
      </c>
      <c r="C7677" s="106" t="s">
        <v>1501</v>
      </c>
      <c r="BB7677" s="106">
        <v>0</v>
      </c>
      <c r="BC7677" s="106">
        <v>0</v>
      </c>
      <c r="BD7677" s="106">
        <v>0</v>
      </c>
      <c r="BE7677" s="106">
        <v>0</v>
      </c>
      <c r="BF7677" s="106">
        <v>0</v>
      </c>
      <c r="BG7677" s="106">
        <v>0</v>
      </c>
      <c r="BH7677" s="106">
        <v>0</v>
      </c>
      <c r="BI7677" s="106">
        <v>0</v>
      </c>
      <c r="BJ7677" s="106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5.95" customHeight="1">
      <c r="A7678" s="106" t="s">
        <v>2454</v>
      </c>
      <c r="B7678" s="106" t="s">
        <v>2363</v>
      </c>
      <c r="C7678" s="106" t="s">
        <v>1504</v>
      </c>
      <c r="D7678" s="106">
        <v>15654</v>
      </c>
      <c r="E7678" s="106">
        <v>16764</v>
      </c>
      <c r="F7678" s="106">
        <v>19373</v>
      </c>
      <c r="G7678" s="106">
        <v>19930</v>
      </c>
      <c r="H7678" s="106">
        <v>20499</v>
      </c>
      <c r="I7678" s="106">
        <v>18716</v>
      </c>
      <c r="J7678" s="106">
        <v>20704</v>
      </c>
      <c r="K7678" s="106">
        <v>23993</v>
      </c>
      <c r="L7678" s="106">
        <v>27510</v>
      </c>
      <c r="M7678" s="106">
        <v>25511</v>
      </c>
      <c r="N7678" s="106">
        <v>24021</v>
      </c>
      <c r="O7678" s="106">
        <v>23988</v>
      </c>
      <c r="P7678" s="106">
        <v>22711</v>
      </c>
      <c r="Q7678" s="106">
        <v>22078</v>
      </c>
      <c r="R7678" s="106">
        <v>21971</v>
      </c>
      <c r="S7678" s="106">
        <v>21533</v>
      </c>
      <c r="T7678" s="106">
        <v>21851</v>
      </c>
      <c r="U7678" s="106">
        <v>23047</v>
      </c>
      <c r="V7678" s="106">
        <v>26200</v>
      </c>
      <c r="W7678" s="106">
        <v>25119</v>
      </c>
      <c r="X7678" s="106">
        <v>26897</v>
      </c>
      <c r="Y7678" s="106">
        <v>27642</v>
      </c>
      <c r="Z7678" s="106">
        <v>32793</v>
      </c>
      <c r="AA7678" s="106">
        <v>33117</v>
      </c>
      <c r="AB7678" s="106">
        <v>38961</v>
      </c>
      <c r="AC7678" s="106">
        <v>32485</v>
      </c>
      <c r="AD7678" s="106">
        <v>32939</v>
      </c>
      <c r="AE7678" s="106">
        <v>41444</v>
      </c>
      <c r="AF7678" s="106">
        <v>40203</v>
      </c>
      <c r="AG7678" s="106">
        <v>51672</v>
      </c>
      <c r="AH7678" s="106">
        <v>43793</v>
      </c>
      <c r="AI7678" s="106">
        <v>59061</v>
      </c>
      <c r="AJ7678" s="106">
        <v>72751</v>
      </c>
      <c r="AK7678" s="106">
        <v>50489</v>
      </c>
      <c r="AL7678" s="106">
        <v>58109</v>
      </c>
      <c r="AM7678" s="106">
        <v>30316</v>
      </c>
      <c r="AN7678" s="106">
        <v>26670</v>
      </c>
      <c r="AO7678" s="106">
        <v>29813</v>
      </c>
      <c r="AP7678" s="106">
        <v>30322</v>
      </c>
      <c r="AQ7678" s="106">
        <v>37287</v>
      </c>
      <c r="AR7678" s="106">
        <v>38627</v>
      </c>
      <c r="AS7678" s="106">
        <v>39925</v>
      </c>
      <c r="AT7678" s="106">
        <v>36478</v>
      </c>
      <c r="AU7678" s="106">
        <v>35380</v>
      </c>
      <c r="AV7678" s="106">
        <v>39114</v>
      </c>
      <c r="AW7678" s="106">
        <v>33814</v>
      </c>
      <c r="AX7678" s="106">
        <v>32097</v>
      </c>
      <c r="AY7678" s="106">
        <v>30023</v>
      </c>
      <c r="AZ7678" s="106">
        <v>31701</v>
      </c>
      <c r="BA7678" s="106">
        <v>36556</v>
      </c>
      <c r="BB7678" s="106">
        <v>26289</v>
      </c>
      <c r="BC7678" s="106">
        <v>26662</v>
      </c>
      <c r="BD7678" s="106">
        <v>27852</v>
      </c>
      <c r="BE7678" s="106">
        <v>28299</v>
      </c>
      <c r="BF7678" s="106">
        <v>31755</v>
      </c>
      <c r="BG7678" s="106">
        <v>29911</v>
      </c>
      <c r="BH7678" s="106">
        <v>32303</v>
      </c>
      <c r="BI7678" s="106">
        <v>34789</v>
      </c>
      <c r="BJ7678" s="106">
        <v>36571</v>
      </c>
      <c r="BK7678" s="106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5.95" customHeight="1">
      <c r="A7679" s="106" t="s">
        <v>2454</v>
      </c>
      <c r="B7679" s="106" t="s">
        <v>2363</v>
      </c>
      <c r="C7679" s="106" t="s">
        <v>1511</v>
      </c>
      <c r="D7679" s="106">
        <v>15654</v>
      </c>
      <c r="E7679" s="106">
        <v>16764</v>
      </c>
      <c r="F7679" s="106">
        <v>19373</v>
      </c>
      <c r="G7679" s="106">
        <v>19930</v>
      </c>
      <c r="H7679" s="106">
        <v>20499</v>
      </c>
      <c r="I7679" s="106">
        <v>18716</v>
      </c>
      <c r="J7679" s="106">
        <v>20704</v>
      </c>
      <c r="K7679" s="106">
        <v>23993</v>
      </c>
      <c r="L7679" s="106">
        <v>27510</v>
      </c>
      <c r="M7679" s="106">
        <v>25511</v>
      </c>
      <c r="N7679" s="106">
        <v>24021</v>
      </c>
      <c r="O7679" s="106">
        <v>23988</v>
      </c>
      <c r="P7679" s="106">
        <v>22711</v>
      </c>
      <c r="Q7679" s="106">
        <v>22078</v>
      </c>
      <c r="R7679" s="106">
        <v>21971</v>
      </c>
      <c r="S7679" s="106">
        <v>21533</v>
      </c>
      <c r="T7679" s="106">
        <v>21851</v>
      </c>
      <c r="U7679" s="106">
        <v>23047</v>
      </c>
      <c r="V7679" s="106">
        <v>26200</v>
      </c>
      <c r="W7679" s="106">
        <v>25119</v>
      </c>
      <c r="X7679" s="106">
        <v>26897</v>
      </c>
      <c r="Y7679" s="106">
        <v>27642</v>
      </c>
      <c r="Z7679" s="106">
        <v>32793</v>
      </c>
      <c r="AA7679" s="106">
        <v>33117</v>
      </c>
      <c r="AB7679" s="106">
        <v>38961</v>
      </c>
      <c r="AC7679" s="106">
        <v>32485</v>
      </c>
      <c r="AD7679" s="106">
        <v>32939</v>
      </c>
      <c r="AE7679" s="106">
        <v>41444</v>
      </c>
      <c r="AF7679" s="106">
        <v>40203</v>
      </c>
      <c r="AG7679" s="106">
        <v>51672</v>
      </c>
      <c r="AH7679" s="106">
        <v>43793</v>
      </c>
      <c r="AI7679" s="106">
        <v>59061</v>
      </c>
      <c r="AJ7679" s="106">
        <v>72751</v>
      </c>
      <c r="AK7679" s="106">
        <v>50489</v>
      </c>
      <c r="AL7679" s="106">
        <v>58109</v>
      </c>
      <c r="AM7679" s="106">
        <v>30316</v>
      </c>
      <c r="AN7679" s="106">
        <v>26670</v>
      </c>
      <c r="AO7679" s="106">
        <v>29813</v>
      </c>
      <c r="AP7679" s="106">
        <v>30322</v>
      </c>
      <c r="AQ7679" s="106">
        <v>37287</v>
      </c>
      <c r="AR7679" s="106">
        <v>38627</v>
      </c>
      <c r="AS7679" s="106">
        <v>39925</v>
      </c>
      <c r="AT7679" s="106">
        <v>36478</v>
      </c>
      <c r="AU7679" s="106">
        <v>35380</v>
      </c>
      <c r="AV7679" s="106">
        <v>39114</v>
      </c>
      <c r="AW7679" s="106">
        <v>33814</v>
      </c>
      <c r="AX7679" s="106">
        <v>32097</v>
      </c>
      <c r="AY7679" s="106">
        <v>30023</v>
      </c>
      <c r="AZ7679" s="106">
        <v>31701</v>
      </c>
      <c r="BA7679" s="106">
        <v>36556</v>
      </c>
      <c r="BB7679" s="106">
        <v>26289</v>
      </c>
      <c r="BC7679" s="106">
        <v>26662</v>
      </c>
      <c r="BD7679" s="106">
        <v>27852</v>
      </c>
      <c r="BE7679" s="106">
        <v>28299</v>
      </c>
      <c r="BF7679" s="106">
        <v>31755</v>
      </c>
      <c r="BG7679" s="106">
        <v>29911</v>
      </c>
      <c r="BH7679" s="106">
        <v>32303</v>
      </c>
      <c r="BI7679" s="106">
        <v>34789</v>
      </c>
      <c r="BJ7679" s="106">
        <v>36571</v>
      </c>
      <c r="BK7679" s="106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5.95" customHeight="1">
      <c r="A7680" s="106" t="s">
        <v>2454</v>
      </c>
      <c r="B7680" s="106" t="s">
        <v>2363</v>
      </c>
      <c r="C7680" s="106" t="s">
        <v>1518</v>
      </c>
      <c r="D7680" s="106">
        <v>15654</v>
      </c>
      <c r="E7680" s="106">
        <v>16764</v>
      </c>
      <c r="F7680" s="106">
        <v>19373</v>
      </c>
      <c r="G7680" s="106">
        <v>19930</v>
      </c>
      <c r="H7680" s="106">
        <v>20499</v>
      </c>
      <c r="I7680" s="106">
        <v>18716</v>
      </c>
      <c r="J7680" s="106">
        <v>20704</v>
      </c>
      <c r="K7680" s="106">
        <v>23993</v>
      </c>
      <c r="L7680" s="106">
        <v>27510</v>
      </c>
      <c r="M7680" s="106">
        <v>25511</v>
      </c>
      <c r="N7680" s="106">
        <v>24021</v>
      </c>
      <c r="O7680" s="106">
        <v>23988</v>
      </c>
      <c r="P7680" s="106">
        <v>22711</v>
      </c>
      <c r="Q7680" s="106">
        <v>22078</v>
      </c>
      <c r="R7680" s="106">
        <v>21971</v>
      </c>
      <c r="S7680" s="106">
        <v>21533</v>
      </c>
      <c r="T7680" s="106">
        <v>21851</v>
      </c>
      <c r="U7680" s="106">
        <v>23047</v>
      </c>
      <c r="V7680" s="106">
        <v>26200</v>
      </c>
      <c r="W7680" s="106">
        <v>25119</v>
      </c>
      <c r="X7680" s="106">
        <v>26897</v>
      </c>
      <c r="Y7680" s="106">
        <v>27642</v>
      </c>
      <c r="Z7680" s="106">
        <v>32793</v>
      </c>
      <c r="AA7680" s="106">
        <v>33117</v>
      </c>
      <c r="AB7680" s="106">
        <v>38961</v>
      </c>
      <c r="AC7680" s="106">
        <v>32485</v>
      </c>
      <c r="AD7680" s="106">
        <v>32939</v>
      </c>
      <c r="AE7680" s="106">
        <v>41444</v>
      </c>
      <c r="AF7680" s="106">
        <v>40203</v>
      </c>
      <c r="AG7680" s="106">
        <v>51672</v>
      </c>
      <c r="AH7680" s="106">
        <v>43793</v>
      </c>
      <c r="AI7680" s="106">
        <v>59061</v>
      </c>
      <c r="AJ7680" s="106">
        <v>72751</v>
      </c>
      <c r="AK7680" s="106">
        <v>50489</v>
      </c>
      <c r="AL7680" s="106">
        <v>58109</v>
      </c>
      <c r="AM7680" s="106">
        <v>30316</v>
      </c>
      <c r="AN7680" s="106">
        <v>26670</v>
      </c>
      <c r="AO7680" s="106">
        <v>29813</v>
      </c>
      <c r="AP7680" s="106">
        <v>30322</v>
      </c>
      <c r="AQ7680" s="106">
        <v>37287</v>
      </c>
      <c r="AR7680" s="106">
        <v>38627</v>
      </c>
      <c r="AS7680" s="106">
        <v>39925</v>
      </c>
      <c r="AT7680" s="106">
        <v>36478</v>
      </c>
      <c r="AU7680" s="106">
        <v>35380</v>
      </c>
      <c r="AV7680" s="106">
        <v>39114</v>
      </c>
      <c r="AW7680" s="106">
        <v>33814</v>
      </c>
      <c r="AX7680" s="106">
        <v>32097</v>
      </c>
      <c r="AY7680" s="106">
        <v>30023</v>
      </c>
      <c r="AZ7680" s="106">
        <v>31701</v>
      </c>
      <c r="BA7680" s="106">
        <v>36556</v>
      </c>
      <c r="BB7680" s="106">
        <v>26289</v>
      </c>
      <c r="BC7680" s="106">
        <v>26662</v>
      </c>
      <c r="BD7680" s="106">
        <v>27852</v>
      </c>
      <c r="BE7680" s="106">
        <v>28299</v>
      </c>
      <c r="BF7680" s="106">
        <v>31755</v>
      </c>
      <c r="BG7680" s="106">
        <v>29911</v>
      </c>
      <c r="BH7680" s="106">
        <v>32303</v>
      </c>
      <c r="BI7680" s="106">
        <v>34789</v>
      </c>
      <c r="BJ7680" s="106">
        <v>36571</v>
      </c>
      <c r="BK7680" s="106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5.95" customHeight="1">
      <c r="A7681" s="106" t="s">
        <v>2454</v>
      </c>
      <c r="B7681" s="106" t="s">
        <v>2363</v>
      </c>
      <c r="C7681" s="106" t="s">
        <v>1525</v>
      </c>
      <c r="D7681" s="106">
        <v>470</v>
      </c>
      <c r="E7681" s="106">
        <v>426</v>
      </c>
      <c r="F7681" s="106">
        <v>408</v>
      </c>
      <c r="G7681" s="106">
        <v>750</v>
      </c>
      <c r="H7681" s="106">
        <v>520</v>
      </c>
      <c r="I7681" s="106">
        <v>2001</v>
      </c>
      <c r="J7681" s="106">
        <v>2007</v>
      </c>
      <c r="K7681" s="106">
        <v>706</v>
      </c>
      <c r="L7681" s="106">
        <v>983</v>
      </c>
      <c r="M7681" s="106">
        <v>1099</v>
      </c>
      <c r="N7681" s="106">
        <v>1319</v>
      </c>
      <c r="O7681" s="106">
        <v>1036</v>
      </c>
      <c r="P7681" s="106">
        <v>984</v>
      </c>
      <c r="Q7681" s="106">
        <v>1034</v>
      </c>
      <c r="R7681" s="106">
        <v>827</v>
      </c>
      <c r="S7681" s="106">
        <v>601</v>
      </c>
      <c r="T7681" s="106">
        <v>319</v>
      </c>
      <c r="U7681" s="106">
        <v>355</v>
      </c>
      <c r="V7681" s="106">
        <v>455</v>
      </c>
      <c r="W7681" s="106">
        <v>153</v>
      </c>
      <c r="X7681" s="106">
        <v>85</v>
      </c>
      <c r="Y7681" s="106">
        <v>215</v>
      </c>
      <c r="Z7681" s="106">
        <v>1372</v>
      </c>
      <c r="AA7681" s="106">
        <v>73</v>
      </c>
      <c r="AB7681" s="106">
        <v>69</v>
      </c>
      <c r="AC7681" s="106">
        <v>112</v>
      </c>
      <c r="AD7681" s="106">
        <v>31</v>
      </c>
      <c r="AE7681" s="106">
        <v>30</v>
      </c>
      <c r="AF7681" s="106">
        <v>243</v>
      </c>
      <c r="AG7681" s="106">
        <v>499</v>
      </c>
      <c r="AH7681" s="106">
        <v>71</v>
      </c>
      <c r="AI7681" s="106">
        <v>55</v>
      </c>
      <c r="AJ7681" s="106">
        <v>21</v>
      </c>
      <c r="AK7681" s="106">
        <v>29</v>
      </c>
      <c r="AL7681" s="106">
        <v>22</v>
      </c>
      <c r="AM7681" s="106">
        <v>29</v>
      </c>
      <c r="AN7681" s="106">
        <v>28</v>
      </c>
      <c r="AO7681" s="106">
        <v>92</v>
      </c>
      <c r="AP7681" s="106">
        <v>119</v>
      </c>
      <c r="AQ7681" s="106">
        <v>66</v>
      </c>
      <c r="AR7681" s="106">
        <v>182</v>
      </c>
      <c r="AS7681" s="106">
        <v>45</v>
      </c>
      <c r="AT7681" s="106">
        <v>28</v>
      </c>
      <c r="AU7681" s="106">
        <v>27</v>
      </c>
      <c r="AV7681" s="106">
        <v>37</v>
      </c>
      <c r="AW7681" s="106">
        <v>50</v>
      </c>
      <c r="AX7681" s="106">
        <v>49</v>
      </c>
      <c r="AY7681" s="106">
        <v>46</v>
      </c>
      <c r="AZ7681" s="106">
        <v>21</v>
      </c>
      <c r="BA7681" s="106">
        <v>17</v>
      </c>
      <c r="BB7681" s="106">
        <v>17</v>
      </c>
      <c r="BC7681" s="106">
        <v>22</v>
      </c>
      <c r="BD7681" s="106">
        <v>11</v>
      </c>
      <c r="BE7681" s="106">
        <v>6</v>
      </c>
      <c r="BF7681" s="106">
        <v>8</v>
      </c>
      <c r="BG7681" s="106">
        <v>4</v>
      </c>
      <c r="BH7681" s="106">
        <v>2</v>
      </c>
      <c r="BI7681" s="106">
        <v>2</v>
      </c>
      <c r="BJ7681" s="106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5.95" customHeight="1">
      <c r="A7682" s="106" t="s">
        <v>2454</v>
      </c>
      <c r="B7682" s="106" t="s">
        <v>2363</v>
      </c>
      <c r="C7682" s="106" t="s">
        <v>1532</v>
      </c>
      <c r="D7682" s="106">
        <v>1869</v>
      </c>
      <c r="E7682" s="106">
        <v>1673</v>
      </c>
      <c r="F7682" s="106">
        <v>1688</v>
      </c>
      <c r="G7682" s="106">
        <v>2006</v>
      </c>
      <c r="H7682" s="106">
        <v>1231</v>
      </c>
      <c r="I7682" s="106">
        <v>2915</v>
      </c>
      <c r="J7682" s="106">
        <v>3149</v>
      </c>
      <c r="K7682" s="106">
        <v>4719</v>
      </c>
      <c r="L7682" s="106">
        <v>4940</v>
      </c>
      <c r="M7682" s="106">
        <v>4306</v>
      </c>
      <c r="N7682" s="106">
        <v>4642</v>
      </c>
      <c r="O7682" s="106">
        <v>3757</v>
      </c>
      <c r="P7682" s="106">
        <v>2641</v>
      </c>
      <c r="Q7682" s="106">
        <v>2456</v>
      </c>
      <c r="R7682" s="106">
        <v>1791</v>
      </c>
      <c r="S7682" s="106">
        <v>1125</v>
      </c>
      <c r="T7682" s="106">
        <v>1102</v>
      </c>
      <c r="U7682" s="106">
        <v>933</v>
      </c>
      <c r="V7682" s="106">
        <v>896</v>
      </c>
      <c r="W7682" s="106">
        <v>3470</v>
      </c>
      <c r="X7682" s="106">
        <v>1735</v>
      </c>
      <c r="Y7682" s="106">
        <v>1412</v>
      </c>
      <c r="Z7682" s="106">
        <v>1162</v>
      </c>
      <c r="AA7682" s="106">
        <v>537</v>
      </c>
      <c r="AB7682" s="106">
        <v>351</v>
      </c>
      <c r="AC7682" s="106">
        <v>363</v>
      </c>
      <c r="AD7682" s="106">
        <v>352</v>
      </c>
      <c r="AE7682" s="106">
        <v>206</v>
      </c>
      <c r="AF7682" s="106">
        <v>118</v>
      </c>
      <c r="AG7682" s="106">
        <v>69</v>
      </c>
      <c r="AH7682" s="106">
        <v>88</v>
      </c>
      <c r="AI7682" s="106">
        <v>66</v>
      </c>
      <c r="AJ7682" s="106">
        <v>95</v>
      </c>
      <c r="AK7682" s="106">
        <v>77</v>
      </c>
      <c r="AL7682" s="106">
        <v>133</v>
      </c>
      <c r="AM7682" s="106">
        <v>34</v>
      </c>
      <c r="AN7682" s="106">
        <v>40</v>
      </c>
      <c r="AO7682" s="106">
        <v>85</v>
      </c>
      <c r="AP7682" s="106">
        <v>70</v>
      </c>
      <c r="AQ7682" s="106">
        <v>141</v>
      </c>
      <c r="AR7682" s="106">
        <v>172</v>
      </c>
      <c r="AS7682" s="106">
        <v>207</v>
      </c>
      <c r="AT7682" s="106">
        <v>62</v>
      </c>
      <c r="AU7682" s="106">
        <v>54</v>
      </c>
      <c r="AV7682" s="106">
        <v>54</v>
      </c>
      <c r="AW7682" s="106">
        <v>116</v>
      </c>
      <c r="AX7682" s="106">
        <v>79</v>
      </c>
      <c r="AY7682" s="106">
        <v>65</v>
      </c>
      <c r="AZ7682" s="106">
        <v>46</v>
      </c>
      <c r="BA7682" s="106">
        <v>15</v>
      </c>
      <c r="BB7682" s="106">
        <v>21</v>
      </c>
      <c r="BC7682" s="106">
        <v>13</v>
      </c>
      <c r="BD7682" s="106">
        <v>20</v>
      </c>
      <c r="BE7682" s="106">
        <v>9</v>
      </c>
      <c r="BF7682" s="106">
        <v>11</v>
      </c>
      <c r="BG7682" s="106">
        <v>13</v>
      </c>
      <c r="BH7682" s="106">
        <v>9</v>
      </c>
      <c r="BI7682" s="106">
        <v>6</v>
      </c>
      <c r="BJ7682" s="106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5.95" customHeight="1">
      <c r="A7683" s="106" t="s">
        <v>2454</v>
      </c>
      <c r="B7683" s="106" t="s">
        <v>2363</v>
      </c>
      <c r="C7683" s="106" t="s">
        <v>1539</v>
      </c>
      <c r="D7683" s="106">
        <v>104</v>
      </c>
      <c r="E7683" s="106">
        <v>95</v>
      </c>
      <c r="F7683" s="106">
        <v>91</v>
      </c>
      <c r="G7683" s="106">
        <v>167</v>
      </c>
      <c r="H7683" s="106">
        <v>116</v>
      </c>
      <c r="I7683" s="106">
        <v>445</v>
      </c>
      <c r="J7683" s="106">
        <v>446</v>
      </c>
      <c r="K7683" s="106">
        <v>157</v>
      </c>
      <c r="L7683" s="106">
        <v>218</v>
      </c>
      <c r="M7683" s="106">
        <v>244</v>
      </c>
      <c r="N7683" s="106">
        <v>293</v>
      </c>
      <c r="O7683" s="106">
        <v>230</v>
      </c>
      <c r="P7683" s="106">
        <v>219</v>
      </c>
      <c r="Q7683" s="106">
        <v>230</v>
      </c>
      <c r="R7683" s="106">
        <v>184</v>
      </c>
      <c r="S7683" s="106">
        <v>134</v>
      </c>
      <c r="T7683" s="106">
        <v>71</v>
      </c>
      <c r="U7683" s="106">
        <v>79</v>
      </c>
      <c r="V7683" s="106">
        <v>101</v>
      </c>
      <c r="W7683" s="106">
        <v>34</v>
      </c>
      <c r="X7683" s="106">
        <v>119</v>
      </c>
      <c r="Y7683" s="106">
        <v>85</v>
      </c>
      <c r="Z7683" s="106">
        <v>79</v>
      </c>
      <c r="AA7683" s="106">
        <v>72</v>
      </c>
      <c r="AB7683" s="106">
        <v>113</v>
      </c>
      <c r="AC7683" s="106">
        <v>173</v>
      </c>
      <c r="AD7683" s="106">
        <v>51</v>
      </c>
      <c r="AE7683" s="106">
        <v>124</v>
      </c>
      <c r="AF7683" s="106">
        <v>141</v>
      </c>
      <c r="AG7683" s="106">
        <v>110</v>
      </c>
      <c r="AH7683" s="106">
        <v>57</v>
      </c>
      <c r="AI7683" s="106">
        <v>56</v>
      </c>
      <c r="AJ7683" s="106">
        <v>61</v>
      </c>
      <c r="AK7683" s="106">
        <v>40</v>
      </c>
      <c r="AL7683" s="106">
        <v>29</v>
      </c>
      <c r="AM7683" s="106">
        <v>21</v>
      </c>
      <c r="AN7683" s="106">
        <v>114</v>
      </c>
      <c r="AO7683" s="106">
        <v>79</v>
      </c>
      <c r="AP7683" s="106">
        <v>71</v>
      </c>
      <c r="AQ7683" s="106">
        <v>51</v>
      </c>
      <c r="AR7683" s="106">
        <v>334</v>
      </c>
      <c r="AS7683" s="106">
        <v>37</v>
      </c>
      <c r="AT7683" s="106">
        <v>87</v>
      </c>
      <c r="AU7683" s="106">
        <v>80</v>
      </c>
      <c r="AV7683" s="106">
        <v>95</v>
      </c>
      <c r="AW7683" s="106">
        <v>32</v>
      </c>
      <c r="AX7683" s="106">
        <v>49</v>
      </c>
      <c r="AY7683" s="106">
        <v>46</v>
      </c>
      <c r="AZ7683" s="106">
        <v>16</v>
      </c>
      <c r="BA7683" s="106">
        <v>25</v>
      </c>
      <c r="BB7683" s="106">
        <v>27</v>
      </c>
      <c r="BC7683" s="106">
        <v>18</v>
      </c>
      <c r="BD7683" s="106">
        <v>5</v>
      </c>
      <c r="BE7683" s="106">
        <v>6</v>
      </c>
      <c r="BF7683" s="106">
        <v>9</v>
      </c>
      <c r="BG7683" s="106">
        <v>3</v>
      </c>
      <c r="BH7683" s="106">
        <v>3</v>
      </c>
      <c r="BI7683" s="106">
        <v>8</v>
      </c>
      <c r="BJ7683" s="106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5.95" customHeight="1">
      <c r="A7684" s="106" t="s">
        <v>2454</v>
      </c>
      <c r="B7684" s="106" t="s">
        <v>2363</v>
      </c>
      <c r="C7684" s="106" t="s">
        <v>1546</v>
      </c>
      <c r="D7684" s="106">
        <v>2443</v>
      </c>
      <c r="E7684" s="106">
        <v>2194</v>
      </c>
      <c r="F7684" s="106">
        <v>2187</v>
      </c>
      <c r="G7684" s="106">
        <v>2923</v>
      </c>
      <c r="H7684" s="106">
        <v>1867</v>
      </c>
      <c r="I7684" s="106">
        <v>5360</v>
      </c>
      <c r="J7684" s="106">
        <v>5601</v>
      </c>
      <c r="K7684" s="106">
        <v>5582</v>
      </c>
      <c r="L7684" s="106">
        <v>6141</v>
      </c>
      <c r="M7684" s="106">
        <v>5649</v>
      </c>
      <c r="N7684" s="106">
        <v>6254</v>
      </c>
      <c r="O7684" s="106">
        <v>5024</v>
      </c>
      <c r="P7684" s="106">
        <v>3844</v>
      </c>
      <c r="Q7684" s="106">
        <v>3720</v>
      </c>
      <c r="R7684" s="106">
        <v>2801</v>
      </c>
      <c r="S7684" s="106">
        <v>1860</v>
      </c>
      <c r="T7684" s="106">
        <v>1493</v>
      </c>
      <c r="U7684" s="106">
        <v>1368</v>
      </c>
      <c r="V7684" s="106">
        <v>1452</v>
      </c>
      <c r="W7684" s="106">
        <v>3657</v>
      </c>
      <c r="X7684" s="106">
        <v>1939</v>
      </c>
      <c r="Y7684" s="106">
        <v>1712</v>
      </c>
      <c r="Z7684" s="106">
        <v>2614</v>
      </c>
      <c r="AA7684" s="106">
        <v>682</v>
      </c>
      <c r="AB7684" s="106">
        <v>533</v>
      </c>
      <c r="AC7684" s="106">
        <v>648</v>
      </c>
      <c r="AD7684" s="106">
        <v>434</v>
      </c>
      <c r="AE7684" s="106">
        <v>359</v>
      </c>
      <c r="AF7684" s="106">
        <v>502</v>
      </c>
      <c r="AG7684" s="106">
        <v>678</v>
      </c>
      <c r="AH7684" s="106">
        <v>216</v>
      </c>
      <c r="AI7684" s="106">
        <v>177</v>
      </c>
      <c r="AJ7684" s="106">
        <v>176</v>
      </c>
      <c r="AK7684" s="106">
        <v>145</v>
      </c>
      <c r="AL7684" s="106">
        <v>183</v>
      </c>
      <c r="AM7684" s="106">
        <v>84</v>
      </c>
      <c r="AN7684" s="106">
        <v>182</v>
      </c>
      <c r="AO7684" s="106">
        <v>256</v>
      </c>
      <c r="AP7684" s="106">
        <v>259</v>
      </c>
      <c r="AQ7684" s="106">
        <v>258</v>
      </c>
      <c r="AR7684" s="106">
        <v>688</v>
      </c>
      <c r="AS7684" s="106">
        <v>290</v>
      </c>
      <c r="AT7684" s="106">
        <v>177</v>
      </c>
      <c r="AU7684" s="106">
        <v>162</v>
      </c>
      <c r="AV7684" s="106">
        <v>186</v>
      </c>
      <c r="AW7684" s="106">
        <v>199</v>
      </c>
      <c r="AX7684" s="106">
        <v>177</v>
      </c>
      <c r="AY7684" s="106">
        <v>157</v>
      </c>
      <c r="AZ7684" s="106">
        <v>83</v>
      </c>
      <c r="BA7684" s="106">
        <v>57</v>
      </c>
      <c r="BB7684" s="106">
        <v>65</v>
      </c>
      <c r="BC7684" s="106">
        <v>53</v>
      </c>
      <c r="BD7684" s="106">
        <v>37</v>
      </c>
      <c r="BE7684" s="106">
        <v>22</v>
      </c>
      <c r="BF7684" s="106">
        <v>28</v>
      </c>
      <c r="BG7684" s="106">
        <v>20</v>
      </c>
      <c r="BH7684" s="106">
        <v>13</v>
      </c>
      <c r="BI7684" s="106">
        <v>15</v>
      </c>
      <c r="BJ7684" s="106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5.95" customHeight="1">
      <c r="A7685" s="106" t="s">
        <v>2454</v>
      </c>
      <c r="B7685" s="106" t="s">
        <v>2363</v>
      </c>
      <c r="C7685" s="106" t="s">
        <v>1553</v>
      </c>
      <c r="D7685" s="106">
        <v>2443</v>
      </c>
      <c r="E7685" s="106">
        <v>2194</v>
      </c>
      <c r="F7685" s="106">
        <v>2187</v>
      </c>
      <c r="G7685" s="106">
        <v>2923</v>
      </c>
      <c r="H7685" s="106">
        <v>1867</v>
      </c>
      <c r="I7685" s="106">
        <v>5360</v>
      </c>
      <c r="J7685" s="106">
        <v>5601</v>
      </c>
      <c r="K7685" s="106">
        <v>5582</v>
      </c>
      <c r="L7685" s="106">
        <v>6141</v>
      </c>
      <c r="M7685" s="106">
        <v>5649</v>
      </c>
      <c r="N7685" s="106">
        <v>6254</v>
      </c>
      <c r="O7685" s="106">
        <v>5024</v>
      </c>
      <c r="P7685" s="106">
        <v>3844</v>
      </c>
      <c r="Q7685" s="106">
        <v>3720</v>
      </c>
      <c r="R7685" s="106">
        <v>2801</v>
      </c>
      <c r="S7685" s="106">
        <v>1860</v>
      </c>
      <c r="T7685" s="106">
        <v>1493</v>
      </c>
      <c r="U7685" s="106">
        <v>1368</v>
      </c>
      <c r="V7685" s="106">
        <v>1452</v>
      </c>
      <c r="W7685" s="106">
        <v>3657</v>
      </c>
      <c r="X7685" s="106">
        <v>1939</v>
      </c>
      <c r="Y7685" s="106">
        <v>1712</v>
      </c>
      <c r="Z7685" s="106">
        <v>2614</v>
      </c>
      <c r="AA7685" s="106">
        <v>682</v>
      </c>
      <c r="AB7685" s="106">
        <v>533</v>
      </c>
      <c r="AC7685" s="106">
        <v>648</v>
      </c>
      <c r="AD7685" s="106">
        <v>434</v>
      </c>
      <c r="AE7685" s="106">
        <v>359</v>
      </c>
      <c r="AF7685" s="106">
        <v>502</v>
      </c>
      <c r="AG7685" s="106">
        <v>678</v>
      </c>
      <c r="AH7685" s="106">
        <v>216</v>
      </c>
      <c r="AI7685" s="106">
        <v>177</v>
      </c>
      <c r="AJ7685" s="106">
        <v>176</v>
      </c>
      <c r="AK7685" s="106">
        <v>145</v>
      </c>
      <c r="AL7685" s="106">
        <v>183</v>
      </c>
      <c r="AM7685" s="106">
        <v>84</v>
      </c>
      <c r="AN7685" s="106">
        <v>182</v>
      </c>
      <c r="AO7685" s="106">
        <v>256</v>
      </c>
      <c r="AP7685" s="106">
        <v>259</v>
      </c>
      <c r="AQ7685" s="106">
        <v>258</v>
      </c>
      <c r="AR7685" s="106">
        <v>688</v>
      </c>
      <c r="AS7685" s="106">
        <v>290</v>
      </c>
      <c r="AT7685" s="106">
        <v>177</v>
      </c>
      <c r="AU7685" s="106">
        <v>162</v>
      </c>
      <c r="AV7685" s="106">
        <v>186</v>
      </c>
      <c r="AW7685" s="106">
        <v>199</v>
      </c>
      <c r="AX7685" s="106">
        <v>177</v>
      </c>
      <c r="AY7685" s="106">
        <v>157</v>
      </c>
      <c r="AZ7685" s="106">
        <v>83</v>
      </c>
      <c r="BA7685" s="106">
        <v>57</v>
      </c>
      <c r="BB7685" s="106">
        <v>65</v>
      </c>
      <c r="BC7685" s="106">
        <v>53</v>
      </c>
      <c r="BD7685" s="106">
        <v>37</v>
      </c>
      <c r="BE7685" s="106">
        <v>22</v>
      </c>
      <c r="BF7685" s="106">
        <v>28</v>
      </c>
      <c r="BG7685" s="106">
        <v>20</v>
      </c>
      <c r="BH7685" s="106">
        <v>13</v>
      </c>
      <c r="BI7685" s="106">
        <v>15</v>
      </c>
      <c r="BJ7685" s="106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5.95" customHeight="1">
      <c r="A7686" s="106" t="s">
        <v>2454</v>
      </c>
      <c r="B7686" s="106" t="s">
        <v>2363</v>
      </c>
      <c r="C7686" s="106" t="s">
        <v>1560</v>
      </c>
      <c r="D7686" s="106">
        <v>0</v>
      </c>
      <c r="E7686" s="106">
        <v>0</v>
      </c>
      <c r="F7686" s="106">
        <v>0</v>
      </c>
      <c r="G7686" s="106">
        <v>0</v>
      </c>
      <c r="H7686" s="106">
        <v>0</v>
      </c>
      <c r="I7686" s="106">
        <v>0</v>
      </c>
      <c r="J7686" s="106">
        <v>0</v>
      </c>
      <c r="K7686" s="106">
        <v>0</v>
      </c>
      <c r="L7686" s="106">
        <v>0</v>
      </c>
      <c r="M7686" s="106">
        <v>0</v>
      </c>
      <c r="N7686" s="106">
        <v>0</v>
      </c>
      <c r="O7686" s="106">
        <v>0</v>
      </c>
      <c r="P7686" s="106">
        <v>0</v>
      </c>
      <c r="Q7686" s="106">
        <v>0</v>
      </c>
      <c r="R7686" s="106">
        <v>0</v>
      </c>
      <c r="S7686" s="106">
        <v>0</v>
      </c>
      <c r="T7686" s="106">
        <v>0</v>
      </c>
      <c r="U7686" s="106">
        <v>0</v>
      </c>
      <c r="V7686" s="106">
        <v>0</v>
      </c>
      <c r="W7686" s="106">
        <v>0</v>
      </c>
      <c r="X7686" s="106">
        <v>0</v>
      </c>
      <c r="Y7686" s="106">
        <v>0</v>
      </c>
      <c r="Z7686" s="106">
        <v>0</v>
      </c>
      <c r="AA7686" s="106">
        <v>0</v>
      </c>
      <c r="AB7686" s="106">
        <v>0</v>
      </c>
      <c r="AC7686" s="106">
        <v>0</v>
      </c>
      <c r="AD7686" s="106">
        <v>0</v>
      </c>
      <c r="AE7686" s="106">
        <v>0</v>
      </c>
      <c r="AF7686" s="106">
        <v>0</v>
      </c>
      <c r="AG7686" s="106">
        <v>0</v>
      </c>
      <c r="AH7686" s="106">
        <v>0</v>
      </c>
      <c r="AI7686" s="106">
        <v>0</v>
      </c>
      <c r="AJ7686" s="106">
        <v>0</v>
      </c>
      <c r="AK7686" s="106">
        <v>0</v>
      </c>
      <c r="AL7686" s="106">
        <v>0</v>
      </c>
      <c r="AM7686" s="106">
        <v>0</v>
      </c>
      <c r="AN7686" s="106">
        <v>0</v>
      </c>
      <c r="AO7686" s="106">
        <v>0</v>
      </c>
      <c r="AP7686" s="106">
        <v>0</v>
      </c>
      <c r="AQ7686" s="106">
        <v>0</v>
      </c>
      <c r="AR7686" s="106">
        <v>0</v>
      </c>
      <c r="AS7686" s="106">
        <v>0</v>
      </c>
      <c r="AT7686" s="106">
        <v>0</v>
      </c>
      <c r="AU7686" s="106">
        <v>0</v>
      </c>
      <c r="AV7686" s="106">
        <v>0</v>
      </c>
      <c r="AW7686" s="106">
        <v>0</v>
      </c>
      <c r="AX7686" s="106">
        <v>0</v>
      </c>
      <c r="AY7686" s="106">
        <v>0</v>
      </c>
      <c r="AZ7686" s="106">
        <v>0</v>
      </c>
      <c r="BA7686" s="106">
        <v>0</v>
      </c>
      <c r="BB7686" s="106">
        <v>0</v>
      </c>
      <c r="BC7686" s="106">
        <v>0</v>
      </c>
      <c r="BD7686" s="106">
        <v>0</v>
      </c>
      <c r="BE7686" s="106">
        <v>0</v>
      </c>
      <c r="BF7686" s="106">
        <v>0</v>
      </c>
      <c r="BG7686" s="106">
        <v>0</v>
      </c>
      <c r="BH7686" s="106">
        <v>0</v>
      </c>
      <c r="BI7686" s="106">
        <v>0</v>
      </c>
      <c r="BJ7686" s="10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5.95" customHeight="1">
      <c r="A7687" s="106" t="s">
        <v>2454</v>
      </c>
      <c r="B7687" s="106" t="s">
        <v>2363</v>
      </c>
      <c r="C7687" s="106" t="s">
        <v>1562</v>
      </c>
      <c r="D7687" s="106">
        <v>16068</v>
      </c>
      <c r="E7687" s="106">
        <v>16444</v>
      </c>
      <c r="F7687" s="106">
        <v>18608</v>
      </c>
      <c r="G7687" s="106">
        <v>20536</v>
      </c>
      <c r="H7687" s="106">
        <v>21866</v>
      </c>
      <c r="I7687" s="106">
        <v>23990</v>
      </c>
      <c r="J7687" s="106">
        <v>25961</v>
      </c>
      <c r="K7687" s="106">
        <v>27331</v>
      </c>
      <c r="L7687" s="106">
        <v>30035</v>
      </c>
      <c r="M7687" s="106">
        <v>33241</v>
      </c>
      <c r="N7687" s="106">
        <v>36442</v>
      </c>
      <c r="O7687" s="106">
        <v>39009</v>
      </c>
      <c r="P7687" s="106">
        <v>43708</v>
      </c>
      <c r="Q7687" s="106">
        <v>45539</v>
      </c>
      <c r="R7687" s="106">
        <v>47900</v>
      </c>
      <c r="S7687" s="106">
        <v>55737</v>
      </c>
      <c r="T7687" s="106">
        <v>58149</v>
      </c>
      <c r="U7687" s="106">
        <v>63338</v>
      </c>
      <c r="V7687" s="106">
        <v>67538</v>
      </c>
      <c r="W7687" s="106">
        <v>67886</v>
      </c>
      <c r="X7687" s="106">
        <v>73812</v>
      </c>
      <c r="Y7687" s="106">
        <v>84887</v>
      </c>
      <c r="Z7687" s="106">
        <v>91744</v>
      </c>
      <c r="AA7687" s="106">
        <v>94429</v>
      </c>
      <c r="AB7687" s="106">
        <v>87360</v>
      </c>
      <c r="AC7687" s="106">
        <v>91475</v>
      </c>
      <c r="AD7687" s="106">
        <v>89174</v>
      </c>
      <c r="AE7687" s="106">
        <v>87555</v>
      </c>
      <c r="AF7687" s="106">
        <v>91653</v>
      </c>
      <c r="AG7687" s="106">
        <v>93621</v>
      </c>
      <c r="AH7687" s="106">
        <v>109110</v>
      </c>
      <c r="AI7687" s="106">
        <v>99115</v>
      </c>
      <c r="AJ7687" s="106">
        <v>97074</v>
      </c>
      <c r="AK7687" s="106">
        <v>101293</v>
      </c>
      <c r="AL7687" s="106">
        <v>104932</v>
      </c>
      <c r="AM7687" s="106">
        <v>104253</v>
      </c>
      <c r="AN7687" s="106">
        <v>109749</v>
      </c>
      <c r="AO7687" s="106">
        <v>114142</v>
      </c>
      <c r="AP7687" s="106">
        <v>121247</v>
      </c>
      <c r="AQ7687" s="106">
        <v>120873</v>
      </c>
      <c r="AR7687" s="106">
        <v>129776</v>
      </c>
      <c r="AS7687" s="106">
        <v>130990</v>
      </c>
      <c r="AT7687" s="106">
        <v>128717</v>
      </c>
      <c r="AU7687" s="106">
        <v>128005</v>
      </c>
      <c r="AV7687" s="106">
        <v>129045</v>
      </c>
      <c r="AW7687" s="106">
        <v>126850</v>
      </c>
      <c r="AX7687" s="106">
        <v>129917</v>
      </c>
      <c r="AY7687" s="106">
        <v>131752</v>
      </c>
      <c r="AZ7687" s="106">
        <v>131688</v>
      </c>
      <c r="BA7687" s="106">
        <v>126955</v>
      </c>
      <c r="BB7687" s="106">
        <v>132613</v>
      </c>
      <c r="BC7687" s="106">
        <v>132820</v>
      </c>
      <c r="BD7687" s="106">
        <v>132296</v>
      </c>
      <c r="BE7687" s="106">
        <v>137945</v>
      </c>
      <c r="BF7687" s="106">
        <v>140144</v>
      </c>
      <c r="BG7687" s="106">
        <v>131417</v>
      </c>
      <c r="BH7687" s="106">
        <v>129608</v>
      </c>
      <c r="BI7687" s="106">
        <v>127997</v>
      </c>
      <c r="BJ7687" s="106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5.95" customHeight="1">
      <c r="A7688" s="106" t="s">
        <v>2454</v>
      </c>
      <c r="B7688" s="106" t="s">
        <v>2363</v>
      </c>
      <c r="C7688" s="106" t="s">
        <v>1564</v>
      </c>
      <c r="D7688" s="106">
        <v>21613</v>
      </c>
      <c r="E7688" s="106">
        <v>22906</v>
      </c>
      <c r="F7688" s="106">
        <v>23760</v>
      </c>
      <c r="G7688" s="106">
        <v>25296</v>
      </c>
      <c r="H7688" s="106">
        <v>26776</v>
      </c>
      <c r="I7688" s="106">
        <v>29020</v>
      </c>
      <c r="J7688" s="106">
        <v>32572</v>
      </c>
      <c r="K7688" s="106">
        <v>34426</v>
      </c>
      <c r="L7688" s="106">
        <v>36155</v>
      </c>
      <c r="M7688" s="106">
        <v>38157</v>
      </c>
      <c r="N7688" s="106">
        <v>40344</v>
      </c>
      <c r="O7688" s="106">
        <v>43138</v>
      </c>
      <c r="P7688" s="106">
        <v>48706</v>
      </c>
      <c r="Q7688" s="106">
        <v>52060</v>
      </c>
      <c r="R7688" s="106">
        <v>56433</v>
      </c>
      <c r="S7688" s="106">
        <v>59198</v>
      </c>
      <c r="T7688" s="106">
        <v>65595</v>
      </c>
      <c r="U7688" s="106">
        <v>71300</v>
      </c>
      <c r="V7688" s="106">
        <v>76974</v>
      </c>
      <c r="W7688" s="106">
        <v>80103</v>
      </c>
      <c r="X7688" s="106">
        <v>80287</v>
      </c>
      <c r="Y7688" s="106">
        <v>82956</v>
      </c>
      <c r="Z7688" s="106">
        <v>82965</v>
      </c>
      <c r="AA7688" s="106">
        <v>84709</v>
      </c>
      <c r="AB7688" s="106">
        <v>80473</v>
      </c>
      <c r="AC7688" s="106">
        <v>82650</v>
      </c>
      <c r="AD7688" s="106">
        <v>78125</v>
      </c>
      <c r="AE7688" s="106">
        <v>78671</v>
      </c>
      <c r="AF7688" s="106">
        <v>80979</v>
      </c>
      <c r="AG7688" s="106">
        <v>86956</v>
      </c>
      <c r="AH7688" s="106">
        <v>93941</v>
      </c>
      <c r="AI7688" s="106">
        <v>89334</v>
      </c>
      <c r="AJ7688" s="106">
        <v>90697</v>
      </c>
      <c r="AK7688" s="106">
        <v>91643</v>
      </c>
      <c r="AL7688" s="106">
        <v>92518</v>
      </c>
      <c r="AM7688" s="106">
        <v>91418</v>
      </c>
      <c r="AN7688" s="106">
        <v>96510</v>
      </c>
      <c r="AO7688" s="106">
        <v>102360</v>
      </c>
      <c r="AP7688" s="106">
        <v>105014</v>
      </c>
      <c r="AQ7688" s="106">
        <v>105782</v>
      </c>
      <c r="AR7688" s="106">
        <v>113103</v>
      </c>
      <c r="AS7688" s="106">
        <v>105938</v>
      </c>
      <c r="AT7688" s="106">
        <v>99644</v>
      </c>
      <c r="AU7688" s="106">
        <v>100451</v>
      </c>
      <c r="AV7688" s="106">
        <v>107833</v>
      </c>
      <c r="AW7688" s="106">
        <v>108292</v>
      </c>
      <c r="AX7688" s="106">
        <v>107225</v>
      </c>
      <c r="AY7688" s="106">
        <v>107456</v>
      </c>
      <c r="AZ7688" s="106">
        <v>106580</v>
      </c>
      <c r="BA7688" s="106">
        <v>96786</v>
      </c>
      <c r="BB7688" s="106">
        <v>105727</v>
      </c>
      <c r="BC7688" s="106">
        <v>107058</v>
      </c>
      <c r="BD7688" s="106">
        <v>109819</v>
      </c>
      <c r="BE7688" s="106">
        <v>117388</v>
      </c>
      <c r="BF7688" s="106">
        <v>121809</v>
      </c>
      <c r="BG7688" s="106">
        <v>114512</v>
      </c>
      <c r="BH7688" s="106">
        <v>112921</v>
      </c>
      <c r="BI7688" s="106">
        <v>113366</v>
      </c>
      <c r="BJ7688" s="106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5.95" customHeight="1">
      <c r="A7689" s="106" t="s">
        <v>2454</v>
      </c>
      <c r="B7689" s="106" t="s">
        <v>2363</v>
      </c>
      <c r="C7689" s="106" t="s">
        <v>1566</v>
      </c>
      <c r="D7689" s="106">
        <v>20014</v>
      </c>
      <c r="E7689" s="106">
        <v>20495</v>
      </c>
      <c r="F7689" s="106">
        <v>24116</v>
      </c>
      <c r="G7689" s="106">
        <v>28239</v>
      </c>
      <c r="H7689" s="106">
        <v>30494</v>
      </c>
      <c r="I7689" s="106">
        <v>33281</v>
      </c>
      <c r="J7689" s="106">
        <v>36320</v>
      </c>
      <c r="K7689" s="106">
        <v>37185</v>
      </c>
      <c r="L7689" s="106">
        <v>43631</v>
      </c>
      <c r="M7689" s="106">
        <v>52068</v>
      </c>
      <c r="N7689" s="106">
        <v>60199</v>
      </c>
      <c r="O7689" s="106">
        <v>63982</v>
      </c>
      <c r="P7689" s="106">
        <v>74832</v>
      </c>
      <c r="Q7689" s="106">
        <v>78210</v>
      </c>
      <c r="R7689" s="106">
        <v>84056</v>
      </c>
      <c r="S7689" s="106">
        <v>75479</v>
      </c>
      <c r="T7689" s="106">
        <v>75951</v>
      </c>
      <c r="U7689" s="106">
        <v>84034</v>
      </c>
      <c r="V7689" s="106">
        <v>91326</v>
      </c>
      <c r="W7689" s="106">
        <v>86619</v>
      </c>
      <c r="X7689" s="106">
        <v>100893</v>
      </c>
      <c r="Y7689" s="106">
        <v>106673</v>
      </c>
      <c r="Z7689" s="106">
        <v>114058</v>
      </c>
      <c r="AA7689" s="106">
        <v>117509</v>
      </c>
      <c r="AB7689" s="106">
        <v>110942</v>
      </c>
      <c r="AC7689" s="106">
        <v>112529</v>
      </c>
      <c r="AD7689" s="106">
        <v>106422</v>
      </c>
      <c r="AE7689" s="106">
        <v>106368</v>
      </c>
      <c r="AF7689" s="106">
        <v>109350</v>
      </c>
      <c r="AG7689" s="106">
        <v>110927</v>
      </c>
      <c r="AH7689" s="106">
        <v>136374</v>
      </c>
      <c r="AI7689" s="106">
        <v>119935</v>
      </c>
      <c r="AJ7689" s="106">
        <v>111457</v>
      </c>
      <c r="AK7689" s="106">
        <v>124561</v>
      </c>
      <c r="AL7689" s="106">
        <v>127299</v>
      </c>
      <c r="AM7689" s="106">
        <v>127354</v>
      </c>
      <c r="AN7689" s="106">
        <v>137325</v>
      </c>
      <c r="AO7689" s="106">
        <v>138930</v>
      </c>
      <c r="AP7689" s="106">
        <v>155518</v>
      </c>
      <c r="AQ7689" s="106">
        <v>145876</v>
      </c>
      <c r="AR7689" s="106">
        <v>159411</v>
      </c>
      <c r="AS7689" s="106">
        <v>157015</v>
      </c>
      <c r="AT7689" s="106">
        <v>153954</v>
      </c>
      <c r="AU7689" s="106">
        <v>152188</v>
      </c>
      <c r="AV7689" s="106">
        <v>149354</v>
      </c>
      <c r="AW7689" s="106">
        <v>154662</v>
      </c>
      <c r="AX7689" s="106">
        <v>154861</v>
      </c>
      <c r="AY7689" s="106">
        <v>151026</v>
      </c>
      <c r="AZ7689" s="106">
        <v>151340</v>
      </c>
      <c r="BA7689" s="106">
        <v>147156</v>
      </c>
      <c r="BB7689" s="106">
        <v>165295</v>
      </c>
      <c r="BC7689" s="106">
        <v>165408</v>
      </c>
      <c r="BD7689" s="106">
        <v>151175</v>
      </c>
      <c r="BE7689" s="106">
        <v>161281</v>
      </c>
      <c r="BF7689" s="106">
        <v>160035</v>
      </c>
      <c r="BG7689" s="106">
        <v>143641</v>
      </c>
      <c r="BH7689" s="106">
        <v>142722</v>
      </c>
      <c r="BI7689" s="106">
        <v>136357</v>
      </c>
      <c r="BJ7689" s="106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5.95" customHeight="1">
      <c r="A7690" s="106" t="s">
        <v>2454</v>
      </c>
      <c r="B7690" s="106" t="s">
        <v>2363</v>
      </c>
      <c r="C7690" s="106" t="s">
        <v>1568</v>
      </c>
      <c r="D7690" s="106">
        <v>57696</v>
      </c>
      <c r="E7690" s="106">
        <v>59846</v>
      </c>
      <c r="F7690" s="106">
        <v>66484</v>
      </c>
      <c r="G7690" s="106">
        <v>74071</v>
      </c>
      <c r="H7690" s="106">
        <v>79135</v>
      </c>
      <c r="I7690" s="106">
        <v>86291</v>
      </c>
      <c r="J7690" s="106">
        <v>94853</v>
      </c>
      <c r="K7690" s="106">
        <v>98941</v>
      </c>
      <c r="L7690" s="106">
        <v>109821</v>
      </c>
      <c r="M7690" s="106">
        <v>123466</v>
      </c>
      <c r="N7690" s="106">
        <v>136986</v>
      </c>
      <c r="O7690" s="106">
        <v>146128</v>
      </c>
      <c r="P7690" s="106">
        <v>167247</v>
      </c>
      <c r="Q7690" s="106">
        <v>175809</v>
      </c>
      <c r="R7690" s="106">
        <v>188389</v>
      </c>
      <c r="S7690" s="106">
        <v>190415</v>
      </c>
      <c r="T7690" s="106">
        <v>199696</v>
      </c>
      <c r="U7690" s="106">
        <v>218671</v>
      </c>
      <c r="V7690" s="106">
        <v>235838</v>
      </c>
      <c r="W7690" s="106">
        <v>234609</v>
      </c>
      <c r="X7690" s="106">
        <v>254992</v>
      </c>
      <c r="Y7690" s="106">
        <v>274516</v>
      </c>
      <c r="Z7690" s="106">
        <v>288767</v>
      </c>
      <c r="AA7690" s="106">
        <v>296648</v>
      </c>
      <c r="AB7690" s="106">
        <v>278775</v>
      </c>
      <c r="AC7690" s="106">
        <v>286655</v>
      </c>
      <c r="AD7690" s="106">
        <v>273721</v>
      </c>
      <c r="AE7690" s="106">
        <v>272593</v>
      </c>
      <c r="AF7690" s="106">
        <v>281982</v>
      </c>
      <c r="AG7690" s="106">
        <v>291504</v>
      </c>
      <c r="AH7690" s="106">
        <v>339425</v>
      </c>
      <c r="AI7690" s="106">
        <v>308385</v>
      </c>
      <c r="AJ7690" s="106">
        <v>299227</v>
      </c>
      <c r="AK7690" s="106">
        <v>317497</v>
      </c>
      <c r="AL7690" s="106">
        <v>324749</v>
      </c>
      <c r="AM7690" s="106">
        <v>323026</v>
      </c>
      <c r="AN7690" s="106">
        <v>343584</v>
      </c>
      <c r="AO7690" s="106">
        <v>355433</v>
      </c>
      <c r="AP7690" s="106">
        <v>381779</v>
      </c>
      <c r="AQ7690" s="106">
        <v>372531</v>
      </c>
      <c r="AR7690" s="106">
        <v>402290</v>
      </c>
      <c r="AS7690" s="106">
        <v>393943</v>
      </c>
      <c r="AT7690" s="106">
        <v>382316</v>
      </c>
      <c r="AU7690" s="106">
        <v>380644</v>
      </c>
      <c r="AV7690" s="106">
        <v>386231</v>
      </c>
      <c r="AW7690" s="106">
        <v>389804</v>
      </c>
      <c r="AX7690" s="106">
        <v>392003</v>
      </c>
      <c r="AY7690" s="106">
        <v>390234</v>
      </c>
      <c r="AZ7690" s="106">
        <v>389607</v>
      </c>
      <c r="BA7690" s="106">
        <v>370897</v>
      </c>
      <c r="BB7690" s="106">
        <v>403634</v>
      </c>
      <c r="BC7690" s="106">
        <v>405286</v>
      </c>
      <c r="BD7690" s="106">
        <v>393290</v>
      </c>
      <c r="BE7690" s="106">
        <v>416614</v>
      </c>
      <c r="BF7690" s="106">
        <v>421987</v>
      </c>
      <c r="BG7690" s="106">
        <v>389570</v>
      </c>
      <c r="BH7690" s="106">
        <v>385251</v>
      </c>
      <c r="BI7690" s="106">
        <v>377720</v>
      </c>
      <c r="BJ7690" s="106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5.95" customHeight="1">
      <c r="A7691" s="106" t="s">
        <v>2454</v>
      </c>
      <c r="B7691" s="106" t="s">
        <v>2363</v>
      </c>
      <c r="C7691" s="106" t="s">
        <v>1570</v>
      </c>
      <c r="D7691" s="106">
        <v>57696</v>
      </c>
      <c r="E7691" s="106">
        <v>59846</v>
      </c>
      <c r="F7691" s="106">
        <v>66484</v>
      </c>
      <c r="G7691" s="106">
        <v>74071</v>
      </c>
      <c r="H7691" s="106">
        <v>79135</v>
      </c>
      <c r="I7691" s="106">
        <v>86291</v>
      </c>
      <c r="J7691" s="106">
        <v>94853</v>
      </c>
      <c r="K7691" s="106">
        <v>98941</v>
      </c>
      <c r="L7691" s="106">
        <v>109821</v>
      </c>
      <c r="M7691" s="106">
        <v>123466</v>
      </c>
      <c r="N7691" s="106">
        <v>136986</v>
      </c>
      <c r="O7691" s="106">
        <v>146128</v>
      </c>
      <c r="P7691" s="106">
        <v>167247</v>
      </c>
      <c r="Q7691" s="106">
        <v>175809</v>
      </c>
      <c r="R7691" s="106">
        <v>188389</v>
      </c>
      <c r="S7691" s="106">
        <v>190415</v>
      </c>
      <c r="T7691" s="106">
        <v>199696</v>
      </c>
      <c r="U7691" s="106">
        <v>218671</v>
      </c>
      <c r="V7691" s="106">
        <v>235838</v>
      </c>
      <c r="W7691" s="106">
        <v>234609</v>
      </c>
      <c r="X7691" s="106">
        <v>254992</v>
      </c>
      <c r="Y7691" s="106">
        <v>274516</v>
      </c>
      <c r="Z7691" s="106">
        <v>288767</v>
      </c>
      <c r="AA7691" s="106">
        <v>296648</v>
      </c>
      <c r="AB7691" s="106">
        <v>278775</v>
      </c>
      <c r="AC7691" s="106">
        <v>286655</v>
      </c>
      <c r="AD7691" s="106">
        <v>273721</v>
      </c>
      <c r="AE7691" s="106">
        <v>272593</v>
      </c>
      <c r="AF7691" s="106">
        <v>281982</v>
      </c>
      <c r="AG7691" s="106">
        <v>291504</v>
      </c>
      <c r="AH7691" s="106">
        <v>339425</v>
      </c>
      <c r="AI7691" s="106">
        <v>308385</v>
      </c>
      <c r="AJ7691" s="106">
        <v>299227</v>
      </c>
      <c r="AK7691" s="106">
        <v>317497</v>
      </c>
      <c r="AL7691" s="106">
        <v>324749</v>
      </c>
      <c r="AM7691" s="106">
        <v>323026</v>
      </c>
      <c r="AN7691" s="106">
        <v>343584</v>
      </c>
      <c r="AO7691" s="106">
        <v>355433</v>
      </c>
      <c r="AP7691" s="106">
        <v>381779</v>
      </c>
      <c r="AQ7691" s="106">
        <v>372531</v>
      </c>
      <c r="AR7691" s="106">
        <v>402290</v>
      </c>
      <c r="AS7691" s="106">
        <v>393943</v>
      </c>
      <c r="AT7691" s="106">
        <v>382316</v>
      </c>
      <c r="AU7691" s="106">
        <v>380644</v>
      </c>
      <c r="AV7691" s="106">
        <v>386231</v>
      </c>
      <c r="AW7691" s="106">
        <v>389804</v>
      </c>
      <c r="AX7691" s="106">
        <v>392003</v>
      </c>
      <c r="AY7691" s="106">
        <v>390234</v>
      </c>
      <c r="AZ7691" s="106">
        <v>389607</v>
      </c>
      <c r="BA7691" s="106">
        <v>370897</v>
      </c>
      <c r="BB7691" s="106">
        <v>403634</v>
      </c>
      <c r="BC7691" s="106">
        <v>405286</v>
      </c>
      <c r="BD7691" s="106">
        <v>393290</v>
      </c>
      <c r="BE7691" s="106">
        <v>416614</v>
      </c>
      <c r="BF7691" s="106">
        <v>421987</v>
      </c>
      <c r="BG7691" s="106">
        <v>389570</v>
      </c>
      <c r="BH7691" s="106">
        <v>385251</v>
      </c>
      <c r="BI7691" s="106">
        <v>377720</v>
      </c>
      <c r="BJ7691" s="106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5.95" customHeight="1">
      <c r="A7692" s="106" t="s">
        <v>2454</v>
      </c>
      <c r="B7692" s="106" t="s">
        <v>2363</v>
      </c>
      <c r="C7692" s="106" t="s">
        <v>1572</v>
      </c>
      <c r="D7692" s="106">
        <v>2939</v>
      </c>
      <c r="E7692" s="106">
        <v>2860</v>
      </c>
      <c r="F7692" s="106">
        <v>2648</v>
      </c>
      <c r="G7692" s="106">
        <v>2647</v>
      </c>
      <c r="H7692" s="106">
        <v>2780</v>
      </c>
      <c r="I7692" s="106">
        <v>3195</v>
      </c>
      <c r="J7692" s="106">
        <v>3319</v>
      </c>
      <c r="K7692" s="106">
        <v>2310</v>
      </c>
      <c r="L7692" s="106">
        <v>2538</v>
      </c>
      <c r="M7692" s="106">
        <v>2718</v>
      </c>
      <c r="N7692" s="106">
        <v>2769</v>
      </c>
      <c r="O7692" s="106">
        <v>2627</v>
      </c>
      <c r="P7692" s="106">
        <v>2813</v>
      </c>
      <c r="Q7692" s="106">
        <v>3331</v>
      </c>
      <c r="R7692" s="106">
        <v>3190</v>
      </c>
      <c r="S7692" s="106">
        <v>3254</v>
      </c>
      <c r="T7692" s="106">
        <v>3615</v>
      </c>
      <c r="U7692" s="106">
        <v>4711</v>
      </c>
      <c r="V7692" s="106">
        <v>5059</v>
      </c>
      <c r="W7692" s="106">
        <v>5293</v>
      </c>
      <c r="X7692" s="106">
        <v>4714</v>
      </c>
      <c r="Y7692" s="106">
        <v>4521</v>
      </c>
      <c r="Z7692" s="106">
        <v>4122</v>
      </c>
      <c r="AA7692" s="106">
        <v>4316</v>
      </c>
      <c r="AB7692" s="106">
        <v>4603</v>
      </c>
      <c r="AC7692" s="106">
        <v>4289</v>
      </c>
      <c r="AD7692" s="106">
        <v>4194</v>
      </c>
      <c r="AE7692" s="106">
        <v>4742</v>
      </c>
      <c r="AF7692" s="106">
        <v>4573</v>
      </c>
      <c r="AG7692" s="106">
        <v>4690</v>
      </c>
      <c r="AH7692" s="106">
        <v>4826</v>
      </c>
      <c r="AI7692" s="106">
        <v>4318</v>
      </c>
      <c r="AJ7692" s="106">
        <v>4402</v>
      </c>
      <c r="AK7692" s="106">
        <v>4482</v>
      </c>
      <c r="AL7692" s="106">
        <v>4685</v>
      </c>
      <c r="AM7692" s="106">
        <v>4605</v>
      </c>
      <c r="AN7692" s="106">
        <v>4469</v>
      </c>
      <c r="AO7692" s="106">
        <v>4721</v>
      </c>
      <c r="AP7692" s="106">
        <v>4942</v>
      </c>
      <c r="AQ7692" s="106">
        <v>4994</v>
      </c>
      <c r="AR7692" s="106">
        <v>4919</v>
      </c>
      <c r="AS7692" s="106">
        <v>4507</v>
      </c>
      <c r="AT7692" s="106">
        <v>4453</v>
      </c>
      <c r="AU7692" s="106">
        <v>4117</v>
      </c>
      <c r="AV7692" s="106">
        <v>4171</v>
      </c>
      <c r="AW7692" s="106">
        <v>4149</v>
      </c>
      <c r="AX7692" s="106">
        <v>4043</v>
      </c>
      <c r="AY7692" s="106">
        <v>4175</v>
      </c>
      <c r="AZ7692" s="106">
        <v>3876</v>
      </c>
      <c r="BA7692" s="106">
        <v>3484</v>
      </c>
      <c r="BB7692" s="106">
        <v>2815</v>
      </c>
      <c r="BC7692" s="106">
        <v>2667</v>
      </c>
      <c r="BD7692" s="106">
        <v>2469</v>
      </c>
      <c r="BE7692" s="106">
        <v>2505</v>
      </c>
      <c r="BF7692" s="106">
        <v>2680</v>
      </c>
      <c r="BG7692" s="106">
        <v>2858</v>
      </c>
      <c r="BH7692" s="106">
        <v>2670</v>
      </c>
      <c r="BI7692" s="106">
        <v>2531</v>
      </c>
      <c r="BJ7692" s="106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5.95" customHeight="1">
      <c r="A7693" s="106" t="s">
        <v>2454</v>
      </c>
      <c r="B7693" s="106" t="s">
        <v>2363</v>
      </c>
      <c r="C7693" s="106" t="s">
        <v>1579</v>
      </c>
      <c r="D7693" s="106">
        <v>1068</v>
      </c>
      <c r="E7693" s="106">
        <v>1040</v>
      </c>
      <c r="F7693" s="106">
        <v>918</v>
      </c>
      <c r="G7693" s="106">
        <v>917</v>
      </c>
      <c r="H7693" s="106">
        <v>963</v>
      </c>
      <c r="I7693" s="106">
        <v>924</v>
      </c>
      <c r="J7693" s="106">
        <v>960</v>
      </c>
      <c r="K7693" s="106">
        <v>1107</v>
      </c>
      <c r="L7693" s="106">
        <v>1216</v>
      </c>
      <c r="M7693" s="106">
        <v>987</v>
      </c>
      <c r="N7693" s="106">
        <v>1005</v>
      </c>
      <c r="O7693" s="106">
        <v>1934</v>
      </c>
      <c r="P7693" s="106">
        <v>2071</v>
      </c>
      <c r="Q7693" s="106">
        <v>3187</v>
      </c>
      <c r="R7693" s="106">
        <v>3053</v>
      </c>
      <c r="S7693" s="106">
        <v>1659</v>
      </c>
      <c r="T7693" s="106">
        <v>1843</v>
      </c>
      <c r="U7693" s="106">
        <v>3510</v>
      </c>
      <c r="V7693" s="106">
        <v>3769</v>
      </c>
      <c r="W7693" s="106">
        <v>3944</v>
      </c>
      <c r="X7693" s="106">
        <v>3512</v>
      </c>
      <c r="Y7693" s="106">
        <v>3368</v>
      </c>
      <c r="Z7693" s="106">
        <v>3072</v>
      </c>
      <c r="AA7693" s="106">
        <v>3216</v>
      </c>
      <c r="AB7693" s="106">
        <v>3429</v>
      </c>
      <c r="AC7693" s="106">
        <v>3196</v>
      </c>
      <c r="AD7693" s="106">
        <v>3125</v>
      </c>
      <c r="AE7693" s="106">
        <v>3533</v>
      </c>
      <c r="AF7693" s="106">
        <v>3407</v>
      </c>
      <c r="AG7693" s="106">
        <v>3495</v>
      </c>
      <c r="AH7693" s="106">
        <v>3596</v>
      </c>
      <c r="AI7693" s="106">
        <v>3217</v>
      </c>
      <c r="AJ7693" s="106">
        <v>3280</v>
      </c>
      <c r="AK7693" s="106">
        <v>3340</v>
      </c>
      <c r="AL7693" s="106">
        <v>3491</v>
      </c>
      <c r="AM7693" s="106">
        <v>3431</v>
      </c>
      <c r="AN7693" s="106">
        <v>3330</v>
      </c>
      <c r="AO7693" s="106">
        <v>3517</v>
      </c>
      <c r="AP7693" s="106">
        <v>3682</v>
      </c>
      <c r="AQ7693" s="106">
        <v>3721</v>
      </c>
      <c r="AR7693" s="106">
        <v>3665</v>
      </c>
      <c r="AS7693" s="106">
        <v>3358</v>
      </c>
      <c r="AT7693" s="106">
        <v>3318</v>
      </c>
      <c r="AU7693" s="106">
        <v>3068</v>
      </c>
      <c r="AV7693" s="106">
        <v>3108</v>
      </c>
      <c r="AW7693" s="106">
        <v>3092</v>
      </c>
      <c r="AX7693" s="106">
        <v>3012</v>
      </c>
      <c r="AY7693" s="106">
        <v>3110</v>
      </c>
      <c r="AZ7693" s="106">
        <v>2888</v>
      </c>
      <c r="BA7693" s="106">
        <v>2596</v>
      </c>
      <c r="BB7693" s="106">
        <v>3425</v>
      </c>
      <c r="BC7693" s="106">
        <v>3413</v>
      </c>
      <c r="BD7693" s="106">
        <v>3225</v>
      </c>
      <c r="BE7693" s="106">
        <v>3545</v>
      </c>
      <c r="BF7693" s="106">
        <v>4145</v>
      </c>
      <c r="BG7693" s="106">
        <v>5067</v>
      </c>
      <c r="BH7693" s="106">
        <v>4803</v>
      </c>
      <c r="BI7693" s="106">
        <v>4432</v>
      </c>
      <c r="BJ7693" s="106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s="106" t="s">
        <v>2454</v>
      </c>
      <c r="B7694" s="106" t="s">
        <v>2363</v>
      </c>
      <c r="C7694" s="106" t="s">
        <v>1586</v>
      </c>
      <c r="D7694" s="106">
        <v>4007</v>
      </c>
      <c r="E7694" s="106">
        <v>3900</v>
      </c>
      <c r="F7694" s="106">
        <v>3566</v>
      </c>
      <c r="G7694" s="106">
        <v>3565</v>
      </c>
      <c r="H7694" s="106">
        <v>3743</v>
      </c>
      <c r="I7694" s="106">
        <v>4120</v>
      </c>
      <c r="J7694" s="106">
        <v>4280</v>
      </c>
      <c r="K7694" s="106">
        <v>3417</v>
      </c>
      <c r="L7694" s="106">
        <v>3753</v>
      </c>
      <c r="M7694" s="106">
        <v>3705</v>
      </c>
      <c r="N7694" s="106">
        <v>3774</v>
      </c>
      <c r="O7694" s="106">
        <v>4561</v>
      </c>
      <c r="P7694" s="106">
        <v>4884</v>
      </c>
      <c r="Q7694" s="106">
        <v>6518</v>
      </c>
      <c r="R7694" s="106">
        <v>6242</v>
      </c>
      <c r="S7694" s="106">
        <v>4913</v>
      </c>
      <c r="T7694" s="106">
        <v>5458</v>
      </c>
      <c r="U7694" s="106">
        <v>8221</v>
      </c>
      <c r="V7694" s="106">
        <v>8828</v>
      </c>
      <c r="W7694" s="106">
        <v>9238</v>
      </c>
      <c r="X7694" s="106">
        <v>8226</v>
      </c>
      <c r="Y7694" s="106">
        <v>7889</v>
      </c>
      <c r="Z7694" s="106">
        <v>7194</v>
      </c>
      <c r="AA7694" s="106">
        <v>7532</v>
      </c>
      <c r="AB7694" s="106">
        <v>8032</v>
      </c>
      <c r="AC7694" s="106">
        <v>7485</v>
      </c>
      <c r="AD7694" s="106">
        <v>7319</v>
      </c>
      <c r="AE7694" s="106">
        <v>8275</v>
      </c>
      <c r="AF7694" s="106">
        <v>7980</v>
      </c>
      <c r="AG7694" s="106">
        <v>8185</v>
      </c>
      <c r="AH7694" s="106">
        <v>8423</v>
      </c>
      <c r="AI7694" s="106">
        <v>7535</v>
      </c>
      <c r="AJ7694" s="106">
        <v>7682</v>
      </c>
      <c r="AK7694" s="106">
        <v>7822</v>
      </c>
      <c r="AL7694" s="106">
        <v>8176</v>
      </c>
      <c r="AM7694" s="106">
        <v>8036</v>
      </c>
      <c r="AN7694" s="106">
        <v>7798</v>
      </c>
      <c r="AO7694" s="106">
        <v>8238</v>
      </c>
      <c r="AP7694" s="106">
        <v>8624</v>
      </c>
      <c r="AQ7694" s="106">
        <v>8714</v>
      </c>
      <c r="AR7694" s="106">
        <v>8584</v>
      </c>
      <c r="AS7694" s="106">
        <v>7865</v>
      </c>
      <c r="AT7694" s="106">
        <v>7771</v>
      </c>
      <c r="AU7694" s="106">
        <v>7185</v>
      </c>
      <c r="AV7694" s="106">
        <v>7279</v>
      </c>
      <c r="AW7694" s="106">
        <v>7241</v>
      </c>
      <c r="AX7694" s="106">
        <v>7055</v>
      </c>
      <c r="AY7694" s="106">
        <v>7285</v>
      </c>
      <c r="AZ7694" s="106">
        <v>6763</v>
      </c>
      <c r="BA7694" s="106">
        <v>6081</v>
      </c>
      <c r="BB7694" s="106">
        <v>6240</v>
      </c>
      <c r="BC7694" s="106">
        <v>6080</v>
      </c>
      <c r="BD7694" s="106">
        <v>5693</v>
      </c>
      <c r="BE7694" s="106">
        <v>6050</v>
      </c>
      <c r="BF7694" s="106">
        <v>6826</v>
      </c>
      <c r="BG7694" s="106">
        <v>7926</v>
      </c>
      <c r="BH7694" s="106">
        <v>7474</v>
      </c>
      <c r="BI7694" s="106">
        <v>6963</v>
      </c>
      <c r="BJ7694" s="106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s="106" t="s">
        <v>2454</v>
      </c>
      <c r="B7695" s="106" t="s">
        <v>2363</v>
      </c>
      <c r="C7695" s="106" t="s">
        <v>1593</v>
      </c>
      <c r="D7695" s="106">
        <v>4007</v>
      </c>
      <c r="E7695" s="106">
        <v>3900</v>
      </c>
      <c r="F7695" s="106">
        <v>3566</v>
      </c>
      <c r="G7695" s="106">
        <v>3565</v>
      </c>
      <c r="H7695" s="106">
        <v>3743</v>
      </c>
      <c r="I7695" s="106">
        <v>4120</v>
      </c>
      <c r="J7695" s="106">
        <v>4280</v>
      </c>
      <c r="K7695" s="106">
        <v>3417</v>
      </c>
      <c r="L7695" s="106">
        <v>3753</v>
      </c>
      <c r="M7695" s="106">
        <v>3705</v>
      </c>
      <c r="N7695" s="106">
        <v>3774</v>
      </c>
      <c r="O7695" s="106">
        <v>4561</v>
      </c>
      <c r="P7695" s="106">
        <v>4884</v>
      </c>
      <c r="Q7695" s="106">
        <v>6518</v>
      </c>
      <c r="R7695" s="106">
        <v>6242</v>
      </c>
      <c r="S7695" s="106">
        <v>4913</v>
      </c>
      <c r="T7695" s="106">
        <v>5458</v>
      </c>
      <c r="U7695" s="106">
        <v>8221</v>
      </c>
      <c r="V7695" s="106">
        <v>8828</v>
      </c>
      <c r="W7695" s="106">
        <v>9238</v>
      </c>
      <c r="X7695" s="106">
        <v>8226</v>
      </c>
      <c r="Y7695" s="106">
        <v>7889</v>
      </c>
      <c r="Z7695" s="106">
        <v>7194</v>
      </c>
      <c r="AA7695" s="106">
        <v>7532</v>
      </c>
      <c r="AB7695" s="106">
        <v>8032</v>
      </c>
      <c r="AC7695" s="106">
        <v>7485</v>
      </c>
      <c r="AD7695" s="106">
        <v>7319</v>
      </c>
      <c r="AE7695" s="106">
        <v>8275</v>
      </c>
      <c r="AF7695" s="106">
        <v>7980</v>
      </c>
      <c r="AG7695" s="106">
        <v>8185</v>
      </c>
      <c r="AH7695" s="106">
        <v>8423</v>
      </c>
      <c r="AI7695" s="106">
        <v>7535</v>
      </c>
      <c r="AJ7695" s="106">
        <v>7682</v>
      </c>
      <c r="AK7695" s="106">
        <v>7822</v>
      </c>
      <c r="AL7695" s="106">
        <v>8176</v>
      </c>
      <c r="AM7695" s="106">
        <v>8036</v>
      </c>
      <c r="AN7695" s="106">
        <v>7798</v>
      </c>
      <c r="AO7695" s="106">
        <v>8238</v>
      </c>
      <c r="AP7695" s="106">
        <v>8624</v>
      </c>
      <c r="AQ7695" s="106">
        <v>8714</v>
      </c>
      <c r="AR7695" s="106">
        <v>8584</v>
      </c>
      <c r="AS7695" s="106">
        <v>7865</v>
      </c>
      <c r="AT7695" s="106">
        <v>7771</v>
      </c>
      <c r="AU7695" s="106">
        <v>7185</v>
      </c>
      <c r="AV7695" s="106">
        <v>7279</v>
      </c>
      <c r="AW7695" s="106">
        <v>7241</v>
      </c>
      <c r="AX7695" s="106">
        <v>7055</v>
      </c>
      <c r="AY7695" s="106">
        <v>7285</v>
      </c>
      <c r="AZ7695" s="106">
        <v>6763</v>
      </c>
      <c r="BA7695" s="106">
        <v>6081</v>
      </c>
      <c r="BB7695" s="106">
        <v>6240</v>
      </c>
      <c r="BC7695" s="106">
        <v>6080</v>
      </c>
      <c r="BD7695" s="106">
        <v>5693</v>
      </c>
      <c r="BE7695" s="106">
        <v>6050</v>
      </c>
      <c r="BF7695" s="106">
        <v>6826</v>
      </c>
      <c r="BG7695" s="106">
        <v>7926</v>
      </c>
      <c r="BH7695" s="106">
        <v>7474</v>
      </c>
      <c r="BI7695" s="106">
        <v>6963</v>
      </c>
      <c r="BJ7695" s="106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5.95" customHeight="1">
      <c r="A7696" s="106" t="s">
        <v>2454</v>
      </c>
      <c r="B7696" s="106" t="s">
        <v>2363</v>
      </c>
      <c r="C7696" s="106" t="s">
        <v>1600</v>
      </c>
      <c r="D7696" s="106">
        <v>0</v>
      </c>
      <c r="E7696" s="106">
        <v>0</v>
      </c>
      <c r="F7696" s="106">
        <v>0</v>
      </c>
      <c r="G7696" s="106">
        <v>0</v>
      </c>
      <c r="H7696" s="106">
        <v>0</v>
      </c>
      <c r="I7696" s="106">
        <v>0</v>
      </c>
      <c r="J7696" s="106">
        <v>0</v>
      </c>
      <c r="K7696" s="106">
        <v>0</v>
      </c>
      <c r="L7696" s="106">
        <v>0</v>
      </c>
      <c r="M7696" s="106">
        <v>0</v>
      </c>
      <c r="N7696" s="106">
        <v>0</v>
      </c>
      <c r="O7696" s="106">
        <v>0</v>
      </c>
      <c r="P7696" s="106">
        <v>0</v>
      </c>
      <c r="Q7696" s="106">
        <v>0</v>
      </c>
      <c r="R7696" s="106">
        <v>0</v>
      </c>
      <c r="S7696" s="106">
        <v>0</v>
      </c>
      <c r="T7696" s="106">
        <v>0</v>
      </c>
      <c r="U7696" s="106">
        <v>0</v>
      </c>
      <c r="V7696" s="106">
        <v>0</v>
      </c>
      <c r="W7696" s="106">
        <v>0</v>
      </c>
      <c r="X7696" s="106">
        <v>0</v>
      </c>
      <c r="Y7696" s="106">
        <v>-8261</v>
      </c>
      <c r="Z7696" s="106">
        <v>-5930</v>
      </c>
      <c r="AA7696" s="106">
        <v>-4028</v>
      </c>
      <c r="AB7696" s="106">
        <v>-1755</v>
      </c>
      <c r="AC7696" s="106">
        <v>-5292</v>
      </c>
      <c r="AD7696" s="106">
        <v>-7179</v>
      </c>
      <c r="AE7696" s="106">
        <v>-3264</v>
      </c>
      <c r="AF7696" s="106">
        <v>-1498</v>
      </c>
      <c r="AG7696" s="106">
        <v>1467</v>
      </c>
      <c r="AH7696" s="106">
        <v>1420</v>
      </c>
      <c r="AI7696" s="106">
        <v>-690</v>
      </c>
      <c r="AJ7696" s="106">
        <v>2031</v>
      </c>
      <c r="AK7696" s="106">
        <v>0</v>
      </c>
      <c r="AL7696" s="106">
        <v>0</v>
      </c>
      <c r="AM7696" s="106">
        <v>0</v>
      </c>
      <c r="AN7696" s="106">
        <v>0</v>
      </c>
      <c r="AO7696" s="106">
        <v>0</v>
      </c>
      <c r="AP7696" s="106">
        <v>0</v>
      </c>
      <c r="AQ7696" s="106">
        <v>0</v>
      </c>
      <c r="AR7696" s="106">
        <v>0</v>
      </c>
      <c r="AS7696" s="106">
        <v>0</v>
      </c>
      <c r="AT7696" s="106">
        <v>0</v>
      </c>
      <c r="AU7696" s="106">
        <v>0</v>
      </c>
      <c r="AV7696" s="106">
        <v>0</v>
      </c>
      <c r="AW7696" s="106">
        <v>0</v>
      </c>
      <c r="AX7696" s="106">
        <v>0</v>
      </c>
      <c r="AY7696" s="106">
        <v>0</v>
      </c>
      <c r="AZ7696" s="106">
        <v>0</v>
      </c>
      <c r="BA7696" s="106">
        <v>0</v>
      </c>
      <c r="BB7696" s="106">
        <v>0</v>
      </c>
      <c r="BC7696" s="106">
        <v>0</v>
      </c>
      <c r="BD7696" s="106">
        <v>0</v>
      </c>
      <c r="BE7696" s="106">
        <v>0</v>
      </c>
      <c r="BF7696" s="106">
        <v>0</v>
      </c>
      <c r="BG7696" s="106">
        <v>0</v>
      </c>
      <c r="BH7696" s="106">
        <v>0</v>
      </c>
      <c r="BI7696" s="106">
        <v>0</v>
      </c>
      <c r="BJ7696" s="10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5.95" customHeight="1">
      <c r="A7697" s="106" t="s">
        <v>2454</v>
      </c>
      <c r="B7697" s="106" t="s">
        <v>2363</v>
      </c>
      <c r="C7697" s="106" t="s">
        <v>1605</v>
      </c>
      <c r="D7697" s="106">
        <v>111089</v>
      </c>
      <c r="E7697" s="106">
        <v>114508</v>
      </c>
      <c r="F7697" s="106">
        <v>119736</v>
      </c>
      <c r="G7697" s="106">
        <v>123135</v>
      </c>
      <c r="H7697" s="106">
        <v>125948</v>
      </c>
      <c r="I7697" s="106">
        <v>130271</v>
      </c>
      <c r="J7697" s="106">
        <v>136676</v>
      </c>
      <c r="K7697" s="106">
        <v>140987</v>
      </c>
      <c r="L7697" s="106">
        <v>149534</v>
      </c>
      <c r="M7697" s="106">
        <v>157247</v>
      </c>
      <c r="N7697" s="106">
        <v>166920</v>
      </c>
      <c r="O7697" s="106">
        <v>173335</v>
      </c>
      <c r="P7697" s="106">
        <v>184192</v>
      </c>
      <c r="Q7697" s="106">
        <v>192793</v>
      </c>
      <c r="R7697" s="106">
        <v>190730</v>
      </c>
      <c r="S7697" s="106">
        <v>198393</v>
      </c>
      <c r="T7697" s="106">
        <v>209244</v>
      </c>
      <c r="U7697" s="106">
        <v>216827</v>
      </c>
      <c r="V7697" s="106">
        <v>226753</v>
      </c>
      <c r="W7697" s="106">
        <v>213169</v>
      </c>
      <c r="X7697" s="106">
        <v>204729</v>
      </c>
      <c r="Y7697" s="106">
        <v>215438</v>
      </c>
      <c r="Z7697" s="106">
        <v>224634</v>
      </c>
      <c r="AA7697" s="106">
        <v>220802</v>
      </c>
      <c r="AB7697" s="106">
        <v>213070</v>
      </c>
      <c r="AC7697" s="106">
        <v>214611</v>
      </c>
      <c r="AD7697" s="106">
        <v>206525</v>
      </c>
      <c r="AE7697" s="106">
        <v>197257</v>
      </c>
      <c r="AF7697" s="106">
        <v>197897</v>
      </c>
      <c r="AG7697" s="106">
        <v>197871</v>
      </c>
      <c r="AH7697" s="106">
        <v>198511</v>
      </c>
      <c r="AI7697" s="106">
        <v>197986</v>
      </c>
      <c r="AJ7697" s="106">
        <v>204237</v>
      </c>
      <c r="AK7697" s="106">
        <v>207378</v>
      </c>
      <c r="AL7697" s="106">
        <v>210529</v>
      </c>
      <c r="AM7697" s="106">
        <v>214203</v>
      </c>
      <c r="AN7697" s="106">
        <v>221514</v>
      </c>
      <c r="AO7697" s="106">
        <v>215407</v>
      </c>
      <c r="AP7697" s="106">
        <v>218488</v>
      </c>
      <c r="AQ7697" s="106">
        <v>222893</v>
      </c>
      <c r="AR7697" s="106">
        <v>216448</v>
      </c>
      <c r="AS7697" s="106">
        <v>216988</v>
      </c>
      <c r="AT7697" s="106">
        <v>211858</v>
      </c>
      <c r="AU7697" s="106">
        <v>217450</v>
      </c>
      <c r="AV7697" s="106">
        <v>226121</v>
      </c>
      <c r="AW7697" s="106">
        <v>225443</v>
      </c>
      <c r="AX7697" s="106">
        <v>217090</v>
      </c>
      <c r="AY7697" s="106">
        <v>225722</v>
      </c>
      <c r="AZ7697" s="106">
        <v>220762</v>
      </c>
      <c r="BA7697" s="106">
        <v>217428</v>
      </c>
      <c r="BB7697" s="106">
        <v>226857</v>
      </c>
      <c r="BC7697" s="106">
        <v>212781</v>
      </c>
      <c r="BD7697" s="106">
        <v>223789</v>
      </c>
      <c r="BE7697" s="106">
        <v>219278</v>
      </c>
      <c r="BF7697" s="106">
        <v>234505</v>
      </c>
      <c r="BG7697" s="106">
        <v>225176</v>
      </c>
      <c r="BH7697" s="106">
        <v>228069</v>
      </c>
      <c r="BI7697" s="106">
        <v>222180</v>
      </c>
      <c r="BJ7697" s="106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5.95" customHeight="1">
      <c r="A7698" s="106" t="s">
        <v>2454</v>
      </c>
      <c r="B7698" s="106" t="s">
        <v>2363</v>
      </c>
      <c r="C7698" s="106" t="s">
        <v>1612</v>
      </c>
      <c r="D7698" s="106">
        <v>929</v>
      </c>
      <c r="E7698" s="106">
        <v>973</v>
      </c>
      <c r="F7698" s="106">
        <v>1016</v>
      </c>
      <c r="G7698" s="106">
        <v>1029</v>
      </c>
      <c r="H7698" s="106">
        <v>1038</v>
      </c>
      <c r="I7698" s="106">
        <v>1071</v>
      </c>
      <c r="J7698" s="106">
        <v>1099</v>
      </c>
      <c r="K7698" s="106">
        <v>1094</v>
      </c>
      <c r="L7698" s="106">
        <v>1096</v>
      </c>
      <c r="M7698" s="106">
        <v>1166</v>
      </c>
      <c r="N7698" s="106">
        <v>1205</v>
      </c>
      <c r="O7698" s="106">
        <v>1233</v>
      </c>
      <c r="P7698" s="106">
        <v>1268</v>
      </c>
      <c r="Q7698" s="106">
        <v>1313</v>
      </c>
      <c r="R7698" s="106">
        <v>1319</v>
      </c>
      <c r="S7698" s="106">
        <v>1389</v>
      </c>
      <c r="T7698" s="106">
        <v>1448</v>
      </c>
      <c r="U7698" s="106">
        <v>1480</v>
      </c>
      <c r="V7698" s="106">
        <v>1526</v>
      </c>
      <c r="W7698" s="106">
        <v>1548</v>
      </c>
      <c r="X7698" s="106">
        <v>1581</v>
      </c>
      <c r="Y7698" s="106">
        <v>1654</v>
      </c>
      <c r="Z7698" s="106">
        <v>1685</v>
      </c>
      <c r="AA7698" s="106">
        <v>2158</v>
      </c>
      <c r="AB7698" s="106">
        <v>3148</v>
      </c>
      <c r="AC7698" s="106">
        <v>1776</v>
      </c>
      <c r="AD7698" s="106">
        <v>1815</v>
      </c>
      <c r="AE7698" s="106">
        <v>1884</v>
      </c>
      <c r="AF7698" s="106">
        <v>1790</v>
      </c>
      <c r="AG7698" s="106">
        <v>1641</v>
      </c>
      <c r="AH7698" s="106">
        <v>1963</v>
      </c>
      <c r="AI7698" s="106">
        <v>1215</v>
      </c>
      <c r="AJ7698" s="106">
        <v>906</v>
      </c>
      <c r="AK7698" s="106">
        <v>193</v>
      </c>
      <c r="AL7698" s="106">
        <v>194</v>
      </c>
      <c r="AM7698" s="106">
        <v>197</v>
      </c>
      <c r="AN7698" s="106">
        <v>197</v>
      </c>
      <c r="AO7698" s="106">
        <v>194</v>
      </c>
      <c r="AP7698" s="106">
        <v>195</v>
      </c>
      <c r="AQ7698" s="106">
        <v>195</v>
      </c>
      <c r="AR7698" s="106">
        <v>197</v>
      </c>
      <c r="AS7698" s="106">
        <v>201</v>
      </c>
      <c r="AT7698" s="106">
        <v>396</v>
      </c>
      <c r="AU7698" s="106">
        <v>404</v>
      </c>
      <c r="AV7698" s="106">
        <v>668</v>
      </c>
      <c r="AW7698" s="106">
        <v>721</v>
      </c>
      <c r="AX7698" s="106">
        <v>639</v>
      </c>
      <c r="AY7698" s="106">
        <v>1122</v>
      </c>
      <c r="AZ7698" s="106">
        <v>992</v>
      </c>
      <c r="BA7698" s="106">
        <v>885</v>
      </c>
      <c r="BB7698" s="106">
        <v>817</v>
      </c>
      <c r="BC7698" s="106">
        <v>756</v>
      </c>
      <c r="BD7698" s="106">
        <v>814</v>
      </c>
      <c r="BE7698" s="106">
        <v>900</v>
      </c>
      <c r="BF7698" s="106">
        <v>823</v>
      </c>
      <c r="BG7698" s="106">
        <v>4828</v>
      </c>
      <c r="BH7698" s="106">
        <v>4784</v>
      </c>
      <c r="BI7698" s="106">
        <v>4364</v>
      </c>
      <c r="BJ7698" s="106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5.95" customHeight="1">
      <c r="A7699" s="106" t="s">
        <v>2454</v>
      </c>
      <c r="B7699" s="106" t="s">
        <v>2363</v>
      </c>
      <c r="C7699" s="106" t="s">
        <v>1619</v>
      </c>
      <c r="D7699" s="106">
        <v>7265</v>
      </c>
      <c r="E7699" s="106">
        <v>6761</v>
      </c>
      <c r="F7699" s="106">
        <v>5972</v>
      </c>
      <c r="G7699" s="106">
        <v>5230</v>
      </c>
      <c r="H7699" s="106">
        <v>4528</v>
      </c>
      <c r="I7699" s="106">
        <v>4264</v>
      </c>
      <c r="J7699" s="106">
        <v>3693</v>
      </c>
      <c r="K7699" s="106">
        <v>3455</v>
      </c>
      <c r="L7699" s="106">
        <v>3266</v>
      </c>
      <c r="M7699" s="106">
        <v>3039</v>
      </c>
      <c r="N7699" s="106">
        <v>2706</v>
      </c>
      <c r="O7699" s="106">
        <v>2518</v>
      </c>
      <c r="P7699" s="106">
        <v>2357</v>
      </c>
      <c r="Q7699" s="106">
        <v>2548</v>
      </c>
      <c r="R7699" s="106">
        <v>2298</v>
      </c>
      <c r="S7699" s="106">
        <v>2297</v>
      </c>
      <c r="T7699" s="106">
        <v>1936</v>
      </c>
      <c r="U7699" s="106">
        <v>1809</v>
      </c>
      <c r="V7699" s="106">
        <v>1606</v>
      </c>
      <c r="W7699" s="106">
        <v>2123</v>
      </c>
      <c r="X7699" s="106">
        <v>1884</v>
      </c>
      <c r="Y7699" s="106">
        <v>1818</v>
      </c>
      <c r="Z7699" s="106">
        <v>1708</v>
      </c>
      <c r="AA7699" s="106">
        <v>1505</v>
      </c>
      <c r="AB7699" s="106">
        <v>3923</v>
      </c>
      <c r="AC7699" s="106">
        <v>5130</v>
      </c>
      <c r="AD7699" s="106">
        <v>4764</v>
      </c>
      <c r="AE7699" s="106">
        <v>4314</v>
      </c>
      <c r="AF7699" s="106">
        <v>4159</v>
      </c>
      <c r="AG7699" s="106">
        <v>4769</v>
      </c>
      <c r="AH7699" s="106">
        <v>4381</v>
      </c>
      <c r="AI7699" s="106">
        <v>4700</v>
      </c>
      <c r="AJ7699" s="106">
        <v>4364</v>
      </c>
      <c r="AK7699" s="106">
        <v>5353</v>
      </c>
      <c r="AL7699" s="106">
        <v>5783</v>
      </c>
      <c r="AM7699" s="106">
        <v>6157</v>
      </c>
      <c r="AN7699" s="106">
        <v>6337</v>
      </c>
      <c r="AO7699" s="106">
        <v>6494</v>
      </c>
      <c r="AP7699" s="106">
        <v>6865</v>
      </c>
      <c r="AQ7699" s="106">
        <v>3570</v>
      </c>
      <c r="AR7699" s="106">
        <v>3489</v>
      </c>
      <c r="AS7699" s="106">
        <v>6594</v>
      </c>
      <c r="AT7699" s="106">
        <v>7269</v>
      </c>
      <c r="AU7699" s="106">
        <v>7494</v>
      </c>
      <c r="AV7699" s="106">
        <v>8786</v>
      </c>
      <c r="AW7699" s="106">
        <v>8255</v>
      </c>
      <c r="AX7699" s="106">
        <v>8724</v>
      </c>
      <c r="AY7699" s="106">
        <v>6526</v>
      </c>
      <c r="AZ7699" s="106">
        <v>5604</v>
      </c>
      <c r="BA7699" s="106">
        <v>5638</v>
      </c>
      <c r="BB7699" s="106">
        <v>4222</v>
      </c>
      <c r="BC7699" s="106">
        <v>4296</v>
      </c>
      <c r="BD7699" s="106">
        <v>4223</v>
      </c>
      <c r="BE7699" s="106">
        <v>4664</v>
      </c>
      <c r="BF7699" s="106">
        <v>3638</v>
      </c>
      <c r="BG7699" s="106">
        <v>4495</v>
      </c>
      <c r="BH7699" s="106">
        <v>4840</v>
      </c>
      <c r="BI7699" s="106">
        <v>4868</v>
      </c>
      <c r="BJ7699" s="106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5.95" customHeight="1">
      <c r="A7700" s="106" t="s">
        <v>2454</v>
      </c>
      <c r="B7700" s="106" t="s">
        <v>2363</v>
      </c>
      <c r="C7700" s="106" t="s">
        <v>1626</v>
      </c>
      <c r="D7700" s="106">
        <v>119283</v>
      </c>
      <c r="E7700" s="106">
        <v>122242</v>
      </c>
      <c r="F7700" s="106">
        <v>126725</v>
      </c>
      <c r="G7700" s="106">
        <v>129394</v>
      </c>
      <c r="H7700" s="106">
        <v>131514</v>
      </c>
      <c r="I7700" s="106">
        <v>135606</v>
      </c>
      <c r="J7700" s="106">
        <v>141467</v>
      </c>
      <c r="K7700" s="106">
        <v>145536</v>
      </c>
      <c r="L7700" s="106">
        <v>153897</v>
      </c>
      <c r="M7700" s="106">
        <v>161452</v>
      </c>
      <c r="N7700" s="106">
        <v>170831</v>
      </c>
      <c r="O7700" s="106">
        <v>177086</v>
      </c>
      <c r="P7700" s="106">
        <v>187817</v>
      </c>
      <c r="Q7700" s="106">
        <v>196654</v>
      </c>
      <c r="R7700" s="106">
        <v>194347</v>
      </c>
      <c r="S7700" s="106">
        <v>202079</v>
      </c>
      <c r="T7700" s="106">
        <v>212628</v>
      </c>
      <c r="U7700" s="106">
        <v>220116</v>
      </c>
      <c r="V7700" s="106">
        <v>229885</v>
      </c>
      <c r="W7700" s="106">
        <v>216840</v>
      </c>
      <c r="X7700" s="106">
        <v>208194</v>
      </c>
      <c r="Y7700" s="106">
        <v>218910</v>
      </c>
      <c r="Z7700" s="106">
        <v>228027</v>
      </c>
      <c r="AA7700" s="106">
        <v>224465</v>
      </c>
      <c r="AB7700" s="106">
        <v>220142</v>
      </c>
      <c r="AC7700" s="106">
        <v>221517</v>
      </c>
      <c r="AD7700" s="106">
        <v>213104</v>
      </c>
      <c r="AE7700" s="106">
        <v>203455</v>
      </c>
      <c r="AF7700" s="106">
        <v>203846</v>
      </c>
      <c r="AG7700" s="106">
        <v>204281</v>
      </c>
      <c r="AH7700" s="106">
        <v>204855</v>
      </c>
      <c r="AI7700" s="106">
        <v>203900</v>
      </c>
      <c r="AJ7700" s="106">
        <v>209508</v>
      </c>
      <c r="AK7700" s="106">
        <v>212924</v>
      </c>
      <c r="AL7700" s="106">
        <v>216507</v>
      </c>
      <c r="AM7700" s="106">
        <v>220557</v>
      </c>
      <c r="AN7700" s="106">
        <v>228047</v>
      </c>
      <c r="AO7700" s="106">
        <v>222095</v>
      </c>
      <c r="AP7700" s="106">
        <v>225547</v>
      </c>
      <c r="AQ7700" s="106">
        <v>226658</v>
      </c>
      <c r="AR7700" s="106">
        <v>220134</v>
      </c>
      <c r="AS7700" s="106">
        <v>223783</v>
      </c>
      <c r="AT7700" s="106">
        <v>219523</v>
      </c>
      <c r="AU7700" s="106">
        <v>225349</v>
      </c>
      <c r="AV7700" s="106">
        <v>235575</v>
      </c>
      <c r="AW7700" s="106">
        <v>234418</v>
      </c>
      <c r="AX7700" s="106">
        <v>226453</v>
      </c>
      <c r="AY7700" s="106">
        <v>233370</v>
      </c>
      <c r="AZ7700" s="106">
        <v>227358</v>
      </c>
      <c r="BA7700" s="106">
        <v>223951</v>
      </c>
      <c r="BB7700" s="106">
        <v>231897</v>
      </c>
      <c r="BC7700" s="106">
        <v>217832</v>
      </c>
      <c r="BD7700" s="106">
        <v>228826</v>
      </c>
      <c r="BE7700" s="106">
        <v>224842</v>
      </c>
      <c r="BF7700" s="106">
        <v>238966</v>
      </c>
      <c r="BG7700" s="106">
        <v>234499</v>
      </c>
      <c r="BH7700" s="106">
        <v>237692</v>
      </c>
      <c r="BI7700" s="106">
        <v>231412</v>
      </c>
      <c r="BJ7700" s="106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5.95" customHeight="1">
      <c r="A7701" s="106" t="s">
        <v>2454</v>
      </c>
      <c r="B7701" s="106" t="s">
        <v>2363</v>
      </c>
      <c r="C7701" s="106" t="s">
        <v>1638</v>
      </c>
      <c r="D7701" s="106">
        <v>119283</v>
      </c>
      <c r="E7701" s="106">
        <v>122242</v>
      </c>
      <c r="F7701" s="106">
        <v>126725</v>
      </c>
      <c r="G7701" s="106">
        <v>129394</v>
      </c>
      <c r="H7701" s="106">
        <v>131514</v>
      </c>
      <c r="I7701" s="106">
        <v>135606</v>
      </c>
      <c r="J7701" s="106">
        <v>141467</v>
      </c>
      <c r="K7701" s="106">
        <v>145536</v>
      </c>
      <c r="L7701" s="106">
        <v>153897</v>
      </c>
      <c r="M7701" s="106">
        <v>161452</v>
      </c>
      <c r="N7701" s="106">
        <v>170831</v>
      </c>
      <c r="O7701" s="106">
        <v>177086</v>
      </c>
      <c r="P7701" s="106">
        <v>187817</v>
      </c>
      <c r="Q7701" s="106">
        <v>196654</v>
      </c>
      <c r="R7701" s="106">
        <v>194347</v>
      </c>
      <c r="S7701" s="106">
        <v>202079</v>
      </c>
      <c r="T7701" s="106">
        <v>212628</v>
      </c>
      <c r="U7701" s="106">
        <v>220116</v>
      </c>
      <c r="V7701" s="106">
        <v>229885</v>
      </c>
      <c r="W7701" s="106">
        <v>216840</v>
      </c>
      <c r="X7701" s="106">
        <v>208194</v>
      </c>
      <c r="Y7701" s="106">
        <v>218910</v>
      </c>
      <c r="Z7701" s="106">
        <v>228027</v>
      </c>
      <c r="AA7701" s="106">
        <v>224465</v>
      </c>
      <c r="AB7701" s="106">
        <v>220142</v>
      </c>
      <c r="AC7701" s="106">
        <v>221517</v>
      </c>
      <c r="AD7701" s="106">
        <v>213104</v>
      </c>
      <c r="AE7701" s="106">
        <v>203455</v>
      </c>
      <c r="AF7701" s="106">
        <v>203846</v>
      </c>
      <c r="AG7701" s="106">
        <v>204281</v>
      </c>
      <c r="AH7701" s="106">
        <v>204855</v>
      </c>
      <c r="AI7701" s="106">
        <v>203900</v>
      </c>
      <c r="AJ7701" s="106">
        <v>209508</v>
      </c>
      <c r="AK7701" s="106">
        <v>212924</v>
      </c>
      <c r="AL7701" s="106">
        <v>216507</v>
      </c>
      <c r="AM7701" s="106">
        <v>220557</v>
      </c>
      <c r="AN7701" s="106">
        <v>228047</v>
      </c>
      <c r="AO7701" s="106">
        <v>222095</v>
      </c>
      <c r="AP7701" s="106">
        <v>225547</v>
      </c>
      <c r="AQ7701" s="106">
        <v>226658</v>
      </c>
      <c r="AR7701" s="106">
        <v>220134</v>
      </c>
      <c r="AS7701" s="106">
        <v>223783</v>
      </c>
      <c r="AT7701" s="106">
        <v>219523</v>
      </c>
      <c r="AU7701" s="106">
        <v>225349</v>
      </c>
      <c r="AV7701" s="106">
        <v>235575</v>
      </c>
      <c r="AW7701" s="106">
        <v>234418</v>
      </c>
      <c r="AX7701" s="106">
        <v>226453</v>
      </c>
      <c r="AY7701" s="106">
        <v>233370</v>
      </c>
      <c r="AZ7701" s="106">
        <v>227358</v>
      </c>
      <c r="BA7701" s="106">
        <v>223951</v>
      </c>
      <c r="BB7701" s="106">
        <v>231897</v>
      </c>
      <c r="BC7701" s="106">
        <v>217832</v>
      </c>
      <c r="BD7701" s="106">
        <v>228826</v>
      </c>
      <c r="BE7701" s="106">
        <v>224842</v>
      </c>
      <c r="BF7701" s="106">
        <v>238966</v>
      </c>
      <c r="BG7701" s="106">
        <v>234499</v>
      </c>
      <c r="BH7701" s="106">
        <v>237692</v>
      </c>
      <c r="BI7701" s="106">
        <v>231412</v>
      </c>
      <c r="BJ7701" s="106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5.95" customHeight="1">
      <c r="A7702" s="106" t="s">
        <v>2454</v>
      </c>
      <c r="B7702" s="106" t="s">
        <v>2363</v>
      </c>
      <c r="C7702" s="106" t="s">
        <v>1645</v>
      </c>
      <c r="D7702" s="106">
        <v>119283</v>
      </c>
      <c r="E7702" s="106">
        <v>122242</v>
      </c>
      <c r="F7702" s="106">
        <v>126725</v>
      </c>
      <c r="G7702" s="106">
        <v>129394</v>
      </c>
      <c r="H7702" s="106">
        <v>131514</v>
      </c>
      <c r="I7702" s="106">
        <v>135606</v>
      </c>
      <c r="J7702" s="106">
        <v>141467</v>
      </c>
      <c r="K7702" s="106">
        <v>145536</v>
      </c>
      <c r="L7702" s="106">
        <v>153897</v>
      </c>
      <c r="M7702" s="106">
        <v>161452</v>
      </c>
      <c r="N7702" s="106">
        <v>170831</v>
      </c>
      <c r="O7702" s="106">
        <v>177086</v>
      </c>
      <c r="P7702" s="106">
        <v>187817</v>
      </c>
      <c r="Q7702" s="106">
        <v>196654</v>
      </c>
      <c r="R7702" s="106">
        <v>194347</v>
      </c>
      <c r="S7702" s="106">
        <v>202079</v>
      </c>
      <c r="T7702" s="106">
        <v>212628</v>
      </c>
      <c r="U7702" s="106">
        <v>220116</v>
      </c>
      <c r="V7702" s="106">
        <v>229885</v>
      </c>
      <c r="W7702" s="106">
        <v>216840</v>
      </c>
      <c r="X7702" s="106">
        <v>208194</v>
      </c>
      <c r="Y7702" s="106">
        <v>218910</v>
      </c>
      <c r="Z7702" s="106">
        <v>228027</v>
      </c>
      <c r="AA7702" s="106">
        <v>224465</v>
      </c>
      <c r="AB7702" s="106">
        <v>220142</v>
      </c>
      <c r="AC7702" s="106">
        <v>221517</v>
      </c>
      <c r="AD7702" s="106">
        <v>213104</v>
      </c>
      <c r="AE7702" s="106">
        <v>203455</v>
      </c>
      <c r="AF7702" s="106">
        <v>203846</v>
      </c>
      <c r="AG7702" s="106">
        <v>204281</v>
      </c>
      <c r="AH7702" s="106">
        <v>204855</v>
      </c>
      <c r="AI7702" s="106">
        <v>203900</v>
      </c>
      <c r="AJ7702" s="106">
        <v>209508</v>
      </c>
      <c r="AK7702" s="106">
        <v>212924</v>
      </c>
      <c r="AL7702" s="106">
        <v>216507</v>
      </c>
      <c r="AM7702" s="106">
        <v>220557</v>
      </c>
      <c r="AN7702" s="106">
        <v>228047</v>
      </c>
      <c r="AO7702" s="106">
        <v>222095</v>
      </c>
      <c r="AP7702" s="106">
        <v>225547</v>
      </c>
      <c r="AQ7702" s="106">
        <v>226658</v>
      </c>
      <c r="AR7702" s="106">
        <v>220134</v>
      </c>
      <c r="AS7702" s="106">
        <v>223783</v>
      </c>
      <c r="AT7702" s="106">
        <v>219523</v>
      </c>
      <c r="AU7702" s="106">
        <v>225349</v>
      </c>
      <c r="AV7702" s="106">
        <v>235575</v>
      </c>
      <c r="AW7702" s="106">
        <v>230816</v>
      </c>
      <c r="AX7702" s="106">
        <v>222852</v>
      </c>
      <c r="AY7702" s="106">
        <v>226324</v>
      </c>
      <c r="AZ7702" s="106">
        <v>214176</v>
      </c>
      <c r="BA7702" s="106">
        <v>211931</v>
      </c>
      <c r="BB7702" s="106">
        <v>219322</v>
      </c>
      <c r="BC7702" s="106">
        <v>205490</v>
      </c>
      <c r="BD7702" s="106">
        <v>215982</v>
      </c>
      <c r="BE7702" s="106">
        <v>212629</v>
      </c>
      <c r="BF7702" s="106">
        <v>224902</v>
      </c>
      <c r="BG7702" s="106">
        <v>219065</v>
      </c>
      <c r="BH7702" s="106">
        <v>222223</v>
      </c>
      <c r="BI7702" s="106">
        <v>216158</v>
      </c>
      <c r="BJ7702" s="106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5.95" customHeight="1">
      <c r="A7703" s="106" t="s">
        <v>2454</v>
      </c>
      <c r="B7703" s="106" t="s">
        <v>2363</v>
      </c>
      <c r="C7703" s="106" t="s">
        <v>1647</v>
      </c>
      <c r="D7703" s="106">
        <v>220</v>
      </c>
      <c r="E7703" s="106">
        <v>245</v>
      </c>
      <c r="F7703" s="106">
        <v>269</v>
      </c>
      <c r="G7703" s="106">
        <v>142</v>
      </c>
      <c r="H7703" s="106">
        <v>142</v>
      </c>
      <c r="I7703" s="106">
        <v>139</v>
      </c>
      <c r="J7703" s="106">
        <v>94</v>
      </c>
      <c r="K7703" s="106">
        <v>88</v>
      </c>
      <c r="L7703" s="106">
        <v>98</v>
      </c>
      <c r="M7703" s="106">
        <v>92</v>
      </c>
      <c r="N7703" s="106">
        <v>82</v>
      </c>
      <c r="O7703" s="106">
        <v>0</v>
      </c>
      <c r="P7703" s="106">
        <v>0</v>
      </c>
      <c r="Q7703" s="106">
        <v>0</v>
      </c>
      <c r="R7703" s="106">
        <v>0</v>
      </c>
      <c r="S7703" s="106">
        <v>0</v>
      </c>
      <c r="T7703" s="106">
        <v>0</v>
      </c>
      <c r="U7703" s="106">
        <v>0</v>
      </c>
      <c r="V7703" s="106">
        <v>0</v>
      </c>
      <c r="W7703" s="106">
        <v>0</v>
      </c>
      <c r="X7703" s="106">
        <v>0</v>
      </c>
      <c r="Y7703" s="106">
        <v>0</v>
      </c>
      <c r="Z7703" s="106">
        <v>0</v>
      </c>
      <c r="AA7703" s="106">
        <v>0</v>
      </c>
      <c r="AB7703" s="106">
        <v>0</v>
      </c>
      <c r="AC7703" s="106">
        <v>0</v>
      </c>
      <c r="AD7703" s="106">
        <v>155</v>
      </c>
      <c r="AE7703" s="106">
        <v>155</v>
      </c>
      <c r="AF7703" s="106">
        <v>189</v>
      </c>
      <c r="AG7703" s="106">
        <v>173</v>
      </c>
      <c r="AH7703" s="106">
        <v>156</v>
      </c>
      <c r="AI7703" s="106">
        <v>296</v>
      </c>
      <c r="AJ7703" s="106">
        <v>194</v>
      </c>
      <c r="AK7703" s="106">
        <v>184</v>
      </c>
      <c r="AL7703" s="106">
        <v>206</v>
      </c>
      <c r="AM7703" s="106">
        <v>189</v>
      </c>
      <c r="AN7703" s="106">
        <v>338</v>
      </c>
      <c r="AO7703" s="106">
        <v>371</v>
      </c>
      <c r="AP7703" s="106">
        <v>451</v>
      </c>
      <c r="AQ7703" s="106">
        <v>424</v>
      </c>
      <c r="AR7703" s="106">
        <v>452</v>
      </c>
      <c r="AS7703" s="106">
        <v>244</v>
      </c>
      <c r="AT7703" s="106">
        <v>262</v>
      </c>
      <c r="AU7703" s="106">
        <v>246</v>
      </c>
      <c r="AV7703" s="106">
        <v>221</v>
      </c>
      <c r="AW7703" s="106">
        <v>220</v>
      </c>
      <c r="AX7703" s="106">
        <v>263</v>
      </c>
      <c r="AY7703" s="106">
        <v>259</v>
      </c>
      <c r="AZ7703" s="106">
        <v>275</v>
      </c>
      <c r="BA7703" s="106">
        <v>294</v>
      </c>
      <c r="BB7703" s="106">
        <v>307</v>
      </c>
      <c r="BC7703" s="106">
        <v>319</v>
      </c>
      <c r="BD7703" s="106">
        <v>313</v>
      </c>
      <c r="BE7703" s="106">
        <v>491</v>
      </c>
      <c r="BF7703" s="106">
        <v>525</v>
      </c>
      <c r="BG7703" s="106">
        <v>542</v>
      </c>
      <c r="BH7703" s="106">
        <v>549</v>
      </c>
      <c r="BI7703" s="106">
        <v>571</v>
      </c>
      <c r="BJ7703" s="106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5.95" customHeight="1">
      <c r="A7704" s="106" t="s">
        <v>2454</v>
      </c>
      <c r="B7704" s="106" t="s">
        <v>2363</v>
      </c>
      <c r="C7704" s="106" t="s">
        <v>1654</v>
      </c>
      <c r="D7704" s="106">
        <v>0</v>
      </c>
      <c r="E7704" s="106">
        <v>0</v>
      </c>
      <c r="F7704" s="106">
        <v>0</v>
      </c>
      <c r="G7704" s="106">
        <v>0</v>
      </c>
      <c r="H7704" s="106">
        <v>0</v>
      </c>
      <c r="I7704" s="106">
        <v>0</v>
      </c>
      <c r="J7704" s="106">
        <v>0</v>
      </c>
      <c r="K7704" s="106">
        <v>0</v>
      </c>
      <c r="L7704" s="106">
        <v>0</v>
      </c>
      <c r="M7704" s="106">
        <v>0</v>
      </c>
      <c r="N7704" s="106">
        <v>0</v>
      </c>
      <c r="O7704" s="106">
        <v>0</v>
      </c>
      <c r="P7704" s="106">
        <v>0</v>
      </c>
      <c r="Q7704" s="106">
        <v>0</v>
      </c>
      <c r="R7704" s="106">
        <v>0</v>
      </c>
      <c r="S7704" s="106">
        <v>0</v>
      </c>
      <c r="T7704" s="106">
        <v>0</v>
      </c>
      <c r="U7704" s="106">
        <v>0</v>
      </c>
      <c r="V7704" s="106">
        <v>0</v>
      </c>
      <c r="W7704" s="106">
        <v>0</v>
      </c>
      <c r="X7704" s="106">
        <v>0</v>
      </c>
      <c r="Y7704" s="106">
        <v>0</v>
      </c>
      <c r="Z7704" s="106">
        <v>0</v>
      </c>
      <c r="AA7704" s="106">
        <v>0</v>
      </c>
      <c r="AB7704" s="106">
        <v>0</v>
      </c>
      <c r="AC7704" s="106">
        <v>0</v>
      </c>
      <c r="AD7704" s="106">
        <v>0</v>
      </c>
      <c r="AE7704" s="106">
        <v>0</v>
      </c>
      <c r="AF7704" s="106">
        <v>0</v>
      </c>
      <c r="AG7704" s="106">
        <v>0</v>
      </c>
      <c r="AH7704" s="106">
        <v>0</v>
      </c>
      <c r="AI7704" s="106">
        <v>0</v>
      </c>
      <c r="AJ7704" s="106">
        <v>0</v>
      </c>
      <c r="AK7704" s="106">
        <v>0</v>
      </c>
      <c r="AL7704" s="106">
        <v>0</v>
      </c>
      <c r="AM7704" s="106">
        <v>0</v>
      </c>
      <c r="AN7704" s="106">
        <v>0</v>
      </c>
      <c r="AO7704" s="106">
        <v>0</v>
      </c>
      <c r="AP7704" s="106">
        <v>0</v>
      </c>
      <c r="AQ7704" s="106">
        <v>0</v>
      </c>
      <c r="AR7704" s="106">
        <v>0</v>
      </c>
      <c r="AS7704" s="106">
        <v>0</v>
      </c>
      <c r="AT7704" s="106">
        <v>0</v>
      </c>
      <c r="AU7704" s="106">
        <v>0</v>
      </c>
      <c r="AV7704" s="106">
        <v>0</v>
      </c>
      <c r="AW7704" s="106">
        <v>0</v>
      </c>
      <c r="AX7704" s="106">
        <v>0</v>
      </c>
      <c r="AY7704" s="106">
        <v>0</v>
      </c>
      <c r="AZ7704" s="106">
        <v>0</v>
      </c>
      <c r="BA7704" s="106">
        <v>0</v>
      </c>
      <c r="BB7704" s="106">
        <v>0</v>
      </c>
      <c r="BC7704" s="106">
        <v>0</v>
      </c>
      <c r="BD7704" s="106">
        <v>0</v>
      </c>
      <c r="BE7704" s="106">
        <v>0</v>
      </c>
      <c r="BF7704" s="106">
        <v>0</v>
      </c>
      <c r="BG7704" s="106">
        <v>0</v>
      </c>
      <c r="BH7704" s="106">
        <v>0</v>
      </c>
      <c r="BI7704" s="106">
        <v>0</v>
      </c>
      <c r="BJ7704" s="106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5.95" customHeight="1">
      <c r="A7705" s="106" t="s">
        <v>2454</v>
      </c>
      <c r="B7705" s="106" t="s">
        <v>2363</v>
      </c>
      <c r="C7705" s="106" t="s">
        <v>1659</v>
      </c>
      <c r="D7705" s="106">
        <v>9294</v>
      </c>
      <c r="E7705" s="106">
        <v>10406</v>
      </c>
      <c r="F7705" s="106">
        <v>8298</v>
      </c>
      <c r="G7705" s="106">
        <v>9109</v>
      </c>
      <c r="H7705" s="106">
        <v>8296</v>
      </c>
      <c r="I7705" s="106">
        <v>12882</v>
      </c>
      <c r="J7705" s="106">
        <v>13314</v>
      </c>
      <c r="K7705" s="106">
        <v>14524</v>
      </c>
      <c r="L7705" s="106">
        <v>14192</v>
      </c>
      <c r="M7705" s="106">
        <v>14372</v>
      </c>
      <c r="N7705" s="106">
        <v>23507</v>
      </c>
      <c r="O7705" s="106">
        <v>26699</v>
      </c>
      <c r="P7705" s="106">
        <v>25053</v>
      </c>
      <c r="Q7705" s="106">
        <v>26309</v>
      </c>
      <c r="R7705" s="106">
        <v>24660</v>
      </c>
      <c r="S7705" s="106">
        <v>23614</v>
      </c>
      <c r="T7705" s="106">
        <v>26922</v>
      </c>
      <c r="U7705" s="106">
        <v>27763</v>
      </c>
      <c r="V7705" s="106">
        <v>19160</v>
      </c>
      <c r="W7705" s="106">
        <v>25546</v>
      </c>
      <c r="X7705" s="106">
        <v>22787</v>
      </c>
      <c r="Y7705" s="106">
        <v>22539</v>
      </c>
      <c r="Z7705" s="106">
        <v>29115</v>
      </c>
      <c r="AA7705" s="106">
        <v>25453</v>
      </c>
      <c r="AB7705" s="106">
        <v>28005</v>
      </c>
      <c r="AC7705" s="106">
        <v>25815</v>
      </c>
      <c r="AD7705" s="106">
        <v>21599</v>
      </c>
      <c r="AE7705" s="106">
        <v>24469</v>
      </c>
      <c r="AF7705" s="106">
        <v>28782</v>
      </c>
      <c r="AG7705" s="106">
        <v>37285</v>
      </c>
      <c r="AH7705" s="106">
        <v>26577</v>
      </c>
      <c r="AI7705" s="106">
        <v>25422</v>
      </c>
      <c r="AJ7705" s="106">
        <v>26305</v>
      </c>
      <c r="AK7705" s="106">
        <v>27296</v>
      </c>
      <c r="AL7705" s="106">
        <v>26967</v>
      </c>
      <c r="AM7705" s="106">
        <v>31284</v>
      </c>
      <c r="AN7705" s="106">
        <v>34612</v>
      </c>
      <c r="AO7705" s="106">
        <v>26315</v>
      </c>
      <c r="AP7705" s="106">
        <v>24907</v>
      </c>
      <c r="AQ7705" s="106">
        <v>24961</v>
      </c>
      <c r="AR7705" s="106">
        <v>21863</v>
      </c>
      <c r="AS7705" s="106">
        <v>24952</v>
      </c>
      <c r="AT7705" s="106">
        <v>24840</v>
      </c>
      <c r="AU7705" s="106">
        <v>32307</v>
      </c>
      <c r="AV7705" s="106">
        <v>32417</v>
      </c>
      <c r="AW7705" s="106">
        <v>32610</v>
      </c>
      <c r="AX7705" s="106">
        <v>32561</v>
      </c>
      <c r="AY7705" s="106">
        <v>29503</v>
      </c>
      <c r="AZ7705" s="106">
        <v>28778</v>
      </c>
      <c r="BA7705" s="106">
        <v>30081</v>
      </c>
      <c r="BB7705" s="106">
        <v>31802</v>
      </c>
      <c r="BC7705" s="106">
        <v>32123</v>
      </c>
      <c r="BD7705" s="106">
        <v>34170</v>
      </c>
      <c r="BE7705" s="106">
        <v>43650</v>
      </c>
      <c r="BF7705" s="106">
        <v>49224</v>
      </c>
      <c r="BG7705" s="106">
        <v>49589</v>
      </c>
      <c r="BH7705" s="106">
        <v>52664</v>
      </c>
      <c r="BI7705" s="106">
        <v>53747</v>
      </c>
      <c r="BJ7705" s="106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5.95" customHeight="1">
      <c r="A7706" s="106" t="s">
        <v>2454</v>
      </c>
      <c r="B7706" s="106" t="s">
        <v>2363</v>
      </c>
      <c r="C7706" s="106" t="s">
        <v>1670</v>
      </c>
      <c r="D7706" s="106">
        <v>29836</v>
      </c>
      <c r="E7706" s="106">
        <v>24431</v>
      </c>
      <c r="F7706" s="106">
        <v>24734</v>
      </c>
      <c r="G7706" s="106">
        <v>27398</v>
      </c>
      <c r="H7706" s="106">
        <v>29979</v>
      </c>
      <c r="I7706" s="106">
        <v>27927</v>
      </c>
      <c r="J7706" s="106">
        <v>28939</v>
      </c>
      <c r="K7706" s="106">
        <v>39382</v>
      </c>
      <c r="L7706" s="106">
        <v>43734</v>
      </c>
      <c r="M7706" s="106">
        <v>42097</v>
      </c>
      <c r="N7706" s="106">
        <v>45326</v>
      </c>
      <c r="O7706" s="106">
        <v>43321</v>
      </c>
      <c r="P7706" s="106">
        <v>44668</v>
      </c>
      <c r="Q7706" s="106">
        <v>40788</v>
      </c>
      <c r="R7706" s="106">
        <v>42092</v>
      </c>
      <c r="S7706" s="106">
        <v>41647</v>
      </c>
      <c r="T7706" s="106">
        <v>44521</v>
      </c>
      <c r="U7706" s="106">
        <v>48849</v>
      </c>
      <c r="V7706" s="106">
        <v>45916</v>
      </c>
      <c r="W7706" s="106">
        <v>52319</v>
      </c>
      <c r="X7706" s="106">
        <v>47228</v>
      </c>
      <c r="Y7706" s="106">
        <v>41899</v>
      </c>
      <c r="Z7706" s="106">
        <v>46137</v>
      </c>
      <c r="AA7706" s="106">
        <v>45792</v>
      </c>
      <c r="AB7706" s="106">
        <v>45183</v>
      </c>
      <c r="AC7706" s="106">
        <v>41595</v>
      </c>
      <c r="AD7706" s="106">
        <v>37350</v>
      </c>
      <c r="AE7706" s="106">
        <v>33431</v>
      </c>
      <c r="AF7706" s="106">
        <v>49668</v>
      </c>
      <c r="AG7706" s="106">
        <v>39356</v>
      </c>
      <c r="AH7706" s="106">
        <v>37990</v>
      </c>
      <c r="AI7706" s="106">
        <v>40110</v>
      </c>
      <c r="AJ7706" s="106">
        <v>35935</v>
      </c>
      <c r="AK7706" s="106">
        <v>41624</v>
      </c>
      <c r="AL7706" s="106">
        <v>37449</v>
      </c>
      <c r="AM7706" s="106">
        <v>40219</v>
      </c>
      <c r="AN7706" s="106">
        <v>47194</v>
      </c>
      <c r="AO7706" s="106">
        <v>45350</v>
      </c>
      <c r="AP7706" s="106">
        <v>44092</v>
      </c>
      <c r="AQ7706" s="106">
        <v>40382</v>
      </c>
      <c r="AR7706" s="106">
        <v>43476</v>
      </c>
      <c r="AS7706" s="106">
        <v>41633</v>
      </c>
      <c r="AT7706" s="106">
        <v>41419</v>
      </c>
      <c r="AU7706" s="106">
        <v>38609</v>
      </c>
      <c r="AV7706" s="106">
        <v>38246</v>
      </c>
      <c r="AW7706" s="106">
        <v>40534</v>
      </c>
      <c r="AX7706" s="106">
        <v>36676</v>
      </c>
      <c r="AY7706" s="106">
        <v>42044</v>
      </c>
      <c r="AZ7706" s="106">
        <v>42192</v>
      </c>
      <c r="BA7706" s="106">
        <v>42776</v>
      </c>
      <c r="BB7706" s="106">
        <v>43106</v>
      </c>
      <c r="BC7706" s="106">
        <v>41582</v>
      </c>
      <c r="BD7706" s="106">
        <v>37279</v>
      </c>
      <c r="BE7706" s="106">
        <v>45804</v>
      </c>
      <c r="BF7706" s="106">
        <v>48841</v>
      </c>
      <c r="BG7706" s="106">
        <v>43921</v>
      </c>
      <c r="BH7706" s="106">
        <v>38850</v>
      </c>
      <c r="BI7706" s="106">
        <v>39447</v>
      </c>
      <c r="BJ7706" s="1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s="106" t="s">
        <v>2454</v>
      </c>
      <c r="B7707" s="106" t="s">
        <v>2363</v>
      </c>
      <c r="C7707" s="106" t="s">
        <v>1677</v>
      </c>
      <c r="D7707" s="106">
        <v>85718</v>
      </c>
      <c r="E7707" s="106">
        <v>85960</v>
      </c>
      <c r="F7707" s="106">
        <v>101223</v>
      </c>
      <c r="G7707" s="106">
        <v>119452</v>
      </c>
      <c r="H7707" s="106">
        <v>127175</v>
      </c>
      <c r="I7707" s="106">
        <v>130539</v>
      </c>
      <c r="J7707" s="106">
        <v>150661</v>
      </c>
      <c r="K7707" s="106">
        <v>157949</v>
      </c>
      <c r="L7707" s="106">
        <v>165755</v>
      </c>
      <c r="M7707" s="106">
        <v>200617</v>
      </c>
      <c r="N7707" s="106">
        <v>242232</v>
      </c>
      <c r="O7707" s="106">
        <v>248475</v>
      </c>
      <c r="P7707" s="106">
        <v>273740</v>
      </c>
      <c r="Q7707" s="106">
        <v>281303</v>
      </c>
      <c r="R7707" s="106">
        <v>305889</v>
      </c>
      <c r="S7707" s="106">
        <v>312304</v>
      </c>
      <c r="T7707" s="106">
        <v>344905</v>
      </c>
      <c r="U7707" s="106">
        <v>349119</v>
      </c>
      <c r="V7707" s="106">
        <v>364320</v>
      </c>
      <c r="W7707" s="106">
        <v>351169</v>
      </c>
      <c r="X7707" s="106">
        <v>345777</v>
      </c>
      <c r="Y7707" s="106">
        <v>299130</v>
      </c>
      <c r="Z7707" s="106">
        <v>258035</v>
      </c>
      <c r="AA7707" s="106">
        <v>249035</v>
      </c>
      <c r="AB7707" s="106">
        <v>233986</v>
      </c>
      <c r="AC7707" s="106">
        <v>209517</v>
      </c>
      <c r="AD7707" s="106">
        <v>205720</v>
      </c>
      <c r="AE7707" s="106">
        <v>196727</v>
      </c>
      <c r="AF7707" s="106">
        <v>184133</v>
      </c>
      <c r="AG7707" s="106">
        <v>188212</v>
      </c>
      <c r="AH7707" s="106">
        <v>183600</v>
      </c>
      <c r="AI7707" s="106">
        <v>181708</v>
      </c>
      <c r="AJ7707" s="106">
        <v>162385</v>
      </c>
      <c r="AK7707" s="106">
        <v>166020</v>
      </c>
      <c r="AL7707" s="106">
        <v>165976</v>
      </c>
      <c r="AM7707" s="106">
        <v>166302</v>
      </c>
      <c r="AN7707" s="106">
        <v>147548</v>
      </c>
      <c r="AO7707" s="106">
        <v>139759</v>
      </c>
      <c r="AP7707" s="106">
        <v>186624</v>
      </c>
      <c r="AQ7707" s="106">
        <v>181968</v>
      </c>
      <c r="AR7707" s="106">
        <v>180883</v>
      </c>
      <c r="AS7707" s="106">
        <v>179236</v>
      </c>
      <c r="AT7707" s="106">
        <v>199729</v>
      </c>
      <c r="AU7707" s="106">
        <v>202499</v>
      </c>
      <c r="AV7707" s="106">
        <v>206168</v>
      </c>
      <c r="AW7707" s="106">
        <v>249492</v>
      </c>
      <c r="AX7707" s="106">
        <v>287049</v>
      </c>
      <c r="AY7707" s="106">
        <v>294882</v>
      </c>
      <c r="AZ7707" s="106">
        <v>292228</v>
      </c>
      <c r="BA7707" s="106">
        <v>294192</v>
      </c>
      <c r="BB7707" s="106">
        <v>298734</v>
      </c>
      <c r="BC7707" s="106">
        <v>273635</v>
      </c>
      <c r="BD7707" s="106">
        <v>326477</v>
      </c>
      <c r="BE7707" s="106">
        <v>256717</v>
      </c>
      <c r="BF7707" s="106">
        <v>215996</v>
      </c>
      <c r="BG7707" s="106">
        <v>266704</v>
      </c>
      <c r="BH7707" s="106">
        <v>290883</v>
      </c>
      <c r="BI7707" s="106">
        <v>237883</v>
      </c>
      <c r="BJ7707" s="106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.1" customHeight="1">
      <c r="A7708" s="106" t="s">
        <v>2454</v>
      </c>
      <c r="B7708" s="106" t="s">
        <v>2363</v>
      </c>
      <c r="C7708" s="106" t="s">
        <v>1687</v>
      </c>
      <c r="D7708" s="106">
        <v>132527</v>
      </c>
      <c r="E7708" s="106">
        <v>130134</v>
      </c>
      <c r="F7708" s="106">
        <v>216976</v>
      </c>
      <c r="G7708" s="106">
        <v>270764</v>
      </c>
      <c r="H7708" s="106">
        <v>288163</v>
      </c>
      <c r="I7708" s="106">
        <v>242197</v>
      </c>
      <c r="J7708" s="106">
        <v>187684</v>
      </c>
      <c r="K7708" s="106">
        <v>179295</v>
      </c>
      <c r="L7708" s="106">
        <v>207700</v>
      </c>
      <c r="M7708" s="106">
        <v>224625</v>
      </c>
      <c r="N7708" s="106">
        <v>225274</v>
      </c>
      <c r="O7708" s="106">
        <v>235011</v>
      </c>
      <c r="P7708" s="106">
        <v>227396</v>
      </c>
      <c r="Q7708" s="106">
        <v>202962</v>
      </c>
      <c r="R7708" s="106">
        <v>233745</v>
      </c>
      <c r="S7708" s="106">
        <v>221669</v>
      </c>
      <c r="T7708" s="106">
        <v>272949</v>
      </c>
      <c r="U7708" s="106">
        <v>274067</v>
      </c>
      <c r="V7708" s="106">
        <v>274875</v>
      </c>
      <c r="W7708" s="106">
        <v>329513</v>
      </c>
      <c r="X7708" s="106">
        <v>246389</v>
      </c>
      <c r="Y7708" s="106">
        <v>259291</v>
      </c>
      <c r="Z7708" s="106">
        <v>278689</v>
      </c>
      <c r="AA7708" s="106">
        <v>252950</v>
      </c>
      <c r="AB7708" s="106">
        <v>279329</v>
      </c>
      <c r="AC7708" s="106">
        <v>249319</v>
      </c>
      <c r="AD7708" s="106">
        <v>237919</v>
      </c>
      <c r="AE7708" s="106">
        <v>296776</v>
      </c>
      <c r="AF7708" s="106">
        <v>273913</v>
      </c>
      <c r="AG7708" s="106">
        <v>282093</v>
      </c>
      <c r="AH7708" s="106">
        <v>313057</v>
      </c>
      <c r="AI7708" s="106">
        <v>272607</v>
      </c>
      <c r="AJ7708" s="106">
        <v>273826</v>
      </c>
      <c r="AK7708" s="106">
        <v>285151</v>
      </c>
      <c r="AL7708" s="106">
        <v>294277</v>
      </c>
      <c r="AM7708" s="106">
        <v>278920</v>
      </c>
      <c r="AN7708" s="106">
        <v>280244</v>
      </c>
      <c r="AO7708" s="106">
        <v>289870</v>
      </c>
      <c r="AP7708" s="106">
        <v>261377</v>
      </c>
      <c r="AQ7708" s="106">
        <v>240574</v>
      </c>
      <c r="AR7708" s="106">
        <v>233077</v>
      </c>
      <c r="AS7708" s="106">
        <v>193070</v>
      </c>
      <c r="AT7708" s="106">
        <v>187394</v>
      </c>
      <c r="AU7708" s="106">
        <v>215219</v>
      </c>
      <c r="AV7708" s="106">
        <v>217160</v>
      </c>
      <c r="AW7708" s="106">
        <v>216231</v>
      </c>
      <c r="AX7708" s="106">
        <v>233601</v>
      </c>
      <c r="AY7708" s="106">
        <v>249429</v>
      </c>
      <c r="AZ7708" s="106">
        <v>279649</v>
      </c>
      <c r="BA7708" s="106">
        <v>249682</v>
      </c>
      <c r="BB7708" s="106">
        <v>256272</v>
      </c>
      <c r="BC7708" s="106">
        <v>266376</v>
      </c>
      <c r="BD7708" s="106">
        <v>263841</v>
      </c>
      <c r="BE7708" s="106">
        <v>267658</v>
      </c>
      <c r="BF7708" s="106">
        <v>281609</v>
      </c>
      <c r="BG7708" s="106">
        <v>289035</v>
      </c>
      <c r="BH7708" s="106">
        <v>300757</v>
      </c>
      <c r="BI7708" s="106">
        <v>308062</v>
      </c>
      <c r="BJ7708" s="106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.1" customHeight="1">
      <c r="A7709" s="106" t="s">
        <v>2454</v>
      </c>
      <c r="B7709" s="106" t="s">
        <v>2363</v>
      </c>
      <c r="C7709" s="106" t="s">
        <v>1706</v>
      </c>
      <c r="D7709" s="106">
        <v>61894</v>
      </c>
      <c r="E7709" s="106">
        <v>65120</v>
      </c>
      <c r="F7709" s="106">
        <v>65172</v>
      </c>
      <c r="G7709" s="106">
        <v>64266</v>
      </c>
      <c r="H7709" s="106">
        <v>69192</v>
      </c>
      <c r="I7709" s="106">
        <v>66534</v>
      </c>
      <c r="J7709" s="106">
        <v>68721</v>
      </c>
      <c r="K7709" s="106">
        <v>69012</v>
      </c>
      <c r="L7709" s="106">
        <v>76502</v>
      </c>
      <c r="M7709" s="106">
        <v>77042</v>
      </c>
      <c r="N7709" s="106">
        <v>79939</v>
      </c>
      <c r="O7709" s="106">
        <v>77646</v>
      </c>
      <c r="P7709" s="106">
        <v>79052</v>
      </c>
      <c r="Q7709" s="106">
        <v>74447</v>
      </c>
      <c r="R7709" s="106">
        <v>74744</v>
      </c>
      <c r="S7709" s="106">
        <v>79617</v>
      </c>
      <c r="T7709" s="106">
        <v>81454</v>
      </c>
      <c r="U7709" s="106">
        <v>87895</v>
      </c>
      <c r="V7709" s="106">
        <v>84389</v>
      </c>
      <c r="W7709" s="106">
        <v>85748</v>
      </c>
      <c r="X7709" s="106">
        <v>76751</v>
      </c>
      <c r="Y7709" s="106">
        <v>71595</v>
      </c>
      <c r="Z7709" s="106">
        <v>80352</v>
      </c>
      <c r="AA7709" s="106">
        <v>82137</v>
      </c>
      <c r="AB7709" s="106">
        <v>82771</v>
      </c>
      <c r="AC7709" s="106">
        <v>77611</v>
      </c>
      <c r="AD7709" s="106">
        <v>68162</v>
      </c>
      <c r="AE7709" s="106">
        <v>66149</v>
      </c>
      <c r="AF7709" s="106">
        <v>74674</v>
      </c>
      <c r="AG7709" s="106">
        <v>73372</v>
      </c>
      <c r="AH7709" s="106">
        <v>66998</v>
      </c>
      <c r="AI7709" s="106">
        <v>70112</v>
      </c>
      <c r="AJ7709" s="106">
        <v>67205</v>
      </c>
      <c r="AK7709" s="106">
        <v>80009</v>
      </c>
      <c r="AL7709" s="106">
        <v>71002</v>
      </c>
      <c r="AM7709" s="106">
        <v>69706</v>
      </c>
      <c r="AN7709" s="106">
        <v>78360</v>
      </c>
      <c r="AO7709" s="106">
        <v>72183</v>
      </c>
      <c r="AP7709" s="106">
        <v>66964</v>
      </c>
      <c r="AQ7709" s="106">
        <v>62882</v>
      </c>
      <c r="AR7709" s="106">
        <v>67406</v>
      </c>
      <c r="AS7709" s="106">
        <v>66330</v>
      </c>
      <c r="AT7709" s="106">
        <v>69149</v>
      </c>
      <c r="AU7709" s="106">
        <v>67674</v>
      </c>
      <c r="AV7709" s="106">
        <v>61281</v>
      </c>
      <c r="AW7709" s="106">
        <v>61145</v>
      </c>
      <c r="AX7709" s="106">
        <v>54493</v>
      </c>
      <c r="AY7709" s="106">
        <v>61616</v>
      </c>
      <c r="AZ7709" s="106">
        <v>68531</v>
      </c>
      <c r="BA7709" s="106">
        <v>64331</v>
      </c>
      <c r="BB7709" s="106">
        <v>67438</v>
      </c>
      <c r="BC7709" s="106">
        <v>63194</v>
      </c>
      <c r="BD7709" s="106">
        <v>50645</v>
      </c>
      <c r="BE7709" s="106">
        <v>68448</v>
      </c>
      <c r="BF7709" s="106">
        <v>71692</v>
      </c>
      <c r="BG7709" s="106">
        <v>62142</v>
      </c>
      <c r="BH7709" s="106">
        <v>53010</v>
      </c>
      <c r="BI7709" s="106">
        <v>53248</v>
      </c>
      <c r="BJ7709" s="106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.1" customHeight="1">
      <c r="A7710" s="106" t="s">
        <v>2454</v>
      </c>
      <c r="B7710" s="106" t="s">
        <v>2363</v>
      </c>
      <c r="C7710" s="106" t="s">
        <v>1717</v>
      </c>
      <c r="D7710" s="106">
        <v>319270</v>
      </c>
      <c r="E7710" s="106">
        <v>316051</v>
      </c>
      <c r="F7710" s="106">
        <v>416403</v>
      </c>
      <c r="G7710" s="106">
        <v>490988</v>
      </c>
      <c r="H7710" s="106">
        <v>522805</v>
      </c>
      <c r="I7710" s="106">
        <v>480079</v>
      </c>
      <c r="J7710" s="106">
        <v>449319</v>
      </c>
      <c r="K7710" s="106">
        <v>460163</v>
      </c>
      <c r="L7710" s="106">
        <v>507884</v>
      </c>
      <c r="M7710" s="106">
        <v>558754</v>
      </c>
      <c r="N7710" s="106">
        <v>616279</v>
      </c>
      <c r="O7710" s="106">
        <v>631152</v>
      </c>
      <c r="P7710" s="106">
        <v>649909</v>
      </c>
      <c r="Q7710" s="106">
        <v>625808</v>
      </c>
      <c r="R7710" s="106">
        <v>681130</v>
      </c>
      <c r="S7710" s="106">
        <v>678851</v>
      </c>
      <c r="T7710" s="106">
        <v>770752</v>
      </c>
      <c r="U7710" s="106">
        <v>787694</v>
      </c>
      <c r="V7710" s="106">
        <v>788658</v>
      </c>
      <c r="W7710" s="106">
        <v>844294</v>
      </c>
      <c r="X7710" s="106">
        <v>738931</v>
      </c>
      <c r="Y7710" s="106">
        <v>694455</v>
      </c>
      <c r="Z7710" s="106">
        <v>692328</v>
      </c>
      <c r="AA7710" s="106">
        <v>655366</v>
      </c>
      <c r="AB7710" s="106">
        <v>669277</v>
      </c>
      <c r="AC7710" s="106">
        <v>603855</v>
      </c>
      <c r="AD7710" s="106">
        <v>570749</v>
      </c>
      <c r="AE7710" s="106">
        <v>617551</v>
      </c>
      <c r="AF7710" s="106">
        <v>611171</v>
      </c>
      <c r="AG7710" s="106">
        <v>620318</v>
      </c>
      <c r="AH7710" s="106">
        <v>628222</v>
      </c>
      <c r="AI7710" s="106">
        <v>589960</v>
      </c>
      <c r="AJ7710" s="106">
        <v>565655</v>
      </c>
      <c r="AK7710" s="106">
        <v>600099</v>
      </c>
      <c r="AL7710" s="106">
        <v>595671</v>
      </c>
      <c r="AM7710" s="106">
        <v>586432</v>
      </c>
      <c r="AN7710" s="106">
        <v>587957</v>
      </c>
      <c r="AO7710" s="106">
        <v>573479</v>
      </c>
      <c r="AP7710" s="106">
        <v>583964</v>
      </c>
      <c r="AQ7710" s="106">
        <v>550768</v>
      </c>
      <c r="AR7710" s="106">
        <v>546706</v>
      </c>
      <c r="AS7710" s="106">
        <v>505220</v>
      </c>
      <c r="AT7710" s="106">
        <v>522530</v>
      </c>
      <c r="AU7710" s="106">
        <v>556306</v>
      </c>
      <c r="AV7710" s="106">
        <v>555273</v>
      </c>
      <c r="AW7710" s="106">
        <v>600011</v>
      </c>
      <c r="AX7710" s="106">
        <v>644381</v>
      </c>
      <c r="AY7710" s="106">
        <v>677472</v>
      </c>
      <c r="AZ7710" s="106">
        <v>711379</v>
      </c>
      <c r="BA7710" s="106">
        <v>681062</v>
      </c>
      <c r="BB7710" s="106">
        <v>697351</v>
      </c>
      <c r="BC7710" s="106">
        <v>676910</v>
      </c>
      <c r="BD7710" s="106">
        <v>712411</v>
      </c>
      <c r="BE7710" s="106">
        <v>682277</v>
      </c>
      <c r="BF7710" s="106">
        <v>667360</v>
      </c>
      <c r="BG7710" s="106">
        <v>711393</v>
      </c>
      <c r="BH7710" s="106">
        <v>736164</v>
      </c>
      <c r="BI7710" s="106">
        <v>692388</v>
      </c>
      <c r="BJ7710" s="106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5.95" customHeight="1">
      <c r="A7711" s="106" t="s">
        <v>2454</v>
      </c>
      <c r="B7711" s="106" t="s">
        <v>2363</v>
      </c>
      <c r="C7711" s="106" t="s">
        <v>1726</v>
      </c>
      <c r="D7711" s="106">
        <v>137</v>
      </c>
      <c r="E7711" s="106">
        <v>133</v>
      </c>
      <c r="F7711" s="106">
        <v>172</v>
      </c>
      <c r="G7711" s="106">
        <v>201</v>
      </c>
      <c r="H7711" s="106">
        <v>214</v>
      </c>
      <c r="I7711" s="106">
        <v>197</v>
      </c>
      <c r="J7711" s="106">
        <v>183</v>
      </c>
      <c r="K7711" s="106">
        <v>185</v>
      </c>
      <c r="L7711" s="106">
        <v>203</v>
      </c>
      <c r="M7711" s="106">
        <v>220</v>
      </c>
      <c r="N7711" s="106">
        <v>240</v>
      </c>
      <c r="O7711" s="106">
        <v>241</v>
      </c>
      <c r="P7711" s="106">
        <v>244</v>
      </c>
      <c r="Q7711" s="106">
        <v>232</v>
      </c>
      <c r="R7711" s="106">
        <v>249</v>
      </c>
      <c r="S7711" s="106">
        <v>245</v>
      </c>
      <c r="T7711" s="106">
        <v>273</v>
      </c>
      <c r="U7711" s="106">
        <v>274</v>
      </c>
      <c r="V7711" s="106">
        <v>270</v>
      </c>
      <c r="W7711" s="106">
        <v>284</v>
      </c>
      <c r="X7711" s="106">
        <v>243</v>
      </c>
      <c r="Y7711" s="106">
        <v>224</v>
      </c>
      <c r="Z7711" s="106">
        <v>216</v>
      </c>
      <c r="AA7711" s="106">
        <v>199</v>
      </c>
      <c r="AB7711" s="106">
        <v>204</v>
      </c>
      <c r="AC7711" s="106">
        <v>185</v>
      </c>
      <c r="AD7711" s="106">
        <v>175</v>
      </c>
      <c r="AE7711" s="106">
        <v>192</v>
      </c>
      <c r="AF7711" s="106">
        <v>193</v>
      </c>
      <c r="AG7711" s="106">
        <v>197</v>
      </c>
      <c r="AH7711" s="106">
        <v>200</v>
      </c>
      <c r="AI7711" s="106">
        <v>186</v>
      </c>
      <c r="AJ7711" s="106">
        <v>176</v>
      </c>
      <c r="AK7711" s="106">
        <v>185</v>
      </c>
      <c r="AL7711" s="106">
        <v>182</v>
      </c>
      <c r="AM7711" s="106">
        <v>177</v>
      </c>
      <c r="AN7711" s="106">
        <v>176</v>
      </c>
      <c r="AO7711" s="106">
        <v>170</v>
      </c>
      <c r="AP7711" s="106">
        <v>171</v>
      </c>
      <c r="AQ7711" s="106">
        <v>160</v>
      </c>
      <c r="AR7711" s="106">
        <v>158</v>
      </c>
      <c r="AS7711" s="106">
        <v>146</v>
      </c>
      <c r="AT7711" s="106">
        <v>150</v>
      </c>
      <c r="AU7711" s="106">
        <v>159</v>
      </c>
      <c r="AV7711" s="106">
        <v>158</v>
      </c>
      <c r="AW7711" s="106">
        <v>169</v>
      </c>
      <c r="AX7711" s="106">
        <v>179</v>
      </c>
      <c r="AY7711" s="106">
        <v>186</v>
      </c>
      <c r="AZ7711" s="106">
        <v>194</v>
      </c>
      <c r="BA7711" s="106">
        <v>183</v>
      </c>
      <c r="BB7711" s="106">
        <v>185</v>
      </c>
      <c r="BC7711" s="106">
        <v>179</v>
      </c>
      <c r="BD7711" s="106">
        <v>187</v>
      </c>
      <c r="BE7711" s="106">
        <v>177</v>
      </c>
      <c r="BF7711" s="106">
        <v>172</v>
      </c>
      <c r="BG7711" s="106">
        <v>182</v>
      </c>
      <c r="BH7711" s="106">
        <v>187</v>
      </c>
      <c r="BI7711" s="106">
        <v>176</v>
      </c>
      <c r="BJ7711" s="106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5.95" customHeight="1">
      <c r="A7712" s="106" t="s">
        <v>2454</v>
      </c>
      <c r="B7712" s="106" t="s">
        <v>2363</v>
      </c>
      <c r="C7712" s="106" t="s">
        <v>1731</v>
      </c>
      <c r="D7712" s="106">
        <v>233551</v>
      </c>
      <c r="E7712" s="106">
        <v>230091</v>
      </c>
      <c r="F7712" s="106">
        <v>315180</v>
      </c>
      <c r="G7712" s="106">
        <v>371537</v>
      </c>
      <c r="H7712" s="106">
        <v>395631</v>
      </c>
      <c r="I7712" s="106">
        <v>349540</v>
      </c>
      <c r="J7712" s="106">
        <v>298658</v>
      </c>
      <c r="K7712" s="106">
        <v>302214</v>
      </c>
      <c r="L7712" s="106">
        <v>342128</v>
      </c>
      <c r="M7712" s="106">
        <v>358137</v>
      </c>
      <c r="N7712" s="106">
        <v>374046</v>
      </c>
      <c r="O7712" s="106">
        <v>382677</v>
      </c>
      <c r="P7712" s="106">
        <v>376169</v>
      </c>
      <c r="Q7712" s="106">
        <v>344506</v>
      </c>
      <c r="R7712" s="106">
        <v>375242</v>
      </c>
      <c r="S7712" s="106">
        <v>366546</v>
      </c>
      <c r="T7712" s="106">
        <v>425846</v>
      </c>
      <c r="U7712" s="106">
        <v>438575</v>
      </c>
      <c r="V7712" s="106">
        <v>424339</v>
      </c>
      <c r="W7712" s="106">
        <v>493125</v>
      </c>
      <c r="X7712" s="106">
        <v>393155</v>
      </c>
      <c r="Y7712" s="106">
        <v>395325</v>
      </c>
      <c r="Z7712" s="106">
        <v>434292</v>
      </c>
      <c r="AA7712" s="106">
        <v>406332</v>
      </c>
      <c r="AB7712" s="106">
        <v>435288</v>
      </c>
      <c r="AC7712" s="106">
        <v>394339</v>
      </c>
      <c r="AD7712" s="106">
        <v>365030</v>
      </c>
      <c r="AE7712" s="106">
        <v>420826</v>
      </c>
      <c r="AF7712" s="106">
        <v>427038</v>
      </c>
      <c r="AG7712" s="106">
        <v>432106</v>
      </c>
      <c r="AH7712" s="106">
        <v>444622</v>
      </c>
      <c r="AI7712" s="106">
        <v>408251</v>
      </c>
      <c r="AJ7712" s="106">
        <v>403271</v>
      </c>
      <c r="AK7712" s="106">
        <v>434079</v>
      </c>
      <c r="AL7712" s="106">
        <v>429696</v>
      </c>
      <c r="AM7712" s="106">
        <v>420129</v>
      </c>
      <c r="AN7712" s="106">
        <v>440410</v>
      </c>
      <c r="AO7712" s="106">
        <v>433718</v>
      </c>
      <c r="AP7712" s="106">
        <v>397339</v>
      </c>
      <c r="AQ7712" s="106">
        <v>368799</v>
      </c>
      <c r="AR7712" s="106">
        <v>365822</v>
      </c>
      <c r="AS7712" s="106">
        <v>325985</v>
      </c>
      <c r="AT7712" s="106">
        <v>322802</v>
      </c>
      <c r="AU7712" s="106">
        <v>353808</v>
      </c>
      <c r="AV7712" s="106">
        <v>349104</v>
      </c>
      <c r="AW7712" s="106">
        <v>350520</v>
      </c>
      <c r="AX7712" s="106">
        <v>357330</v>
      </c>
      <c r="AY7712" s="106">
        <v>382592</v>
      </c>
      <c r="AZ7712" s="106">
        <v>419150</v>
      </c>
      <c r="BA7712" s="106">
        <v>386870</v>
      </c>
      <c r="BB7712" s="106">
        <v>398618</v>
      </c>
      <c r="BC7712" s="106">
        <v>403275</v>
      </c>
      <c r="BD7712" s="106">
        <v>385935</v>
      </c>
      <c r="BE7712" s="106">
        <v>425559</v>
      </c>
      <c r="BF7712" s="106">
        <v>451366</v>
      </c>
      <c r="BG7712" s="106">
        <v>444687</v>
      </c>
      <c r="BH7712" s="106">
        <v>445280</v>
      </c>
      <c r="BI7712" s="106">
        <v>454504</v>
      </c>
      <c r="BJ7712" s="106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5.95" customHeight="1">
      <c r="A7713" s="106" t="s">
        <v>2454</v>
      </c>
      <c r="B7713" s="106" t="s">
        <v>2363</v>
      </c>
      <c r="C7713" s="106" t="s">
        <v>1740</v>
      </c>
      <c r="D7713" s="106">
        <v>319270</v>
      </c>
      <c r="E7713" s="106">
        <v>316051</v>
      </c>
      <c r="F7713" s="106">
        <v>416403</v>
      </c>
      <c r="G7713" s="106">
        <v>490988</v>
      </c>
      <c r="H7713" s="106">
        <v>522805</v>
      </c>
      <c r="I7713" s="106">
        <v>480079</v>
      </c>
      <c r="J7713" s="106">
        <v>449319</v>
      </c>
      <c r="K7713" s="106">
        <v>460163</v>
      </c>
      <c r="L7713" s="106">
        <v>507884</v>
      </c>
      <c r="M7713" s="106">
        <v>558754</v>
      </c>
      <c r="N7713" s="106">
        <v>616279</v>
      </c>
      <c r="O7713" s="106">
        <v>631152</v>
      </c>
      <c r="P7713" s="106">
        <v>649909</v>
      </c>
      <c r="Q7713" s="106">
        <v>625808</v>
      </c>
      <c r="R7713" s="106">
        <v>681130</v>
      </c>
      <c r="S7713" s="106">
        <v>678851</v>
      </c>
      <c r="T7713" s="106">
        <v>770752</v>
      </c>
      <c r="U7713" s="106">
        <v>787694</v>
      </c>
      <c r="V7713" s="106">
        <v>788658</v>
      </c>
      <c r="W7713" s="106">
        <v>844294</v>
      </c>
      <c r="X7713" s="106">
        <v>738931</v>
      </c>
      <c r="Y7713" s="106">
        <v>694455</v>
      </c>
      <c r="Z7713" s="106">
        <v>692328</v>
      </c>
      <c r="AA7713" s="106">
        <v>655366</v>
      </c>
      <c r="AB7713" s="106">
        <v>669277</v>
      </c>
      <c r="AC7713" s="106">
        <v>603855</v>
      </c>
      <c r="AD7713" s="106">
        <v>570749</v>
      </c>
      <c r="AE7713" s="106">
        <v>617551</v>
      </c>
      <c r="AF7713" s="106">
        <v>611171</v>
      </c>
      <c r="AG7713" s="106">
        <v>620318</v>
      </c>
      <c r="AH7713" s="106">
        <v>628222</v>
      </c>
      <c r="AI7713" s="106">
        <v>589960</v>
      </c>
      <c r="AJ7713" s="106">
        <v>565655</v>
      </c>
      <c r="AK7713" s="106">
        <v>600099</v>
      </c>
      <c r="AL7713" s="106">
        <v>595671</v>
      </c>
      <c r="AM7713" s="106">
        <v>586432</v>
      </c>
      <c r="AN7713" s="106">
        <v>587957</v>
      </c>
      <c r="AO7713" s="106">
        <v>573479</v>
      </c>
      <c r="AP7713" s="106">
        <v>583964</v>
      </c>
      <c r="AQ7713" s="106">
        <v>550768</v>
      </c>
      <c r="AR7713" s="106">
        <v>546706</v>
      </c>
      <c r="AS7713" s="106">
        <v>505220</v>
      </c>
      <c r="AT7713" s="106">
        <v>522530</v>
      </c>
      <c r="AU7713" s="106">
        <v>556306</v>
      </c>
      <c r="AV7713" s="106">
        <v>555273</v>
      </c>
      <c r="AW7713" s="106">
        <v>600011</v>
      </c>
      <c r="AX7713" s="106">
        <v>644381</v>
      </c>
      <c r="AY7713" s="106">
        <v>677472</v>
      </c>
      <c r="AZ7713" s="106">
        <v>711379</v>
      </c>
      <c r="BA7713" s="106">
        <v>681062</v>
      </c>
      <c r="BB7713" s="106">
        <v>697351</v>
      </c>
      <c r="BC7713" s="106">
        <v>676910</v>
      </c>
      <c r="BD7713" s="106">
        <v>712411</v>
      </c>
      <c r="BE7713" s="106">
        <v>682277</v>
      </c>
      <c r="BF7713" s="106">
        <v>667360</v>
      </c>
      <c r="BG7713" s="106">
        <v>711393</v>
      </c>
      <c r="BH7713" s="106">
        <v>736164</v>
      </c>
      <c r="BI7713" s="106">
        <v>692388</v>
      </c>
      <c r="BJ7713" s="106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5.95" customHeight="1">
      <c r="A7714" s="106" t="s">
        <v>2454</v>
      </c>
      <c r="B7714" s="106" t="s">
        <v>2363</v>
      </c>
      <c r="C7714" s="106" t="s">
        <v>1742</v>
      </c>
      <c r="D7714" s="106">
        <v>0</v>
      </c>
      <c r="E7714" s="106">
        <v>0</v>
      </c>
      <c r="F7714" s="106">
        <v>0</v>
      </c>
      <c r="G7714" s="106">
        <v>0</v>
      </c>
      <c r="H7714" s="106">
        <v>0</v>
      </c>
      <c r="I7714" s="106">
        <v>0</v>
      </c>
      <c r="J7714" s="106">
        <v>0</v>
      </c>
      <c r="K7714" s="106">
        <v>0</v>
      </c>
      <c r="L7714" s="106">
        <v>0</v>
      </c>
      <c r="M7714" s="106">
        <v>0</v>
      </c>
      <c r="N7714" s="106">
        <v>0</v>
      </c>
      <c r="O7714" s="106">
        <v>0</v>
      </c>
      <c r="P7714" s="106">
        <v>0</v>
      </c>
      <c r="Q7714" s="106">
        <v>0</v>
      </c>
      <c r="R7714" s="106">
        <v>0</v>
      </c>
      <c r="S7714" s="106">
        <v>0</v>
      </c>
      <c r="T7714" s="106">
        <v>0</v>
      </c>
      <c r="U7714" s="106">
        <v>0</v>
      </c>
      <c r="V7714" s="106">
        <v>0</v>
      </c>
      <c r="W7714" s="106">
        <v>0</v>
      </c>
      <c r="X7714" s="106">
        <v>0</v>
      </c>
      <c r="Y7714" s="106">
        <v>0</v>
      </c>
      <c r="Z7714" s="106">
        <v>0</v>
      </c>
      <c r="AA7714" s="106">
        <v>0</v>
      </c>
      <c r="AB7714" s="106">
        <v>0</v>
      </c>
      <c r="AC7714" s="106">
        <v>0</v>
      </c>
      <c r="AD7714" s="106">
        <v>0</v>
      </c>
      <c r="AE7714" s="106">
        <v>0</v>
      </c>
      <c r="AF7714" s="106">
        <v>0</v>
      </c>
      <c r="AG7714" s="106">
        <v>0</v>
      </c>
      <c r="AH7714" s="106">
        <v>0</v>
      </c>
      <c r="AI7714" s="106">
        <v>0</v>
      </c>
      <c r="AJ7714" s="106">
        <v>0</v>
      </c>
      <c r="AK7714" s="106">
        <v>0</v>
      </c>
      <c r="AL7714" s="106">
        <v>0</v>
      </c>
      <c r="AM7714" s="106">
        <v>0</v>
      </c>
      <c r="AN7714" s="106">
        <v>0</v>
      </c>
      <c r="AO7714" s="106">
        <v>0</v>
      </c>
      <c r="AP7714" s="106">
        <v>0</v>
      </c>
      <c r="AQ7714" s="106">
        <v>0</v>
      </c>
      <c r="AR7714" s="106">
        <v>0</v>
      </c>
      <c r="AS7714" s="106">
        <v>0</v>
      </c>
      <c r="AT7714" s="106">
        <v>0</v>
      </c>
      <c r="AU7714" s="106">
        <v>0</v>
      </c>
      <c r="AV7714" s="106">
        <v>0</v>
      </c>
      <c r="AW7714" s="106">
        <v>0</v>
      </c>
      <c r="AX7714" s="106">
        <v>0</v>
      </c>
      <c r="AY7714" s="106">
        <v>0</v>
      </c>
      <c r="AZ7714" s="106">
        <v>0</v>
      </c>
      <c r="BA7714" s="106">
        <v>0</v>
      </c>
      <c r="BB7714" s="106">
        <v>0</v>
      </c>
      <c r="BC7714" s="106">
        <v>0</v>
      </c>
      <c r="BD7714" s="106">
        <v>0</v>
      </c>
      <c r="BE7714" s="106">
        <v>0</v>
      </c>
      <c r="BF7714" s="106">
        <v>0</v>
      </c>
      <c r="BG7714" s="106">
        <v>0</v>
      </c>
      <c r="BH7714" s="106">
        <v>0</v>
      </c>
      <c r="BI7714" s="106">
        <v>0</v>
      </c>
      <c r="BJ7714" s="106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5.95" customHeight="1">
      <c r="A7715" s="106" t="s">
        <v>2454</v>
      </c>
      <c r="B7715" s="106" t="s">
        <v>2363</v>
      </c>
      <c r="C7715" s="106" t="s">
        <v>1750</v>
      </c>
      <c r="D7715" s="106">
        <v>0</v>
      </c>
      <c r="E7715" s="106">
        <v>0</v>
      </c>
      <c r="F7715" s="106">
        <v>0</v>
      </c>
      <c r="G7715" s="106">
        <v>0</v>
      </c>
      <c r="H7715" s="106">
        <v>0</v>
      </c>
      <c r="I7715" s="106">
        <v>0</v>
      </c>
      <c r="J7715" s="106">
        <v>0</v>
      </c>
      <c r="K7715" s="106">
        <v>0</v>
      </c>
      <c r="L7715" s="106">
        <v>0</v>
      </c>
      <c r="M7715" s="106">
        <v>0</v>
      </c>
      <c r="N7715" s="106">
        <v>0</v>
      </c>
      <c r="O7715" s="106">
        <v>0</v>
      </c>
      <c r="P7715" s="106">
        <v>0</v>
      </c>
      <c r="Q7715" s="106">
        <v>0</v>
      </c>
      <c r="R7715" s="106">
        <v>0</v>
      </c>
      <c r="S7715" s="106">
        <v>0</v>
      </c>
      <c r="T7715" s="106">
        <v>0</v>
      </c>
      <c r="U7715" s="106">
        <v>0</v>
      </c>
      <c r="V7715" s="106">
        <v>0</v>
      </c>
      <c r="W7715" s="106">
        <v>0</v>
      </c>
      <c r="X7715" s="106">
        <v>0</v>
      </c>
      <c r="Y7715" s="106">
        <v>0</v>
      </c>
      <c r="Z7715" s="106">
        <v>0</v>
      </c>
      <c r="AA7715" s="106">
        <v>0</v>
      </c>
      <c r="AB7715" s="106">
        <v>0</v>
      </c>
      <c r="AC7715" s="106">
        <v>0</v>
      </c>
      <c r="AD7715" s="106">
        <v>0</v>
      </c>
      <c r="AE7715" s="106">
        <v>0</v>
      </c>
      <c r="AF7715" s="106">
        <v>0</v>
      </c>
      <c r="AG7715" s="106">
        <v>0</v>
      </c>
      <c r="AH7715" s="106">
        <v>0</v>
      </c>
      <c r="AI7715" s="106">
        <v>0</v>
      </c>
      <c r="AJ7715" s="106">
        <v>0</v>
      </c>
      <c r="AK7715" s="106">
        <v>0</v>
      </c>
      <c r="AL7715" s="106">
        <v>0</v>
      </c>
      <c r="AM7715" s="106">
        <v>0</v>
      </c>
      <c r="AN7715" s="106">
        <v>0</v>
      </c>
      <c r="AO7715" s="106">
        <v>0</v>
      </c>
      <c r="AP7715" s="106">
        <v>0</v>
      </c>
      <c r="AQ7715" s="106">
        <v>0</v>
      </c>
      <c r="AR7715" s="106">
        <v>0</v>
      </c>
      <c r="AS7715" s="106">
        <v>0</v>
      </c>
      <c r="AT7715" s="106">
        <v>0</v>
      </c>
      <c r="AU7715" s="106">
        <v>0</v>
      </c>
      <c r="AV7715" s="106">
        <v>0</v>
      </c>
      <c r="AW7715" s="106">
        <v>0</v>
      </c>
      <c r="AX7715" s="106">
        <v>0</v>
      </c>
      <c r="AY7715" s="106">
        <v>0</v>
      </c>
      <c r="AZ7715" s="106">
        <v>0</v>
      </c>
      <c r="BA7715" s="106">
        <v>0</v>
      </c>
      <c r="BB7715" s="106">
        <v>0</v>
      </c>
      <c r="BC7715" s="106">
        <v>0</v>
      </c>
      <c r="BD7715" s="106">
        <v>0</v>
      </c>
      <c r="BE7715" s="106">
        <v>0</v>
      </c>
      <c r="BF7715" s="106">
        <v>0</v>
      </c>
      <c r="BG7715" s="106">
        <v>0</v>
      </c>
      <c r="BH7715" s="106">
        <v>0</v>
      </c>
      <c r="BI7715" s="106">
        <v>0</v>
      </c>
      <c r="BJ7715" s="106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5.95" customHeight="1">
      <c r="A7716" s="106" t="s">
        <v>2454</v>
      </c>
      <c r="B7716" s="106" t="s">
        <v>2363</v>
      </c>
      <c r="C7716" s="106" t="s">
        <v>1760</v>
      </c>
      <c r="BB7716" s="106">
        <v>0</v>
      </c>
      <c r="BC7716" s="106">
        <v>0</v>
      </c>
      <c r="BD7716" s="106">
        <v>0</v>
      </c>
      <c r="BE7716" s="106">
        <v>0</v>
      </c>
      <c r="BF7716" s="106">
        <v>0</v>
      </c>
      <c r="BG7716" s="106">
        <v>0</v>
      </c>
      <c r="BH7716" s="106">
        <v>0</v>
      </c>
      <c r="BI7716" s="106">
        <v>0</v>
      </c>
      <c r="BJ7716" s="10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5.95" customHeight="1">
      <c r="A7717" s="106" t="s">
        <v>2454</v>
      </c>
      <c r="B7717" s="106" t="s">
        <v>2363</v>
      </c>
      <c r="C7717" s="106" t="s">
        <v>1766</v>
      </c>
      <c r="D7717" s="106">
        <v>33271</v>
      </c>
      <c r="E7717" s="106">
        <v>32171</v>
      </c>
      <c r="F7717" s="106">
        <v>33187</v>
      </c>
      <c r="G7717" s="106">
        <v>34204</v>
      </c>
      <c r="H7717" s="106">
        <v>34609</v>
      </c>
      <c r="I7717" s="106">
        <v>36351</v>
      </c>
      <c r="J7717" s="106">
        <v>36258</v>
      </c>
      <c r="K7717" s="106">
        <v>36513</v>
      </c>
      <c r="L7717" s="106">
        <v>37706</v>
      </c>
      <c r="M7717" s="106">
        <v>39709</v>
      </c>
      <c r="N7717" s="106">
        <v>39519</v>
      </c>
      <c r="O7717" s="106">
        <v>37085</v>
      </c>
      <c r="P7717" s="106">
        <v>39892</v>
      </c>
      <c r="Q7717" s="106">
        <v>39238</v>
      </c>
      <c r="R7717" s="106">
        <v>39556</v>
      </c>
      <c r="S7717" s="106">
        <v>42221</v>
      </c>
      <c r="T7717" s="106">
        <v>41450</v>
      </c>
      <c r="U7717" s="106">
        <v>41722</v>
      </c>
      <c r="V7717" s="106">
        <v>42468</v>
      </c>
      <c r="W7717" s="106">
        <v>41790</v>
      </c>
      <c r="X7717" s="106">
        <v>40494</v>
      </c>
      <c r="Y7717" s="106">
        <v>23176</v>
      </c>
      <c r="Z7717" s="106">
        <v>20224</v>
      </c>
      <c r="AA7717" s="106">
        <v>24861</v>
      </c>
      <c r="AB7717" s="106">
        <v>22651</v>
      </c>
      <c r="AC7717" s="106">
        <v>20043</v>
      </c>
      <c r="AD7717" s="106">
        <v>19790</v>
      </c>
      <c r="AE7717" s="106">
        <v>23701</v>
      </c>
      <c r="AF7717" s="106">
        <v>29237</v>
      </c>
      <c r="AG7717" s="106">
        <v>30328</v>
      </c>
      <c r="AH7717" s="106">
        <v>30979</v>
      </c>
      <c r="AI7717" s="106">
        <v>26175</v>
      </c>
      <c r="AJ7717" s="106">
        <v>32184</v>
      </c>
      <c r="AK7717" s="106">
        <v>29264</v>
      </c>
      <c r="AL7717" s="106">
        <v>31764</v>
      </c>
      <c r="AM7717" s="106">
        <v>30727</v>
      </c>
      <c r="AN7717" s="106">
        <v>36774</v>
      </c>
      <c r="AO7717" s="106">
        <v>37277</v>
      </c>
      <c r="AP7717" s="106">
        <v>31930</v>
      </c>
      <c r="AQ7717" s="106">
        <v>33495</v>
      </c>
      <c r="AR7717" s="106">
        <v>31294</v>
      </c>
      <c r="AS7717" s="106">
        <v>42161</v>
      </c>
      <c r="AT7717" s="106">
        <v>38971</v>
      </c>
      <c r="AU7717" s="106">
        <v>43156</v>
      </c>
      <c r="AV7717" s="106">
        <v>42781</v>
      </c>
      <c r="AW7717" s="106">
        <v>45317</v>
      </c>
      <c r="AX7717" s="106">
        <v>47708</v>
      </c>
      <c r="AY7717" s="106">
        <v>48980</v>
      </c>
      <c r="AZ7717" s="106">
        <v>42689</v>
      </c>
      <c r="BA7717" s="106">
        <v>42378</v>
      </c>
      <c r="BB7717" s="106">
        <v>45596</v>
      </c>
      <c r="BC7717" s="106">
        <v>46499</v>
      </c>
      <c r="BD7717" s="106">
        <v>47561</v>
      </c>
      <c r="BE7717" s="106">
        <v>46505</v>
      </c>
      <c r="BF7717" s="106">
        <v>42923</v>
      </c>
      <c r="BG7717" s="106">
        <v>43328</v>
      </c>
      <c r="BH7717" s="106">
        <v>46343</v>
      </c>
      <c r="BI7717" s="106">
        <v>48362</v>
      </c>
      <c r="BJ7717" s="106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5.95" customHeight="1">
      <c r="A7718" s="106" t="s">
        <v>2454</v>
      </c>
      <c r="B7718" s="106" t="s">
        <v>2363</v>
      </c>
      <c r="C7718" s="106" t="s">
        <v>1777</v>
      </c>
      <c r="D7718" s="106">
        <v>33271</v>
      </c>
      <c r="E7718" s="106">
        <v>32171</v>
      </c>
      <c r="F7718" s="106">
        <v>33187</v>
      </c>
      <c r="G7718" s="106">
        <v>34204</v>
      </c>
      <c r="H7718" s="106">
        <v>34609</v>
      </c>
      <c r="I7718" s="106">
        <v>36351</v>
      </c>
      <c r="J7718" s="106">
        <v>36258</v>
      </c>
      <c r="K7718" s="106">
        <v>36513</v>
      </c>
      <c r="L7718" s="106">
        <v>37706</v>
      </c>
      <c r="M7718" s="106">
        <v>39709</v>
      </c>
      <c r="N7718" s="106">
        <v>39519</v>
      </c>
      <c r="O7718" s="106">
        <v>37085</v>
      </c>
      <c r="P7718" s="106">
        <v>39892</v>
      </c>
      <c r="Q7718" s="106">
        <v>39238</v>
      </c>
      <c r="R7718" s="106">
        <v>39556</v>
      </c>
      <c r="S7718" s="106">
        <v>42221</v>
      </c>
      <c r="T7718" s="106">
        <v>41450</v>
      </c>
      <c r="U7718" s="106">
        <v>41722</v>
      </c>
      <c r="V7718" s="106">
        <v>42468</v>
      </c>
      <c r="W7718" s="106">
        <v>41790</v>
      </c>
      <c r="X7718" s="106">
        <v>40494</v>
      </c>
      <c r="Y7718" s="106">
        <v>23176</v>
      </c>
      <c r="Z7718" s="106">
        <v>20224</v>
      </c>
      <c r="AA7718" s="106">
        <v>24861</v>
      </c>
      <c r="AB7718" s="106">
        <v>22651</v>
      </c>
      <c r="AC7718" s="106">
        <v>20043</v>
      </c>
      <c r="AD7718" s="106">
        <v>19790</v>
      </c>
      <c r="AE7718" s="106">
        <v>23701</v>
      </c>
      <c r="AF7718" s="106">
        <v>29237</v>
      </c>
      <c r="AG7718" s="106">
        <v>30328</v>
      </c>
      <c r="AH7718" s="106">
        <v>30979</v>
      </c>
      <c r="AI7718" s="106">
        <v>26175</v>
      </c>
      <c r="AJ7718" s="106">
        <v>32184</v>
      </c>
      <c r="AK7718" s="106">
        <v>29264</v>
      </c>
      <c r="AL7718" s="106">
        <v>31764</v>
      </c>
      <c r="AM7718" s="106">
        <v>30727</v>
      </c>
      <c r="AN7718" s="106">
        <v>36774</v>
      </c>
      <c r="AO7718" s="106">
        <v>37277</v>
      </c>
      <c r="AP7718" s="106">
        <v>31930</v>
      </c>
      <c r="AQ7718" s="106">
        <v>33495</v>
      </c>
      <c r="AR7718" s="106">
        <v>31294</v>
      </c>
      <c r="AS7718" s="106">
        <v>42161</v>
      </c>
      <c r="AT7718" s="106">
        <v>38971</v>
      </c>
      <c r="AU7718" s="106">
        <v>43156</v>
      </c>
      <c r="AV7718" s="106">
        <v>42781</v>
      </c>
      <c r="AW7718" s="106">
        <v>45317</v>
      </c>
      <c r="AX7718" s="106">
        <v>47708</v>
      </c>
      <c r="AY7718" s="106">
        <v>48980</v>
      </c>
      <c r="AZ7718" s="106">
        <v>42689</v>
      </c>
      <c r="BA7718" s="106">
        <v>42378</v>
      </c>
      <c r="BB7718" s="106">
        <v>45596</v>
      </c>
      <c r="BC7718" s="106">
        <v>46499</v>
      </c>
      <c r="BD7718" s="106">
        <v>47561</v>
      </c>
      <c r="BE7718" s="106">
        <v>46505</v>
      </c>
      <c r="BF7718" s="106">
        <v>42923</v>
      </c>
      <c r="BG7718" s="106">
        <v>43328</v>
      </c>
      <c r="BH7718" s="106">
        <v>46343</v>
      </c>
      <c r="BI7718" s="106">
        <v>48362</v>
      </c>
      <c r="BJ7718" s="106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5.95" customHeight="1">
      <c r="A7719" s="106" t="s">
        <v>2454</v>
      </c>
      <c r="B7719" s="106" t="s">
        <v>2363</v>
      </c>
      <c r="C7719" s="106" t="s">
        <v>1784</v>
      </c>
      <c r="D7719" s="106">
        <v>33271</v>
      </c>
      <c r="E7719" s="106">
        <v>32171</v>
      </c>
      <c r="F7719" s="106">
        <v>33187</v>
      </c>
      <c r="G7719" s="106">
        <v>34204</v>
      </c>
      <c r="H7719" s="106">
        <v>34609</v>
      </c>
      <c r="I7719" s="106">
        <v>36351</v>
      </c>
      <c r="J7719" s="106">
        <v>36258</v>
      </c>
      <c r="K7719" s="106">
        <v>36513</v>
      </c>
      <c r="L7719" s="106">
        <v>37706</v>
      </c>
      <c r="M7719" s="106">
        <v>39709</v>
      </c>
      <c r="N7719" s="106">
        <v>39519</v>
      </c>
      <c r="O7719" s="106">
        <v>37085</v>
      </c>
      <c r="P7719" s="106">
        <v>39892</v>
      </c>
      <c r="Q7719" s="106">
        <v>39238</v>
      </c>
      <c r="R7719" s="106">
        <v>39556</v>
      </c>
      <c r="S7719" s="106">
        <v>42221</v>
      </c>
      <c r="T7719" s="106">
        <v>41450</v>
      </c>
      <c r="U7719" s="106">
        <v>41722</v>
      </c>
      <c r="V7719" s="106">
        <v>42468</v>
      </c>
      <c r="W7719" s="106">
        <v>41790</v>
      </c>
      <c r="X7719" s="106">
        <v>40494</v>
      </c>
      <c r="Y7719" s="106">
        <v>23176</v>
      </c>
      <c r="Z7719" s="106">
        <v>20224</v>
      </c>
      <c r="AA7719" s="106">
        <v>24861</v>
      </c>
      <c r="AB7719" s="106">
        <v>22651</v>
      </c>
      <c r="AC7719" s="106">
        <v>20043</v>
      </c>
      <c r="AD7719" s="106">
        <v>19790</v>
      </c>
      <c r="AE7719" s="106">
        <v>23701</v>
      </c>
      <c r="AF7719" s="106">
        <v>29237</v>
      </c>
      <c r="AG7719" s="106">
        <v>30328</v>
      </c>
      <c r="AH7719" s="106">
        <v>30979</v>
      </c>
      <c r="AI7719" s="106">
        <v>26175</v>
      </c>
      <c r="AJ7719" s="106">
        <v>32184</v>
      </c>
      <c r="AK7719" s="106">
        <v>29264</v>
      </c>
      <c r="AL7719" s="106">
        <v>31764</v>
      </c>
      <c r="AM7719" s="106">
        <v>30727</v>
      </c>
      <c r="AN7719" s="106">
        <v>36774</v>
      </c>
      <c r="AO7719" s="106">
        <v>37277</v>
      </c>
      <c r="AP7719" s="106">
        <v>31930</v>
      </c>
      <c r="AQ7719" s="106">
        <v>33495</v>
      </c>
      <c r="AR7719" s="106">
        <v>31294</v>
      </c>
      <c r="AS7719" s="106">
        <v>42161</v>
      </c>
      <c r="AT7719" s="106">
        <v>38971</v>
      </c>
      <c r="AU7719" s="106">
        <v>43156</v>
      </c>
      <c r="AV7719" s="106">
        <v>42781</v>
      </c>
      <c r="AW7719" s="106">
        <v>45317</v>
      </c>
      <c r="AX7719" s="106">
        <v>47708</v>
      </c>
      <c r="AY7719" s="106">
        <v>48980</v>
      </c>
      <c r="AZ7719" s="106">
        <v>42689</v>
      </c>
      <c r="BA7719" s="106">
        <v>42378</v>
      </c>
      <c r="BB7719" s="106">
        <v>45596</v>
      </c>
      <c r="BC7719" s="106">
        <v>46499</v>
      </c>
      <c r="BD7719" s="106">
        <v>47561</v>
      </c>
      <c r="BE7719" s="106">
        <v>46505</v>
      </c>
      <c r="BF7719" s="106">
        <v>42923</v>
      </c>
      <c r="BG7719" s="106">
        <v>43328</v>
      </c>
      <c r="BH7719" s="106">
        <v>46343</v>
      </c>
      <c r="BI7719" s="106">
        <v>48362</v>
      </c>
      <c r="BJ7719" s="106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5.95" customHeight="1">
      <c r="A7720" s="106" t="s">
        <v>2454</v>
      </c>
      <c r="B7720" s="106" t="s">
        <v>2363</v>
      </c>
      <c r="C7720" s="106" t="s">
        <v>1791</v>
      </c>
      <c r="D7720" s="106">
        <v>64380</v>
      </c>
      <c r="E7720" s="106">
        <v>63314</v>
      </c>
      <c r="F7720" s="106">
        <v>67019</v>
      </c>
      <c r="G7720" s="106">
        <v>68419</v>
      </c>
      <c r="H7720" s="106">
        <v>73630</v>
      </c>
      <c r="I7720" s="106">
        <v>79271</v>
      </c>
      <c r="J7720" s="106">
        <v>76866</v>
      </c>
      <c r="K7720" s="106">
        <v>79530</v>
      </c>
      <c r="L7720" s="106">
        <v>82531</v>
      </c>
      <c r="M7720" s="106">
        <v>83686</v>
      </c>
      <c r="N7720" s="106">
        <v>89565</v>
      </c>
      <c r="O7720" s="106">
        <v>92043</v>
      </c>
      <c r="P7720" s="106">
        <v>86523</v>
      </c>
      <c r="Q7720" s="106">
        <v>91397</v>
      </c>
      <c r="R7720" s="106">
        <v>92505</v>
      </c>
      <c r="S7720" s="106">
        <v>98299</v>
      </c>
      <c r="T7720" s="106">
        <v>90441</v>
      </c>
      <c r="U7720" s="106">
        <v>91816</v>
      </c>
      <c r="V7720" s="106">
        <v>90508</v>
      </c>
      <c r="W7720" s="106">
        <v>95774</v>
      </c>
      <c r="X7720" s="106">
        <v>93247</v>
      </c>
      <c r="Y7720" s="106">
        <v>62101</v>
      </c>
      <c r="Z7720" s="106">
        <v>58181</v>
      </c>
      <c r="AA7720" s="106">
        <v>70102</v>
      </c>
      <c r="AB7720" s="106">
        <v>57057</v>
      </c>
      <c r="AC7720" s="106">
        <v>59591</v>
      </c>
      <c r="AD7720" s="106">
        <v>55445</v>
      </c>
      <c r="AE7720" s="106">
        <v>56041</v>
      </c>
      <c r="AF7720" s="106">
        <v>67284</v>
      </c>
      <c r="AG7720" s="106">
        <v>63721</v>
      </c>
      <c r="AH7720" s="106">
        <v>70207</v>
      </c>
      <c r="AI7720" s="106">
        <v>64331</v>
      </c>
      <c r="AJ7720" s="106">
        <v>67925</v>
      </c>
      <c r="AK7720" s="106">
        <v>70855</v>
      </c>
      <c r="AL7720" s="106">
        <v>68951</v>
      </c>
      <c r="AM7720" s="106">
        <v>65291</v>
      </c>
      <c r="AN7720" s="106">
        <v>68604</v>
      </c>
      <c r="AO7720" s="106">
        <v>60271</v>
      </c>
      <c r="AP7720" s="106">
        <v>63430</v>
      </c>
      <c r="AQ7720" s="106">
        <v>59988</v>
      </c>
      <c r="AR7720" s="106">
        <v>59691</v>
      </c>
      <c r="AS7720" s="106">
        <v>85979</v>
      </c>
      <c r="AT7720" s="106">
        <v>79619</v>
      </c>
      <c r="AU7720" s="106">
        <v>78454</v>
      </c>
      <c r="AV7720" s="106">
        <v>84633</v>
      </c>
      <c r="AW7720" s="106">
        <v>86027</v>
      </c>
      <c r="AX7720" s="106">
        <v>84285</v>
      </c>
      <c r="AY7720" s="106">
        <v>91532</v>
      </c>
      <c r="AZ7720" s="106">
        <v>72887</v>
      </c>
      <c r="BA7720" s="106">
        <v>70669</v>
      </c>
      <c r="BB7720" s="106">
        <v>76082</v>
      </c>
      <c r="BC7720" s="106">
        <v>73993</v>
      </c>
      <c r="BD7720" s="106">
        <v>79310</v>
      </c>
      <c r="BE7720" s="106">
        <v>74710</v>
      </c>
      <c r="BF7720" s="106">
        <v>67799</v>
      </c>
      <c r="BG7720" s="106">
        <v>73626</v>
      </c>
      <c r="BH7720" s="106">
        <v>74173</v>
      </c>
      <c r="BI7720" s="106">
        <v>75253</v>
      </c>
      <c r="BJ7720" s="106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5.95" customHeight="1">
      <c r="A7721" s="106" t="s">
        <v>2454</v>
      </c>
      <c r="B7721" s="106" t="s">
        <v>2363</v>
      </c>
      <c r="C7721" s="106" t="s">
        <v>1802</v>
      </c>
      <c r="D7721" s="106">
        <v>70730</v>
      </c>
      <c r="E7721" s="106">
        <v>69131</v>
      </c>
      <c r="F7721" s="106">
        <v>73540</v>
      </c>
      <c r="G7721" s="106">
        <v>75430</v>
      </c>
      <c r="H7721" s="106">
        <v>80663</v>
      </c>
      <c r="I7721" s="106">
        <v>88671</v>
      </c>
      <c r="J7721" s="106">
        <v>86093</v>
      </c>
      <c r="K7721" s="106">
        <v>85272</v>
      </c>
      <c r="L7721" s="106">
        <v>88760</v>
      </c>
      <c r="M7721" s="106">
        <v>90191</v>
      </c>
      <c r="N7721" s="106">
        <v>96208</v>
      </c>
      <c r="O7721" s="106">
        <v>98062</v>
      </c>
      <c r="P7721" s="106">
        <v>92547</v>
      </c>
      <c r="Q7721" s="106">
        <v>97947</v>
      </c>
      <c r="R7721" s="106">
        <v>98563</v>
      </c>
      <c r="S7721" s="106">
        <v>103849</v>
      </c>
      <c r="T7721" s="106">
        <v>95962</v>
      </c>
      <c r="U7721" s="106">
        <v>98630</v>
      </c>
      <c r="V7721" s="106">
        <v>97893</v>
      </c>
      <c r="W7721" s="106">
        <v>102806</v>
      </c>
      <c r="X7721" s="106">
        <v>99818</v>
      </c>
      <c r="Y7721" s="106">
        <v>68275</v>
      </c>
      <c r="Z7721" s="106">
        <v>64540</v>
      </c>
      <c r="AA7721" s="106">
        <v>75173</v>
      </c>
      <c r="AB7721" s="106">
        <v>62793</v>
      </c>
      <c r="AC7721" s="106">
        <v>65263</v>
      </c>
      <c r="AD7721" s="106">
        <v>60985</v>
      </c>
      <c r="AE7721" s="106">
        <v>61839</v>
      </c>
      <c r="AF7721" s="106">
        <v>73111</v>
      </c>
      <c r="AG7721" s="106">
        <v>69853</v>
      </c>
      <c r="AH7721" s="106">
        <v>75900</v>
      </c>
      <c r="AI7721" s="106">
        <v>69319</v>
      </c>
      <c r="AJ7721" s="106">
        <v>73034</v>
      </c>
      <c r="AK7721" s="106">
        <v>75933</v>
      </c>
      <c r="AL7721" s="106">
        <v>74110</v>
      </c>
      <c r="AM7721" s="106">
        <v>70724</v>
      </c>
      <c r="AN7721" s="106">
        <v>73808</v>
      </c>
      <c r="AO7721" s="106">
        <v>65568</v>
      </c>
      <c r="AP7721" s="106">
        <v>69231</v>
      </c>
      <c r="AQ7721" s="106">
        <v>65611</v>
      </c>
      <c r="AR7721" s="106">
        <v>65672</v>
      </c>
      <c r="AS7721" s="106">
        <v>90973</v>
      </c>
      <c r="AT7721" s="106">
        <v>84797</v>
      </c>
      <c r="AU7721" s="106">
        <v>83212</v>
      </c>
      <c r="AV7721" s="106">
        <v>89608</v>
      </c>
      <c r="AW7721" s="106">
        <v>90583</v>
      </c>
      <c r="AX7721" s="106">
        <v>89745</v>
      </c>
      <c r="AY7721" s="106">
        <v>96057</v>
      </c>
      <c r="AZ7721" s="106">
        <v>77027</v>
      </c>
      <c r="BA7721" s="106">
        <v>75434</v>
      </c>
      <c r="BB7721" s="106">
        <v>79943</v>
      </c>
      <c r="BC7721" s="106">
        <v>77639</v>
      </c>
      <c r="BD7721" s="106">
        <v>82671</v>
      </c>
      <c r="BE7721" s="106">
        <v>77889</v>
      </c>
      <c r="BF7721" s="106">
        <v>70763</v>
      </c>
      <c r="BG7721" s="106">
        <v>76785</v>
      </c>
      <c r="BH7721" s="106">
        <v>77139</v>
      </c>
      <c r="BI7721" s="106">
        <v>78098</v>
      </c>
      <c r="BJ7721" s="106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5.95" customHeight="1">
      <c r="A7722" s="106" t="s">
        <v>2454</v>
      </c>
      <c r="B7722" s="106" t="s">
        <v>2363</v>
      </c>
      <c r="C7722" s="106" t="s">
        <v>1809</v>
      </c>
      <c r="D7722" s="106">
        <v>70730</v>
      </c>
      <c r="E7722" s="106">
        <v>69131</v>
      </c>
      <c r="F7722" s="106">
        <v>73540</v>
      </c>
      <c r="G7722" s="106">
        <v>75430</v>
      </c>
      <c r="H7722" s="106">
        <v>80663</v>
      </c>
      <c r="I7722" s="106">
        <v>88671</v>
      </c>
      <c r="J7722" s="106">
        <v>86093</v>
      </c>
      <c r="K7722" s="106">
        <v>85272</v>
      </c>
      <c r="L7722" s="106">
        <v>88760</v>
      </c>
      <c r="M7722" s="106">
        <v>90191</v>
      </c>
      <c r="N7722" s="106">
        <v>96208</v>
      </c>
      <c r="O7722" s="106">
        <v>98062</v>
      </c>
      <c r="P7722" s="106">
        <v>92547</v>
      </c>
      <c r="Q7722" s="106">
        <v>97947</v>
      </c>
      <c r="R7722" s="106">
        <v>98563</v>
      </c>
      <c r="S7722" s="106">
        <v>103849</v>
      </c>
      <c r="T7722" s="106">
        <v>95962</v>
      </c>
      <c r="U7722" s="106">
        <v>98630</v>
      </c>
      <c r="V7722" s="106">
        <v>97893</v>
      </c>
      <c r="W7722" s="106">
        <v>102806</v>
      </c>
      <c r="X7722" s="106">
        <v>99818</v>
      </c>
      <c r="Y7722" s="106">
        <v>68275</v>
      </c>
      <c r="Z7722" s="106">
        <v>64540</v>
      </c>
      <c r="AA7722" s="106">
        <v>75173</v>
      </c>
      <c r="AB7722" s="106">
        <v>62793</v>
      </c>
      <c r="AC7722" s="106">
        <v>65263</v>
      </c>
      <c r="AD7722" s="106">
        <v>60985</v>
      </c>
      <c r="AE7722" s="106">
        <v>61839</v>
      </c>
      <c r="AF7722" s="106">
        <v>73111</v>
      </c>
      <c r="AG7722" s="106">
        <v>69853</v>
      </c>
      <c r="AH7722" s="106">
        <v>75900</v>
      </c>
      <c r="AI7722" s="106">
        <v>69319</v>
      </c>
      <c r="AJ7722" s="106">
        <v>73034</v>
      </c>
      <c r="AK7722" s="106">
        <v>75933</v>
      </c>
      <c r="AL7722" s="106">
        <v>74110</v>
      </c>
      <c r="AM7722" s="106">
        <v>70724</v>
      </c>
      <c r="AN7722" s="106">
        <v>73808</v>
      </c>
      <c r="AO7722" s="106">
        <v>65568</v>
      </c>
      <c r="AP7722" s="106">
        <v>69231</v>
      </c>
      <c r="AQ7722" s="106">
        <v>65611</v>
      </c>
      <c r="AR7722" s="106">
        <v>65672</v>
      </c>
      <c r="AS7722" s="106">
        <v>90973</v>
      </c>
      <c r="AT7722" s="106">
        <v>84797</v>
      </c>
      <c r="AU7722" s="106">
        <v>83212</v>
      </c>
      <c r="AV7722" s="106">
        <v>89608</v>
      </c>
      <c r="AW7722" s="106">
        <v>90583</v>
      </c>
      <c r="AX7722" s="106">
        <v>89745</v>
      </c>
      <c r="AY7722" s="106">
        <v>96057</v>
      </c>
      <c r="AZ7722" s="106">
        <v>77027</v>
      </c>
      <c r="BA7722" s="106">
        <v>75434</v>
      </c>
      <c r="BB7722" s="106">
        <v>79943</v>
      </c>
      <c r="BC7722" s="106">
        <v>77639</v>
      </c>
      <c r="BD7722" s="106">
        <v>82671</v>
      </c>
      <c r="BE7722" s="106">
        <v>77889</v>
      </c>
      <c r="BF7722" s="106">
        <v>70763</v>
      </c>
      <c r="BG7722" s="106">
        <v>76785</v>
      </c>
      <c r="BH7722" s="106">
        <v>77139</v>
      </c>
      <c r="BI7722" s="106">
        <v>78098</v>
      </c>
      <c r="BJ7722" s="106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5.95" customHeight="1">
      <c r="A7723" s="106" t="s">
        <v>2454</v>
      </c>
      <c r="B7723" s="106" t="s">
        <v>2363</v>
      </c>
      <c r="C7723" s="106" t="s">
        <v>1818</v>
      </c>
      <c r="D7723" s="106">
        <v>141398</v>
      </c>
      <c r="E7723" s="106">
        <v>146058</v>
      </c>
      <c r="F7723" s="106">
        <v>156541</v>
      </c>
      <c r="G7723" s="106">
        <v>164868</v>
      </c>
      <c r="H7723" s="106">
        <v>169197</v>
      </c>
      <c r="I7723" s="106">
        <v>168569</v>
      </c>
      <c r="J7723" s="106">
        <v>178435</v>
      </c>
      <c r="K7723" s="106">
        <v>184536</v>
      </c>
      <c r="L7723" s="106">
        <v>201546</v>
      </c>
      <c r="M7723" s="106">
        <v>207110</v>
      </c>
      <c r="N7723" s="106">
        <v>217945</v>
      </c>
      <c r="O7723" s="106">
        <v>220630</v>
      </c>
      <c r="P7723" s="106">
        <v>237363</v>
      </c>
      <c r="Q7723" s="106">
        <v>246222</v>
      </c>
      <c r="R7723" s="106">
        <v>244588</v>
      </c>
      <c r="S7723" s="106">
        <v>254837</v>
      </c>
      <c r="T7723" s="106">
        <v>271190</v>
      </c>
      <c r="U7723" s="106">
        <v>284731</v>
      </c>
      <c r="V7723" s="106">
        <v>301688</v>
      </c>
      <c r="W7723" s="106">
        <v>293234</v>
      </c>
      <c r="X7723" s="106">
        <v>285672</v>
      </c>
      <c r="Y7723" s="106">
        <v>307191</v>
      </c>
      <c r="Z7723" s="106">
        <v>320244</v>
      </c>
      <c r="AA7723" s="106">
        <v>318969</v>
      </c>
      <c r="AB7723" s="106">
        <v>317564</v>
      </c>
      <c r="AC7723" s="106">
        <v>314808</v>
      </c>
      <c r="AD7723" s="106">
        <v>302645</v>
      </c>
      <c r="AE7723" s="106">
        <v>306576</v>
      </c>
      <c r="AF7723" s="106">
        <v>308271</v>
      </c>
      <c r="AG7723" s="106">
        <v>318978</v>
      </c>
      <c r="AH7723" s="106">
        <v>313637</v>
      </c>
      <c r="AI7723" s="106">
        <v>322763</v>
      </c>
      <c r="AJ7723" s="106">
        <v>348648</v>
      </c>
      <c r="AK7723" s="106">
        <v>336268</v>
      </c>
      <c r="AL7723" s="106">
        <v>349123</v>
      </c>
      <c r="AM7723" s="106">
        <v>328705</v>
      </c>
      <c r="AN7723" s="106">
        <v>346928</v>
      </c>
      <c r="AO7723" s="106">
        <v>348721</v>
      </c>
      <c r="AP7723" s="106">
        <v>357548</v>
      </c>
      <c r="AQ7723" s="106">
        <v>375512</v>
      </c>
      <c r="AR7723" s="106">
        <v>403775</v>
      </c>
      <c r="AS7723" s="106">
        <v>440147</v>
      </c>
      <c r="AT7723" s="106">
        <v>410255</v>
      </c>
      <c r="AU7723" s="106">
        <v>412644</v>
      </c>
      <c r="AV7723" s="106">
        <v>379575</v>
      </c>
      <c r="AW7723" s="106">
        <v>405327</v>
      </c>
      <c r="AX7723" s="106">
        <v>416221</v>
      </c>
      <c r="AY7723" s="106">
        <v>428690</v>
      </c>
      <c r="AZ7723" s="106">
        <v>432175</v>
      </c>
      <c r="BA7723" s="106">
        <v>412411</v>
      </c>
      <c r="BB7723" s="106">
        <v>412797</v>
      </c>
      <c r="BC7723" s="106">
        <v>402083</v>
      </c>
      <c r="BD7723" s="106">
        <v>402183</v>
      </c>
      <c r="BE7723" s="106">
        <v>391097</v>
      </c>
      <c r="BF7723" s="106">
        <v>420267</v>
      </c>
      <c r="BG7723" s="106">
        <v>409582</v>
      </c>
      <c r="BH7723" s="106">
        <v>409243</v>
      </c>
      <c r="BI7723" s="106">
        <v>416643</v>
      </c>
      <c r="BJ7723" s="106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5.95" customHeight="1">
      <c r="A7724" s="106" t="s">
        <v>2454</v>
      </c>
      <c r="B7724" s="106" t="s">
        <v>2363</v>
      </c>
      <c r="C7724" s="106" t="s">
        <v>1827</v>
      </c>
      <c r="D7724" s="106">
        <v>7115</v>
      </c>
      <c r="E7724" s="106">
        <v>5619</v>
      </c>
      <c r="F7724" s="106">
        <v>5962</v>
      </c>
      <c r="G7724" s="106">
        <v>6492</v>
      </c>
      <c r="H7724" s="106">
        <v>6133</v>
      </c>
      <c r="I7724" s="106">
        <v>8249</v>
      </c>
      <c r="J7724" s="106">
        <v>8063</v>
      </c>
      <c r="K7724" s="106">
        <v>6896</v>
      </c>
      <c r="L7724" s="106">
        <v>7466</v>
      </c>
      <c r="M7724" s="106">
        <v>8006</v>
      </c>
      <c r="N7724" s="106">
        <v>8414</v>
      </c>
      <c r="O7724" s="106">
        <v>8512</v>
      </c>
      <c r="P7724" s="106">
        <v>10864</v>
      </c>
      <c r="Q7724" s="106">
        <v>11913</v>
      </c>
      <c r="R7724" s="106">
        <v>10756</v>
      </c>
      <c r="S7724" s="106">
        <v>9603</v>
      </c>
      <c r="T7724" s="106">
        <v>10321</v>
      </c>
      <c r="U7724" s="106">
        <v>9720</v>
      </c>
      <c r="V7724" s="106">
        <v>10241</v>
      </c>
      <c r="W7724" s="106">
        <v>5698</v>
      </c>
      <c r="X7724" s="106">
        <v>4948</v>
      </c>
      <c r="Y7724" s="106">
        <v>6268</v>
      </c>
      <c r="Z7724" s="106">
        <v>5523</v>
      </c>
      <c r="AA7724" s="106">
        <v>7559</v>
      </c>
      <c r="AB7724" s="106">
        <v>8651</v>
      </c>
      <c r="AC7724" s="106">
        <v>7597</v>
      </c>
      <c r="AD7724" s="106">
        <v>4628</v>
      </c>
      <c r="AE7724" s="106">
        <v>5605</v>
      </c>
      <c r="AF7724" s="106">
        <v>6843</v>
      </c>
      <c r="AG7724" s="106">
        <v>7829</v>
      </c>
      <c r="AH7724" s="106">
        <v>7095</v>
      </c>
      <c r="AI7724" s="106">
        <v>5545</v>
      </c>
      <c r="AJ7724" s="106">
        <v>4153</v>
      </c>
      <c r="AK7724" s="106">
        <v>3035</v>
      </c>
      <c r="AL7724" s="106">
        <v>2465</v>
      </c>
      <c r="AM7724" s="106">
        <v>2666</v>
      </c>
      <c r="AN7724" s="106">
        <v>3617</v>
      </c>
      <c r="AO7724" s="106">
        <v>4677</v>
      </c>
      <c r="AP7724" s="106">
        <v>5071</v>
      </c>
      <c r="AQ7724" s="106">
        <v>4004</v>
      </c>
      <c r="AR7724" s="106">
        <v>3651</v>
      </c>
      <c r="AS7724" s="106">
        <v>5932</v>
      </c>
      <c r="AT7724" s="106">
        <v>4688</v>
      </c>
      <c r="AU7724" s="106">
        <v>3323</v>
      </c>
      <c r="AV7724" s="106">
        <v>3722</v>
      </c>
      <c r="AW7724" s="106">
        <v>3657</v>
      </c>
      <c r="AX7724" s="106">
        <v>3812</v>
      </c>
      <c r="AY7724" s="106">
        <v>5306</v>
      </c>
      <c r="AZ7724" s="106">
        <v>5903</v>
      </c>
      <c r="BA7724" s="106">
        <v>6354</v>
      </c>
      <c r="BB7724" s="106">
        <v>6378</v>
      </c>
      <c r="BC7724" s="106">
        <v>5424</v>
      </c>
      <c r="BD7724" s="106">
        <v>6029</v>
      </c>
      <c r="BE7724" s="106">
        <v>5859</v>
      </c>
      <c r="BF7724" s="106">
        <v>6368</v>
      </c>
      <c r="BG7724" s="106">
        <v>11202</v>
      </c>
      <c r="BH7724" s="106">
        <v>11973</v>
      </c>
      <c r="BI7724" s="106">
        <v>12007</v>
      </c>
      <c r="BJ7724" s="106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5.95" customHeight="1">
      <c r="A7725" s="106" t="s">
        <v>2454</v>
      </c>
      <c r="B7725" s="106" t="s">
        <v>2363</v>
      </c>
      <c r="C7725" s="106" t="s">
        <v>1836</v>
      </c>
      <c r="D7725" s="106">
        <v>360</v>
      </c>
      <c r="E7725" s="106">
        <v>293</v>
      </c>
      <c r="F7725" s="106">
        <v>387</v>
      </c>
      <c r="G7725" s="106">
        <v>696</v>
      </c>
      <c r="H7725" s="106">
        <v>532</v>
      </c>
      <c r="I7725" s="106">
        <v>307</v>
      </c>
      <c r="J7725" s="106">
        <v>298</v>
      </c>
      <c r="K7725" s="106">
        <v>265</v>
      </c>
      <c r="L7725" s="106">
        <v>378</v>
      </c>
      <c r="M7725" s="106">
        <v>300</v>
      </c>
      <c r="N7725" s="106">
        <v>705</v>
      </c>
      <c r="O7725" s="106">
        <v>404</v>
      </c>
      <c r="P7725" s="106">
        <v>948</v>
      </c>
      <c r="Q7725" s="106">
        <v>749</v>
      </c>
      <c r="R7725" s="106">
        <v>1325</v>
      </c>
      <c r="S7725" s="106">
        <v>507</v>
      </c>
      <c r="T7725" s="106">
        <v>563</v>
      </c>
      <c r="U7725" s="106">
        <v>1259</v>
      </c>
      <c r="V7725" s="106">
        <v>1350</v>
      </c>
      <c r="W7725" s="106">
        <v>720</v>
      </c>
      <c r="X7725" s="106">
        <v>345</v>
      </c>
      <c r="Y7725" s="106">
        <v>241</v>
      </c>
      <c r="Z7725" s="106">
        <v>340</v>
      </c>
      <c r="AA7725" s="106">
        <v>300</v>
      </c>
      <c r="AB7725" s="106">
        <v>432</v>
      </c>
      <c r="AC7725" s="106">
        <v>511</v>
      </c>
      <c r="AD7725" s="106">
        <v>717</v>
      </c>
      <c r="AE7725" s="106">
        <v>399</v>
      </c>
      <c r="AF7725" s="106">
        <v>350</v>
      </c>
      <c r="AG7725" s="106">
        <v>368</v>
      </c>
      <c r="AH7725" s="106">
        <v>530</v>
      </c>
      <c r="AI7725" s="106">
        <v>228</v>
      </c>
      <c r="AJ7725" s="106">
        <v>165</v>
      </c>
      <c r="AK7725" s="106">
        <v>158</v>
      </c>
      <c r="AL7725" s="106">
        <v>148</v>
      </c>
      <c r="AM7725" s="106">
        <v>806</v>
      </c>
      <c r="AN7725" s="106">
        <v>1326</v>
      </c>
      <c r="AO7725" s="106">
        <v>179</v>
      </c>
      <c r="AP7725" s="106">
        <v>105</v>
      </c>
      <c r="AQ7725" s="106">
        <v>141</v>
      </c>
      <c r="AR7725" s="106">
        <v>451</v>
      </c>
      <c r="AS7725" s="106">
        <v>1500</v>
      </c>
      <c r="AT7725" s="106">
        <v>119</v>
      </c>
      <c r="AU7725" s="106">
        <v>1111</v>
      </c>
      <c r="AV7725" s="106">
        <v>251</v>
      </c>
      <c r="AW7725" s="106">
        <v>150</v>
      </c>
      <c r="AX7725" s="106">
        <v>269</v>
      </c>
      <c r="AY7725" s="106">
        <v>1537</v>
      </c>
      <c r="AZ7725" s="106">
        <v>133</v>
      </c>
      <c r="BA7725" s="106">
        <v>135</v>
      </c>
      <c r="BB7725" s="106">
        <v>139</v>
      </c>
      <c r="BC7725" s="106">
        <v>175</v>
      </c>
      <c r="BD7725" s="106">
        <v>121</v>
      </c>
      <c r="BE7725" s="106">
        <v>105</v>
      </c>
      <c r="BF7725" s="106">
        <v>126</v>
      </c>
      <c r="BG7725" s="106">
        <v>98</v>
      </c>
      <c r="BH7725" s="106">
        <v>178</v>
      </c>
      <c r="BI7725" s="106">
        <v>158</v>
      </c>
      <c r="BJ7725" s="106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5.95" customHeight="1">
      <c r="A7726" s="106" t="s">
        <v>2454</v>
      </c>
      <c r="B7726" s="106" t="s">
        <v>2363</v>
      </c>
      <c r="C7726" s="106" t="s">
        <v>1845</v>
      </c>
      <c r="D7726" s="106">
        <v>90705</v>
      </c>
      <c r="E7726" s="106">
        <v>90157</v>
      </c>
      <c r="F7726" s="106">
        <v>92545</v>
      </c>
      <c r="G7726" s="106">
        <v>91877</v>
      </c>
      <c r="H7726" s="106">
        <v>92656</v>
      </c>
      <c r="I7726" s="106">
        <v>99165</v>
      </c>
      <c r="J7726" s="106">
        <v>98486</v>
      </c>
      <c r="K7726" s="106">
        <v>102999</v>
      </c>
      <c r="L7726" s="106">
        <v>108968</v>
      </c>
      <c r="M7726" s="106">
        <v>109290</v>
      </c>
      <c r="N7726" s="106">
        <v>115719</v>
      </c>
      <c r="O7726" s="106">
        <v>118715</v>
      </c>
      <c r="P7726" s="106">
        <v>123284</v>
      </c>
      <c r="Q7726" s="106">
        <v>134154</v>
      </c>
      <c r="R7726" s="106">
        <v>131275</v>
      </c>
      <c r="S7726" s="106">
        <v>135159</v>
      </c>
      <c r="T7726" s="106">
        <v>135390</v>
      </c>
      <c r="U7726" s="106">
        <v>140505</v>
      </c>
      <c r="V7726" s="106">
        <v>147930</v>
      </c>
      <c r="W7726" s="106">
        <v>158825</v>
      </c>
      <c r="X7726" s="106">
        <v>144686</v>
      </c>
      <c r="Y7726" s="106">
        <v>113956</v>
      </c>
      <c r="Z7726" s="106">
        <v>108640</v>
      </c>
      <c r="AA7726" s="106">
        <v>124703</v>
      </c>
      <c r="AB7726" s="106">
        <v>122551</v>
      </c>
      <c r="AC7726" s="106">
        <v>126948</v>
      </c>
      <c r="AD7726" s="106">
        <v>98266</v>
      </c>
      <c r="AE7726" s="106">
        <v>94434</v>
      </c>
      <c r="AF7726" s="106">
        <v>106323</v>
      </c>
      <c r="AG7726" s="106">
        <v>102996</v>
      </c>
      <c r="AH7726" s="106">
        <v>104392</v>
      </c>
      <c r="AI7726" s="106">
        <v>99422</v>
      </c>
      <c r="AJ7726" s="106">
        <v>110904</v>
      </c>
      <c r="AK7726" s="106">
        <v>112891</v>
      </c>
      <c r="AL7726" s="106">
        <v>110780</v>
      </c>
      <c r="AM7726" s="106">
        <v>97638</v>
      </c>
      <c r="AN7726" s="106">
        <v>103563</v>
      </c>
      <c r="AO7726" s="106">
        <v>98313</v>
      </c>
      <c r="AP7726" s="106">
        <v>96658</v>
      </c>
      <c r="AQ7726" s="106">
        <v>103452</v>
      </c>
      <c r="AR7726" s="106">
        <v>93519</v>
      </c>
      <c r="AS7726" s="106">
        <v>124599</v>
      </c>
      <c r="AT7726" s="106">
        <v>122627</v>
      </c>
      <c r="AU7726" s="106">
        <v>119610</v>
      </c>
      <c r="AV7726" s="106">
        <v>135371</v>
      </c>
      <c r="AW7726" s="106">
        <v>145028</v>
      </c>
      <c r="AX7726" s="106">
        <v>159205</v>
      </c>
      <c r="AY7726" s="106">
        <v>125295</v>
      </c>
      <c r="AZ7726" s="106">
        <v>106863</v>
      </c>
      <c r="BA7726" s="106">
        <v>91568</v>
      </c>
      <c r="BB7726" s="106">
        <v>100175</v>
      </c>
      <c r="BC7726" s="106">
        <v>98616</v>
      </c>
      <c r="BD7726" s="106">
        <v>114929</v>
      </c>
      <c r="BE7726" s="106">
        <v>110150</v>
      </c>
      <c r="BF7726" s="106">
        <v>109499</v>
      </c>
      <c r="BG7726" s="106">
        <v>103877</v>
      </c>
      <c r="BH7726" s="106">
        <v>106417</v>
      </c>
      <c r="BI7726" s="106">
        <v>123014</v>
      </c>
      <c r="BJ7726" s="10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5.95" customHeight="1">
      <c r="A7727" s="106" t="s">
        <v>2454</v>
      </c>
      <c r="B7727" s="106" t="s">
        <v>2363</v>
      </c>
      <c r="C7727" s="106" t="s">
        <v>1859</v>
      </c>
      <c r="D7727" s="106">
        <v>15101</v>
      </c>
      <c r="E7727" s="106">
        <v>15560</v>
      </c>
      <c r="F7727" s="106">
        <v>17645</v>
      </c>
      <c r="G7727" s="106">
        <v>19326</v>
      </c>
      <c r="H7727" s="106">
        <v>17695</v>
      </c>
      <c r="I7727" s="106">
        <v>18117</v>
      </c>
      <c r="J7727" s="106">
        <v>18386</v>
      </c>
      <c r="K7727" s="106">
        <v>18914</v>
      </c>
      <c r="L7727" s="106">
        <v>19642</v>
      </c>
      <c r="M7727" s="106">
        <v>21334</v>
      </c>
      <c r="N7727" s="106">
        <v>22384</v>
      </c>
      <c r="O7727" s="106">
        <v>21442</v>
      </c>
      <c r="P7727" s="106">
        <v>22579</v>
      </c>
      <c r="Q7727" s="106">
        <v>21749</v>
      </c>
      <c r="R7727" s="106">
        <v>20371</v>
      </c>
      <c r="S7727" s="106">
        <v>21615</v>
      </c>
      <c r="T7727" s="106">
        <v>22011</v>
      </c>
      <c r="U7727" s="106">
        <v>21686</v>
      </c>
      <c r="V7727" s="106">
        <v>21749</v>
      </c>
      <c r="W7727" s="106">
        <v>7250</v>
      </c>
      <c r="X7727" s="106">
        <v>6899</v>
      </c>
      <c r="Y7727" s="106">
        <v>7825</v>
      </c>
      <c r="Z7727" s="106">
        <v>8369</v>
      </c>
      <c r="AA7727" s="106">
        <v>10364</v>
      </c>
      <c r="AB7727" s="106">
        <v>6833</v>
      </c>
      <c r="AC7727" s="106">
        <v>8383</v>
      </c>
      <c r="AD7727" s="106">
        <v>5855</v>
      </c>
      <c r="AE7727" s="106">
        <v>5370</v>
      </c>
      <c r="AF7727" s="106">
        <v>5348</v>
      </c>
      <c r="AG7727" s="106">
        <v>5852</v>
      </c>
      <c r="AH7727" s="106">
        <v>4905</v>
      </c>
      <c r="AI7727" s="106">
        <v>5282</v>
      </c>
      <c r="AJ7727" s="106">
        <v>4301</v>
      </c>
      <c r="AK7727" s="106">
        <v>4935</v>
      </c>
      <c r="AL7727" s="106">
        <v>4587</v>
      </c>
      <c r="AM7727" s="106">
        <v>4704</v>
      </c>
      <c r="AN7727" s="106">
        <v>6452</v>
      </c>
      <c r="AO7727" s="106">
        <v>5930</v>
      </c>
      <c r="AP7727" s="106">
        <v>6237</v>
      </c>
      <c r="AQ7727" s="106">
        <v>8782</v>
      </c>
      <c r="AR7727" s="106">
        <v>10267</v>
      </c>
      <c r="AS7727" s="106">
        <v>9496</v>
      </c>
      <c r="AT7727" s="106">
        <v>11631</v>
      </c>
      <c r="AU7727" s="106">
        <v>8772</v>
      </c>
      <c r="AV7727" s="106">
        <v>7914</v>
      </c>
      <c r="AW7727" s="106">
        <v>7238</v>
      </c>
      <c r="AX7727" s="106">
        <v>7626</v>
      </c>
      <c r="AY7727" s="106">
        <v>9692</v>
      </c>
      <c r="AZ7727" s="106">
        <v>8210</v>
      </c>
      <c r="BA7727" s="106">
        <v>7710</v>
      </c>
      <c r="BB7727" s="106">
        <v>8261</v>
      </c>
      <c r="BC7727" s="106">
        <v>7197</v>
      </c>
      <c r="BD7727" s="106">
        <v>5729</v>
      </c>
      <c r="BE7727" s="106">
        <v>7517</v>
      </c>
      <c r="BF7727" s="106">
        <v>7490</v>
      </c>
      <c r="BG7727" s="106">
        <v>6958</v>
      </c>
      <c r="BH7727" s="106">
        <v>6441</v>
      </c>
      <c r="BI7727" s="106">
        <v>7005</v>
      </c>
      <c r="BJ7727" s="106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5.95" customHeight="1">
      <c r="A7728" s="106" t="s">
        <v>2454</v>
      </c>
      <c r="B7728" s="106" t="s">
        <v>2363</v>
      </c>
      <c r="C7728" s="106" t="s">
        <v>1870</v>
      </c>
      <c r="D7728" s="106">
        <v>254680</v>
      </c>
      <c r="E7728" s="106">
        <v>257686</v>
      </c>
      <c r="F7728" s="106">
        <v>273079</v>
      </c>
      <c r="G7728" s="106">
        <v>283258</v>
      </c>
      <c r="H7728" s="106">
        <v>286214</v>
      </c>
      <c r="I7728" s="106">
        <v>294406</v>
      </c>
      <c r="J7728" s="106">
        <v>303667</v>
      </c>
      <c r="K7728" s="106">
        <v>313611</v>
      </c>
      <c r="L7728" s="106">
        <v>337999</v>
      </c>
      <c r="M7728" s="106">
        <v>346039</v>
      </c>
      <c r="N7728" s="106">
        <v>365166</v>
      </c>
      <c r="O7728" s="106">
        <v>369703</v>
      </c>
      <c r="P7728" s="106">
        <v>395038</v>
      </c>
      <c r="Q7728" s="106">
        <v>414787</v>
      </c>
      <c r="R7728" s="106">
        <v>408315</v>
      </c>
      <c r="S7728" s="106">
        <v>421722</v>
      </c>
      <c r="T7728" s="106">
        <v>439476</v>
      </c>
      <c r="U7728" s="106">
        <v>457902</v>
      </c>
      <c r="V7728" s="106">
        <v>482959</v>
      </c>
      <c r="W7728" s="106">
        <v>465726</v>
      </c>
      <c r="X7728" s="106">
        <v>442550</v>
      </c>
      <c r="Y7728" s="106">
        <v>435481</v>
      </c>
      <c r="Z7728" s="106">
        <v>443116</v>
      </c>
      <c r="AA7728" s="106">
        <v>461895</v>
      </c>
      <c r="AB7728" s="106">
        <v>456031</v>
      </c>
      <c r="AC7728" s="106">
        <v>458247</v>
      </c>
      <c r="AD7728" s="106">
        <v>412111</v>
      </c>
      <c r="AE7728" s="106">
        <v>412384</v>
      </c>
      <c r="AF7728" s="106">
        <v>427135</v>
      </c>
      <c r="AG7728" s="106">
        <v>436023</v>
      </c>
      <c r="AH7728" s="106">
        <v>430559</v>
      </c>
      <c r="AI7728" s="106">
        <v>433239</v>
      </c>
      <c r="AJ7728" s="106">
        <v>468171</v>
      </c>
      <c r="AK7728" s="106">
        <v>457287</v>
      </c>
      <c r="AL7728" s="106">
        <v>467102</v>
      </c>
      <c r="AM7728" s="106">
        <v>434518</v>
      </c>
      <c r="AN7728" s="106">
        <v>461885</v>
      </c>
      <c r="AO7728" s="106">
        <v>457820</v>
      </c>
      <c r="AP7728" s="106">
        <v>465618</v>
      </c>
      <c r="AQ7728" s="106">
        <v>491891</v>
      </c>
      <c r="AR7728" s="106">
        <v>511661</v>
      </c>
      <c r="AS7728" s="106">
        <v>581673</v>
      </c>
      <c r="AT7728" s="106">
        <v>549321</v>
      </c>
      <c r="AU7728" s="106">
        <v>545461</v>
      </c>
      <c r="AV7728" s="106">
        <v>526834</v>
      </c>
      <c r="AW7728" s="106">
        <v>561399</v>
      </c>
      <c r="AX7728" s="106">
        <v>587133</v>
      </c>
      <c r="AY7728" s="106">
        <v>570520</v>
      </c>
      <c r="AZ7728" s="106">
        <v>553284</v>
      </c>
      <c r="BA7728" s="106">
        <v>518177</v>
      </c>
      <c r="BB7728" s="106">
        <v>527750</v>
      </c>
      <c r="BC7728" s="106">
        <v>513495</v>
      </c>
      <c r="BD7728" s="106">
        <v>528992</v>
      </c>
      <c r="BE7728" s="106">
        <v>514728</v>
      </c>
      <c r="BF7728" s="106">
        <v>543750</v>
      </c>
      <c r="BG7728" s="106">
        <v>531717</v>
      </c>
      <c r="BH7728" s="106">
        <v>534251</v>
      </c>
      <c r="BI7728" s="106">
        <v>558828</v>
      </c>
      <c r="BJ7728" s="106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5.95" customHeight="1">
      <c r="A7729" s="106" t="s">
        <v>2454</v>
      </c>
      <c r="B7729" s="106" t="s">
        <v>2363</v>
      </c>
      <c r="C7729" s="106" t="s">
        <v>1879</v>
      </c>
      <c r="D7729" s="106">
        <v>109</v>
      </c>
      <c r="E7729" s="106">
        <v>108</v>
      </c>
      <c r="F7729" s="106">
        <v>113</v>
      </c>
      <c r="G7729" s="106">
        <v>116</v>
      </c>
      <c r="H7729" s="106">
        <v>117</v>
      </c>
      <c r="I7729" s="106">
        <v>121</v>
      </c>
      <c r="J7729" s="106">
        <v>124</v>
      </c>
      <c r="K7729" s="106">
        <v>126</v>
      </c>
      <c r="L7729" s="106">
        <v>135</v>
      </c>
      <c r="M7729" s="106">
        <v>137</v>
      </c>
      <c r="N7729" s="106">
        <v>142</v>
      </c>
      <c r="O7729" s="106">
        <v>141</v>
      </c>
      <c r="P7729" s="106">
        <v>149</v>
      </c>
      <c r="Q7729" s="106">
        <v>154</v>
      </c>
      <c r="R7729" s="106">
        <v>149</v>
      </c>
      <c r="S7729" s="106">
        <v>152</v>
      </c>
      <c r="T7729" s="106">
        <v>155</v>
      </c>
      <c r="U7729" s="106">
        <v>160</v>
      </c>
      <c r="V7729" s="106">
        <v>166</v>
      </c>
      <c r="W7729" s="106">
        <v>157</v>
      </c>
      <c r="X7729" s="106">
        <v>146</v>
      </c>
      <c r="Y7729" s="106">
        <v>141</v>
      </c>
      <c r="Z7729" s="106">
        <v>138</v>
      </c>
      <c r="AA7729" s="106">
        <v>140</v>
      </c>
      <c r="AB7729" s="106">
        <v>139</v>
      </c>
      <c r="AC7729" s="106">
        <v>140</v>
      </c>
      <c r="AD7729" s="106">
        <v>127</v>
      </c>
      <c r="AE7729" s="106">
        <v>128</v>
      </c>
      <c r="AF7729" s="106">
        <v>135</v>
      </c>
      <c r="AG7729" s="106">
        <v>138</v>
      </c>
      <c r="AH7729" s="106">
        <v>137</v>
      </c>
      <c r="AI7729" s="106">
        <v>136</v>
      </c>
      <c r="AJ7729" s="106">
        <v>145</v>
      </c>
      <c r="AK7729" s="106">
        <v>141</v>
      </c>
      <c r="AL7729" s="106">
        <v>142</v>
      </c>
      <c r="AM7729" s="106">
        <v>131</v>
      </c>
      <c r="AN7729" s="106">
        <v>138</v>
      </c>
      <c r="AO7729" s="106">
        <v>136</v>
      </c>
      <c r="AP7729" s="106">
        <v>137</v>
      </c>
      <c r="AQ7729" s="106">
        <v>143</v>
      </c>
      <c r="AR7729" s="106">
        <v>148</v>
      </c>
      <c r="AS7729" s="106">
        <v>168</v>
      </c>
      <c r="AT7729" s="106">
        <v>157</v>
      </c>
      <c r="AU7729" s="106">
        <v>156</v>
      </c>
      <c r="AV7729" s="106">
        <v>149</v>
      </c>
      <c r="AW7729" s="106">
        <v>158</v>
      </c>
      <c r="AX7729" s="106">
        <v>163</v>
      </c>
      <c r="AY7729" s="106">
        <v>157</v>
      </c>
      <c r="AZ7729" s="106">
        <v>151</v>
      </c>
      <c r="BA7729" s="106">
        <v>139</v>
      </c>
      <c r="BB7729" s="106">
        <v>140</v>
      </c>
      <c r="BC7729" s="106">
        <v>136</v>
      </c>
      <c r="BD7729" s="106">
        <v>139</v>
      </c>
      <c r="BE7729" s="106">
        <v>134</v>
      </c>
      <c r="BF7729" s="106">
        <v>140</v>
      </c>
      <c r="BG7729" s="106">
        <v>136</v>
      </c>
      <c r="BH7729" s="106">
        <v>136</v>
      </c>
      <c r="BI7729" s="106">
        <v>142</v>
      </c>
      <c r="BJ7729" s="106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5.95" customHeight="1">
      <c r="A7730" s="106" t="s">
        <v>2454</v>
      </c>
      <c r="B7730" s="106" t="s">
        <v>2363</v>
      </c>
      <c r="C7730" s="106" t="s">
        <v>1883</v>
      </c>
      <c r="D7730" s="106">
        <v>254320</v>
      </c>
      <c r="E7730" s="106">
        <v>257394</v>
      </c>
      <c r="F7730" s="106">
        <v>272692</v>
      </c>
      <c r="G7730" s="106">
        <v>282562</v>
      </c>
      <c r="H7730" s="106">
        <v>285682</v>
      </c>
      <c r="I7730" s="106">
        <v>294099</v>
      </c>
      <c r="J7730" s="106">
        <v>303370</v>
      </c>
      <c r="K7730" s="106">
        <v>313345</v>
      </c>
      <c r="L7730" s="106">
        <v>337621</v>
      </c>
      <c r="M7730" s="106">
        <v>345740</v>
      </c>
      <c r="N7730" s="106">
        <v>364461</v>
      </c>
      <c r="O7730" s="106">
        <v>369299</v>
      </c>
      <c r="P7730" s="106">
        <v>394090</v>
      </c>
      <c r="Q7730" s="106">
        <v>414038</v>
      </c>
      <c r="R7730" s="106">
        <v>406990</v>
      </c>
      <c r="S7730" s="106">
        <v>421214</v>
      </c>
      <c r="T7730" s="106">
        <v>438912</v>
      </c>
      <c r="U7730" s="106">
        <v>456643</v>
      </c>
      <c r="V7730" s="106">
        <v>481608</v>
      </c>
      <c r="W7730" s="106">
        <v>465007</v>
      </c>
      <c r="X7730" s="106">
        <v>442204</v>
      </c>
      <c r="Y7730" s="106">
        <v>435240</v>
      </c>
      <c r="Z7730" s="106">
        <v>442776</v>
      </c>
      <c r="AA7730" s="106">
        <v>461595</v>
      </c>
      <c r="AB7730" s="106">
        <v>455599</v>
      </c>
      <c r="AC7730" s="106">
        <v>457736</v>
      </c>
      <c r="AD7730" s="106">
        <v>411394</v>
      </c>
      <c r="AE7730" s="106">
        <v>411985</v>
      </c>
      <c r="AF7730" s="106">
        <v>426785</v>
      </c>
      <c r="AG7730" s="106">
        <v>435655</v>
      </c>
      <c r="AH7730" s="106">
        <v>430029</v>
      </c>
      <c r="AI7730" s="106">
        <v>433011</v>
      </c>
      <c r="AJ7730" s="106">
        <v>468006</v>
      </c>
      <c r="AK7730" s="106">
        <v>457129</v>
      </c>
      <c r="AL7730" s="106">
        <v>466955</v>
      </c>
      <c r="AM7730" s="106">
        <v>433712</v>
      </c>
      <c r="AN7730" s="106">
        <v>460560</v>
      </c>
      <c r="AO7730" s="106">
        <v>457641</v>
      </c>
      <c r="AP7730" s="106">
        <v>465513</v>
      </c>
      <c r="AQ7730" s="106">
        <v>491750</v>
      </c>
      <c r="AR7730" s="106">
        <v>511211</v>
      </c>
      <c r="AS7730" s="106">
        <v>580173</v>
      </c>
      <c r="AT7730" s="106">
        <v>549202</v>
      </c>
      <c r="AU7730" s="106">
        <v>544350</v>
      </c>
      <c r="AV7730" s="106">
        <v>526583</v>
      </c>
      <c r="AW7730" s="106">
        <v>561250</v>
      </c>
      <c r="AX7730" s="106">
        <v>586864</v>
      </c>
      <c r="AY7730" s="106">
        <v>568983</v>
      </c>
      <c r="AZ7730" s="106">
        <v>553151</v>
      </c>
      <c r="BA7730" s="106">
        <v>518043</v>
      </c>
      <c r="BB7730" s="106">
        <v>527611</v>
      </c>
      <c r="BC7730" s="106">
        <v>513320</v>
      </c>
      <c r="BD7730" s="106">
        <v>528871</v>
      </c>
      <c r="BE7730" s="106">
        <v>514623</v>
      </c>
      <c r="BF7730" s="106">
        <v>543623</v>
      </c>
      <c r="BG7730" s="106">
        <v>531619</v>
      </c>
      <c r="BH7730" s="106">
        <v>534073</v>
      </c>
      <c r="BI7730" s="106">
        <v>558670</v>
      </c>
      <c r="BJ7730" s="106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5.95" customHeight="1">
      <c r="A7731" s="106" t="s">
        <v>2454</v>
      </c>
      <c r="B7731" s="106" t="s">
        <v>2363</v>
      </c>
      <c r="C7731" s="106" t="s">
        <v>1890</v>
      </c>
      <c r="D7731" s="106">
        <v>0</v>
      </c>
      <c r="E7731" s="106">
        <v>0</v>
      </c>
      <c r="F7731" s="106">
        <v>0</v>
      </c>
      <c r="G7731" s="106">
        <v>0</v>
      </c>
      <c r="H7731" s="106">
        <v>0</v>
      </c>
      <c r="I7731" s="106">
        <v>0</v>
      </c>
      <c r="J7731" s="106">
        <v>0</v>
      </c>
      <c r="K7731" s="106">
        <v>0</v>
      </c>
      <c r="L7731" s="106">
        <v>0</v>
      </c>
      <c r="M7731" s="106">
        <v>0</v>
      </c>
      <c r="N7731" s="106">
        <v>0</v>
      </c>
      <c r="O7731" s="106">
        <v>0</v>
      </c>
      <c r="P7731" s="106">
        <v>0</v>
      </c>
      <c r="Q7731" s="106">
        <v>0</v>
      </c>
      <c r="R7731" s="106">
        <v>0</v>
      </c>
      <c r="S7731" s="106">
        <v>0</v>
      </c>
      <c r="T7731" s="106">
        <v>0</v>
      </c>
      <c r="U7731" s="106">
        <v>0</v>
      </c>
      <c r="V7731" s="106">
        <v>0</v>
      </c>
      <c r="W7731" s="106">
        <v>0</v>
      </c>
      <c r="X7731" s="106">
        <v>0</v>
      </c>
      <c r="Y7731" s="106">
        <v>0</v>
      </c>
      <c r="Z7731" s="106">
        <v>0</v>
      </c>
      <c r="AA7731" s="106">
        <v>0</v>
      </c>
      <c r="AB7731" s="106">
        <v>0</v>
      </c>
      <c r="AC7731" s="106">
        <v>0</v>
      </c>
      <c r="AD7731" s="106">
        <v>0</v>
      </c>
      <c r="AE7731" s="106">
        <v>0</v>
      </c>
      <c r="AF7731" s="106">
        <v>0</v>
      </c>
      <c r="AG7731" s="106">
        <v>0</v>
      </c>
      <c r="AH7731" s="106">
        <v>0</v>
      </c>
      <c r="AI7731" s="106">
        <v>0</v>
      </c>
      <c r="AJ7731" s="106">
        <v>0</v>
      </c>
      <c r="AK7731" s="106">
        <v>0</v>
      </c>
      <c r="AL7731" s="106">
        <v>0</v>
      </c>
      <c r="AM7731" s="106">
        <v>0</v>
      </c>
      <c r="AN7731" s="106">
        <v>0</v>
      </c>
      <c r="AO7731" s="106">
        <v>0</v>
      </c>
      <c r="AP7731" s="106">
        <v>0</v>
      </c>
      <c r="AQ7731" s="106">
        <v>0</v>
      </c>
      <c r="AR7731" s="106">
        <v>0</v>
      </c>
      <c r="AS7731" s="106">
        <v>0</v>
      </c>
      <c r="AT7731" s="106">
        <v>0</v>
      </c>
      <c r="AU7731" s="106">
        <v>0</v>
      </c>
      <c r="AV7731" s="106">
        <v>0</v>
      </c>
      <c r="AW7731" s="106">
        <v>0</v>
      </c>
      <c r="AX7731" s="106">
        <v>0</v>
      </c>
      <c r="AY7731" s="106">
        <v>0</v>
      </c>
      <c r="AZ7731" s="106">
        <v>0</v>
      </c>
      <c r="BA7731" s="106">
        <v>0</v>
      </c>
      <c r="BB7731" s="106">
        <v>0</v>
      </c>
      <c r="BC7731" s="106">
        <v>0</v>
      </c>
      <c r="BD7731" s="106">
        <v>0</v>
      </c>
      <c r="BE7731" s="106">
        <v>0</v>
      </c>
      <c r="BF7731" s="106">
        <v>0</v>
      </c>
      <c r="BG7731" s="106">
        <v>0</v>
      </c>
      <c r="BH7731" s="106">
        <v>0</v>
      </c>
      <c r="BI7731" s="106">
        <v>0</v>
      </c>
      <c r="BJ7731" s="106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5.95" customHeight="1">
      <c r="A7732" s="106" t="s">
        <v>2454</v>
      </c>
      <c r="B7732" s="106" t="s">
        <v>2363</v>
      </c>
      <c r="C7732" s="106" t="s">
        <v>1899</v>
      </c>
      <c r="D7732" s="106">
        <v>0</v>
      </c>
      <c r="E7732" s="106">
        <v>0</v>
      </c>
      <c r="F7732" s="106">
        <v>0</v>
      </c>
      <c r="G7732" s="106">
        <v>0</v>
      </c>
      <c r="H7732" s="106">
        <v>0</v>
      </c>
      <c r="I7732" s="106">
        <v>0</v>
      </c>
      <c r="J7732" s="106">
        <v>0</v>
      </c>
      <c r="K7732" s="106">
        <v>0</v>
      </c>
      <c r="L7732" s="106">
        <v>0</v>
      </c>
      <c r="M7732" s="106">
        <v>0</v>
      </c>
      <c r="N7732" s="106">
        <v>0</v>
      </c>
      <c r="O7732" s="106">
        <v>0</v>
      </c>
      <c r="P7732" s="106">
        <v>0</v>
      </c>
      <c r="Q7732" s="106">
        <v>0</v>
      </c>
      <c r="R7732" s="106">
        <v>0</v>
      </c>
      <c r="S7732" s="106">
        <v>0</v>
      </c>
      <c r="T7732" s="106">
        <v>0</v>
      </c>
      <c r="U7732" s="106">
        <v>0</v>
      </c>
      <c r="V7732" s="106">
        <v>0</v>
      </c>
      <c r="W7732" s="106">
        <v>0</v>
      </c>
      <c r="X7732" s="106">
        <v>0</v>
      </c>
      <c r="Y7732" s="106">
        <v>0</v>
      </c>
      <c r="Z7732" s="106">
        <v>0</v>
      </c>
      <c r="AA7732" s="106">
        <v>0</v>
      </c>
      <c r="AB7732" s="106">
        <v>0</v>
      </c>
      <c r="AC7732" s="106">
        <v>0</v>
      </c>
      <c r="AD7732" s="106">
        <v>0</v>
      </c>
      <c r="AE7732" s="106">
        <v>0</v>
      </c>
      <c r="AF7732" s="106">
        <v>0</v>
      </c>
      <c r="AG7732" s="106">
        <v>0</v>
      </c>
      <c r="AH7732" s="106">
        <v>0</v>
      </c>
      <c r="AI7732" s="106">
        <v>0</v>
      </c>
      <c r="AJ7732" s="106">
        <v>0</v>
      </c>
      <c r="AK7732" s="106">
        <v>0</v>
      </c>
      <c r="AL7732" s="106">
        <v>0</v>
      </c>
      <c r="AM7732" s="106">
        <v>0</v>
      </c>
      <c r="AN7732" s="106">
        <v>0</v>
      </c>
      <c r="AO7732" s="106">
        <v>0</v>
      </c>
      <c r="AP7732" s="106">
        <v>0</v>
      </c>
      <c r="AQ7732" s="106">
        <v>0</v>
      </c>
      <c r="AR7732" s="106">
        <v>0</v>
      </c>
      <c r="AS7732" s="106">
        <v>0</v>
      </c>
      <c r="AT7732" s="106">
        <v>0</v>
      </c>
      <c r="AU7732" s="106">
        <v>0</v>
      </c>
      <c r="AV7732" s="106">
        <v>0</v>
      </c>
      <c r="AW7732" s="106">
        <v>0</v>
      </c>
      <c r="AX7732" s="106">
        <v>0</v>
      </c>
      <c r="AY7732" s="106">
        <v>0</v>
      </c>
      <c r="AZ7732" s="106">
        <v>0</v>
      </c>
      <c r="BA7732" s="106">
        <v>0</v>
      </c>
      <c r="BB7732" s="106">
        <v>0</v>
      </c>
      <c r="BC7732" s="106">
        <v>0</v>
      </c>
      <c r="BD7732" s="106">
        <v>0</v>
      </c>
      <c r="BE7732" s="106">
        <v>0</v>
      </c>
      <c r="BF7732" s="106">
        <v>0</v>
      </c>
      <c r="BG7732" s="106">
        <v>0</v>
      </c>
      <c r="BH7732" s="106">
        <v>0</v>
      </c>
      <c r="BI7732" s="106">
        <v>0</v>
      </c>
      <c r="BJ7732" s="106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5.95" customHeight="1">
      <c r="A7733" s="106" t="s">
        <v>2454</v>
      </c>
      <c r="B7733" s="106" t="s">
        <v>2363</v>
      </c>
      <c r="C7733" s="106" t="s">
        <v>1906</v>
      </c>
      <c r="D7733" s="106">
        <v>14678</v>
      </c>
      <c r="E7733" s="106">
        <v>14678</v>
      </c>
      <c r="F7733" s="106">
        <v>14285</v>
      </c>
      <c r="G7733" s="106">
        <v>13376</v>
      </c>
      <c r="H7733" s="106">
        <v>15498</v>
      </c>
      <c r="I7733" s="106">
        <v>15284</v>
      </c>
      <c r="J7733" s="106">
        <v>14589</v>
      </c>
      <c r="K7733" s="106">
        <v>15694</v>
      </c>
      <c r="L7733" s="106">
        <v>16747</v>
      </c>
      <c r="M7733" s="106">
        <v>15903</v>
      </c>
      <c r="N7733" s="106">
        <v>13885</v>
      </c>
      <c r="O7733" s="106">
        <v>14578</v>
      </c>
      <c r="P7733" s="106">
        <v>9789</v>
      </c>
      <c r="Q7733" s="106">
        <v>13012</v>
      </c>
      <c r="R7733" s="106">
        <v>11566</v>
      </c>
      <c r="S7733" s="106">
        <v>15632</v>
      </c>
      <c r="T7733" s="106">
        <v>14668</v>
      </c>
      <c r="U7733" s="106">
        <v>14819</v>
      </c>
      <c r="V7733" s="106">
        <v>14277</v>
      </c>
      <c r="W7733" s="106">
        <v>15632</v>
      </c>
      <c r="X7733" s="106">
        <v>15482</v>
      </c>
      <c r="Y7733" s="106">
        <v>11896</v>
      </c>
      <c r="Z7733" s="106">
        <v>10919</v>
      </c>
      <c r="AA7733" s="106">
        <v>12743</v>
      </c>
      <c r="AB7733" s="106">
        <v>10102</v>
      </c>
      <c r="AC7733" s="106">
        <v>9425</v>
      </c>
      <c r="AD7733" s="106">
        <v>10405</v>
      </c>
      <c r="AE7733" s="106">
        <v>10490</v>
      </c>
      <c r="AF7733" s="106">
        <v>10872</v>
      </c>
      <c r="AG7733" s="106">
        <v>11579</v>
      </c>
      <c r="AH7733" s="106">
        <v>12265</v>
      </c>
      <c r="AI7733" s="106">
        <v>12093</v>
      </c>
      <c r="AJ7733" s="106">
        <v>12922</v>
      </c>
      <c r="AK7733" s="106">
        <v>13480</v>
      </c>
      <c r="AL7733" s="106">
        <v>10057</v>
      </c>
      <c r="AM7733" s="106">
        <v>9989</v>
      </c>
      <c r="AN7733" s="106">
        <v>10135</v>
      </c>
      <c r="AO7733" s="106">
        <v>9930</v>
      </c>
      <c r="AP7733" s="106">
        <v>10611</v>
      </c>
      <c r="AQ7733" s="106">
        <v>11221</v>
      </c>
      <c r="AR7733" s="106">
        <v>11526</v>
      </c>
      <c r="AS7733" s="106">
        <v>11089</v>
      </c>
      <c r="AT7733" s="106">
        <v>11441</v>
      </c>
      <c r="AU7733" s="106">
        <v>11758</v>
      </c>
      <c r="AV7733" s="106">
        <v>11605</v>
      </c>
      <c r="AW7733" s="106">
        <v>12535</v>
      </c>
      <c r="AX7733" s="106">
        <v>11764</v>
      </c>
      <c r="AY7733" s="106">
        <v>11131</v>
      </c>
      <c r="AZ7733" s="106">
        <v>10607</v>
      </c>
      <c r="BA7733" s="106">
        <v>10946</v>
      </c>
      <c r="BB7733" s="106">
        <v>11667</v>
      </c>
      <c r="BC7733" s="106">
        <v>11706</v>
      </c>
      <c r="BD7733" s="106">
        <v>12282</v>
      </c>
      <c r="BE7733" s="106">
        <v>11241</v>
      </c>
      <c r="BF7733" s="106">
        <v>9921</v>
      </c>
      <c r="BG7733" s="106">
        <v>10694</v>
      </c>
      <c r="BH7733" s="106">
        <v>10644</v>
      </c>
      <c r="BI7733" s="106">
        <v>10927</v>
      </c>
      <c r="BJ7733" s="106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5.95" customHeight="1">
      <c r="A7734" s="106" t="s">
        <v>2454</v>
      </c>
      <c r="B7734" s="106" t="s">
        <v>2363</v>
      </c>
      <c r="C7734" s="106" t="s">
        <v>1921</v>
      </c>
      <c r="D7734" s="106">
        <v>14678</v>
      </c>
      <c r="E7734" s="106">
        <v>14678</v>
      </c>
      <c r="F7734" s="106">
        <v>14285</v>
      </c>
      <c r="G7734" s="106">
        <v>13376</v>
      </c>
      <c r="H7734" s="106">
        <v>15498</v>
      </c>
      <c r="I7734" s="106">
        <v>15284</v>
      </c>
      <c r="J7734" s="106">
        <v>14589</v>
      </c>
      <c r="K7734" s="106">
        <v>15694</v>
      </c>
      <c r="L7734" s="106">
        <v>16747</v>
      </c>
      <c r="M7734" s="106">
        <v>15903</v>
      </c>
      <c r="N7734" s="106">
        <v>13885</v>
      </c>
      <c r="O7734" s="106">
        <v>14578</v>
      </c>
      <c r="P7734" s="106">
        <v>9789</v>
      </c>
      <c r="Q7734" s="106">
        <v>13012</v>
      </c>
      <c r="R7734" s="106">
        <v>11566</v>
      </c>
      <c r="S7734" s="106">
        <v>15632</v>
      </c>
      <c r="T7734" s="106">
        <v>14668</v>
      </c>
      <c r="U7734" s="106">
        <v>14819</v>
      </c>
      <c r="V7734" s="106">
        <v>14277</v>
      </c>
      <c r="W7734" s="106">
        <v>15632</v>
      </c>
      <c r="X7734" s="106">
        <v>15482</v>
      </c>
      <c r="Y7734" s="106">
        <v>11896</v>
      </c>
      <c r="Z7734" s="106">
        <v>10919</v>
      </c>
      <c r="AA7734" s="106">
        <v>12743</v>
      </c>
      <c r="AB7734" s="106">
        <v>10102</v>
      </c>
      <c r="AC7734" s="106">
        <v>9425</v>
      </c>
      <c r="AD7734" s="106">
        <v>10405</v>
      </c>
      <c r="AE7734" s="106">
        <v>10490</v>
      </c>
      <c r="AF7734" s="106">
        <v>10872</v>
      </c>
      <c r="AG7734" s="106">
        <v>11579</v>
      </c>
      <c r="AH7734" s="106">
        <v>12265</v>
      </c>
      <c r="AI7734" s="106">
        <v>12093</v>
      </c>
      <c r="AJ7734" s="106">
        <v>12922</v>
      </c>
      <c r="AK7734" s="106">
        <v>13480</v>
      </c>
      <c r="AL7734" s="106">
        <v>10057</v>
      </c>
      <c r="AM7734" s="106">
        <v>9989</v>
      </c>
      <c r="AN7734" s="106">
        <v>10135</v>
      </c>
      <c r="AO7734" s="106">
        <v>9930</v>
      </c>
      <c r="AP7734" s="106">
        <v>10611</v>
      </c>
      <c r="AQ7734" s="106">
        <v>11221</v>
      </c>
      <c r="AR7734" s="106">
        <v>11526</v>
      </c>
      <c r="AS7734" s="106">
        <v>11089</v>
      </c>
      <c r="AT7734" s="106">
        <v>11441</v>
      </c>
      <c r="AU7734" s="106">
        <v>11758</v>
      </c>
      <c r="AV7734" s="106">
        <v>11605</v>
      </c>
      <c r="AW7734" s="106">
        <v>12535</v>
      </c>
      <c r="AX7734" s="106">
        <v>11764</v>
      </c>
      <c r="AY7734" s="106">
        <v>11131</v>
      </c>
      <c r="AZ7734" s="106">
        <v>10607</v>
      </c>
      <c r="BA7734" s="106">
        <v>10946</v>
      </c>
      <c r="BB7734" s="106">
        <v>11667</v>
      </c>
      <c r="BC7734" s="106">
        <v>11706</v>
      </c>
      <c r="BD7734" s="106">
        <v>12282</v>
      </c>
      <c r="BE7734" s="106">
        <v>11241</v>
      </c>
      <c r="BF7734" s="106">
        <v>9921</v>
      </c>
      <c r="BG7734" s="106">
        <v>10694</v>
      </c>
      <c r="BH7734" s="106">
        <v>10644</v>
      </c>
      <c r="BI7734" s="106">
        <v>10927</v>
      </c>
      <c r="BJ7734" s="106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5.95" customHeight="1">
      <c r="A7735" s="106" t="s">
        <v>2454</v>
      </c>
      <c r="B7735" s="106" t="s">
        <v>2363</v>
      </c>
      <c r="C7735" s="106" t="s">
        <v>1928</v>
      </c>
      <c r="D7735" s="106">
        <v>14678</v>
      </c>
      <c r="E7735" s="106">
        <v>14678</v>
      </c>
      <c r="F7735" s="106">
        <v>14285</v>
      </c>
      <c r="G7735" s="106">
        <v>13376</v>
      </c>
      <c r="H7735" s="106">
        <v>15498</v>
      </c>
      <c r="I7735" s="106">
        <v>15284</v>
      </c>
      <c r="J7735" s="106">
        <v>14589</v>
      </c>
      <c r="K7735" s="106">
        <v>15694</v>
      </c>
      <c r="L7735" s="106">
        <v>16747</v>
      </c>
      <c r="M7735" s="106">
        <v>15903</v>
      </c>
      <c r="N7735" s="106">
        <v>13885</v>
      </c>
      <c r="O7735" s="106">
        <v>14578</v>
      </c>
      <c r="P7735" s="106">
        <v>9789</v>
      </c>
      <c r="Q7735" s="106">
        <v>13012</v>
      </c>
      <c r="R7735" s="106">
        <v>11566</v>
      </c>
      <c r="S7735" s="106">
        <v>15632</v>
      </c>
      <c r="T7735" s="106">
        <v>14668</v>
      </c>
      <c r="U7735" s="106">
        <v>14819</v>
      </c>
      <c r="V7735" s="106">
        <v>14277</v>
      </c>
      <c r="W7735" s="106">
        <v>15632</v>
      </c>
      <c r="X7735" s="106">
        <v>15482</v>
      </c>
      <c r="Y7735" s="106">
        <v>11896</v>
      </c>
      <c r="Z7735" s="106">
        <v>10919</v>
      </c>
      <c r="AA7735" s="106">
        <v>12743</v>
      </c>
      <c r="AB7735" s="106">
        <v>10102</v>
      </c>
      <c r="AC7735" s="106">
        <v>9425</v>
      </c>
      <c r="AD7735" s="106">
        <v>10405</v>
      </c>
      <c r="AE7735" s="106">
        <v>10490</v>
      </c>
      <c r="AF7735" s="106">
        <v>10872</v>
      </c>
      <c r="AG7735" s="106">
        <v>11579</v>
      </c>
      <c r="AH7735" s="106">
        <v>12265</v>
      </c>
      <c r="AI7735" s="106">
        <v>12093</v>
      </c>
      <c r="AJ7735" s="106">
        <v>12922</v>
      </c>
      <c r="AK7735" s="106">
        <v>13480</v>
      </c>
      <c r="AL7735" s="106">
        <v>10057</v>
      </c>
      <c r="AM7735" s="106">
        <v>9989</v>
      </c>
      <c r="AN7735" s="106">
        <v>10135</v>
      </c>
      <c r="AO7735" s="106">
        <v>9930</v>
      </c>
      <c r="AP7735" s="106">
        <v>10611</v>
      </c>
      <c r="AQ7735" s="106">
        <v>11221</v>
      </c>
      <c r="AR7735" s="106">
        <v>11526</v>
      </c>
      <c r="AS7735" s="106">
        <v>11089</v>
      </c>
      <c r="AT7735" s="106">
        <v>11441</v>
      </c>
      <c r="AU7735" s="106">
        <v>11758</v>
      </c>
      <c r="AV7735" s="106">
        <v>11605</v>
      </c>
      <c r="AW7735" s="106">
        <v>12535</v>
      </c>
      <c r="AX7735" s="106">
        <v>11764</v>
      </c>
      <c r="AY7735" s="106">
        <v>11131</v>
      </c>
      <c r="AZ7735" s="106">
        <v>10607</v>
      </c>
      <c r="BA7735" s="106">
        <v>10946</v>
      </c>
      <c r="BB7735" s="106">
        <v>11667</v>
      </c>
      <c r="BC7735" s="106">
        <v>11706</v>
      </c>
      <c r="BD7735" s="106">
        <v>12282</v>
      </c>
      <c r="BE7735" s="106">
        <v>11241</v>
      </c>
      <c r="BF7735" s="106">
        <v>9921</v>
      </c>
      <c r="BG7735" s="106">
        <v>10694</v>
      </c>
      <c r="BH7735" s="106">
        <v>10644</v>
      </c>
      <c r="BI7735" s="106">
        <v>10927</v>
      </c>
      <c r="BJ7735" s="106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5.95" customHeight="1">
      <c r="A7736" s="106" t="s">
        <v>2454</v>
      </c>
      <c r="B7736" s="106" t="s">
        <v>2363</v>
      </c>
      <c r="C7736" s="106" t="s">
        <v>1973</v>
      </c>
      <c r="D7736" s="106">
        <v>0</v>
      </c>
      <c r="E7736" s="106">
        <v>0</v>
      </c>
      <c r="F7736" s="106">
        <v>0</v>
      </c>
      <c r="G7736" s="106">
        <v>0</v>
      </c>
      <c r="H7736" s="106">
        <v>0</v>
      </c>
      <c r="I7736" s="106">
        <v>0</v>
      </c>
      <c r="J7736" s="106">
        <v>0</v>
      </c>
      <c r="K7736" s="106">
        <v>0</v>
      </c>
      <c r="L7736" s="106">
        <v>0</v>
      </c>
      <c r="M7736" s="106">
        <v>0</v>
      </c>
      <c r="N7736" s="106">
        <v>0</v>
      </c>
      <c r="O7736" s="106">
        <v>0</v>
      </c>
      <c r="P7736" s="106">
        <v>0</v>
      </c>
      <c r="Q7736" s="106">
        <v>0</v>
      </c>
      <c r="R7736" s="106">
        <v>0</v>
      </c>
      <c r="S7736" s="106">
        <v>0</v>
      </c>
      <c r="T7736" s="106">
        <v>0</v>
      </c>
      <c r="U7736" s="106">
        <v>0</v>
      </c>
      <c r="V7736" s="106">
        <v>0</v>
      </c>
      <c r="W7736" s="106">
        <v>0</v>
      </c>
      <c r="X7736" s="106">
        <v>0</v>
      </c>
      <c r="Y7736" s="106">
        <v>0</v>
      </c>
      <c r="Z7736" s="106">
        <v>0</v>
      </c>
      <c r="AA7736" s="106">
        <v>0</v>
      </c>
      <c r="AB7736" s="106">
        <v>0</v>
      </c>
      <c r="AC7736" s="106">
        <v>0</v>
      </c>
      <c r="AD7736" s="106">
        <v>0</v>
      </c>
      <c r="AE7736" s="106">
        <v>0</v>
      </c>
      <c r="AF7736" s="106">
        <v>0</v>
      </c>
      <c r="AG7736" s="106">
        <v>0</v>
      </c>
      <c r="AH7736" s="106">
        <v>0</v>
      </c>
      <c r="AI7736" s="106">
        <v>0</v>
      </c>
      <c r="AJ7736" s="106">
        <v>0</v>
      </c>
      <c r="AK7736" s="106">
        <v>0</v>
      </c>
      <c r="AL7736" s="106">
        <v>0</v>
      </c>
      <c r="AM7736" s="106">
        <v>0</v>
      </c>
      <c r="AN7736" s="106">
        <v>0</v>
      </c>
      <c r="AO7736" s="106">
        <v>0</v>
      </c>
      <c r="AP7736" s="106">
        <v>0</v>
      </c>
      <c r="AQ7736" s="106">
        <v>0</v>
      </c>
      <c r="AR7736" s="106">
        <v>0</v>
      </c>
      <c r="AS7736" s="106">
        <v>0</v>
      </c>
      <c r="AT7736" s="106">
        <v>0</v>
      </c>
      <c r="AU7736" s="106">
        <v>0</v>
      </c>
      <c r="AV7736" s="106">
        <v>0</v>
      </c>
      <c r="AW7736" s="106">
        <v>0</v>
      </c>
      <c r="AX7736" s="106">
        <v>0</v>
      </c>
      <c r="AY7736" s="106">
        <v>0</v>
      </c>
      <c r="AZ7736" s="106">
        <v>0</v>
      </c>
      <c r="BA7736" s="106">
        <v>0</v>
      </c>
      <c r="BB7736" s="106">
        <v>0</v>
      </c>
      <c r="BC7736" s="106">
        <v>0</v>
      </c>
      <c r="BD7736" s="106">
        <v>0</v>
      </c>
      <c r="BE7736" s="106">
        <v>0</v>
      </c>
      <c r="BF7736" s="106">
        <v>0</v>
      </c>
      <c r="BG7736" s="106">
        <v>0</v>
      </c>
      <c r="BH7736" s="106">
        <v>0</v>
      </c>
      <c r="BI7736" s="106">
        <v>0</v>
      </c>
      <c r="BJ7736" s="10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5.95" customHeight="1">
      <c r="A7737" s="106" t="s">
        <v>2454</v>
      </c>
      <c r="B7737" s="106" t="s">
        <v>2363</v>
      </c>
      <c r="C7737" s="106" t="s">
        <v>1976</v>
      </c>
      <c r="D7737" s="106">
        <v>254680</v>
      </c>
      <c r="E7737" s="106">
        <v>257686</v>
      </c>
      <c r="F7737" s="106">
        <v>273079</v>
      </c>
      <c r="G7737" s="106">
        <v>283258</v>
      </c>
      <c r="H7737" s="106">
        <v>286214</v>
      </c>
      <c r="I7737" s="106">
        <v>294406</v>
      </c>
      <c r="J7737" s="106">
        <v>303667</v>
      </c>
      <c r="K7737" s="106">
        <v>313611</v>
      </c>
      <c r="L7737" s="106">
        <v>337999</v>
      </c>
      <c r="M7737" s="106">
        <v>346039</v>
      </c>
      <c r="N7737" s="106">
        <v>365166</v>
      </c>
      <c r="O7737" s="106">
        <v>369703</v>
      </c>
      <c r="P7737" s="106">
        <v>395038</v>
      </c>
      <c r="Q7737" s="106">
        <v>414787</v>
      </c>
      <c r="R7737" s="106">
        <v>408315</v>
      </c>
      <c r="S7737" s="106">
        <v>421722</v>
      </c>
      <c r="T7737" s="106">
        <v>439476</v>
      </c>
      <c r="U7737" s="106">
        <v>457902</v>
      </c>
      <c r="V7737" s="106">
        <v>482959</v>
      </c>
      <c r="W7737" s="106">
        <v>465726</v>
      </c>
      <c r="X7737" s="106">
        <v>442550</v>
      </c>
      <c r="Y7737" s="106">
        <v>435481</v>
      </c>
      <c r="Z7737" s="106">
        <v>443116</v>
      </c>
      <c r="AA7737" s="106">
        <v>461895</v>
      </c>
      <c r="AB7737" s="106">
        <v>456031</v>
      </c>
      <c r="AC7737" s="106">
        <v>458247</v>
      </c>
      <c r="AD7737" s="106">
        <v>412111</v>
      </c>
      <c r="AE7737" s="106">
        <v>412384</v>
      </c>
      <c r="AF7737" s="106">
        <v>427135</v>
      </c>
      <c r="AG7737" s="106">
        <v>436023</v>
      </c>
      <c r="AH7737" s="106">
        <v>430559</v>
      </c>
      <c r="AI7737" s="106">
        <v>433239</v>
      </c>
      <c r="AJ7737" s="106">
        <v>468171</v>
      </c>
      <c r="AK7737" s="106">
        <v>457287</v>
      </c>
      <c r="AL7737" s="106">
        <v>467102</v>
      </c>
      <c r="AM7737" s="106">
        <v>434518</v>
      </c>
      <c r="AN7737" s="106">
        <v>461885</v>
      </c>
      <c r="AO7737" s="106">
        <v>457820</v>
      </c>
      <c r="AP7737" s="106">
        <v>465618</v>
      </c>
      <c r="AQ7737" s="106">
        <v>491891</v>
      </c>
      <c r="AR7737" s="106">
        <v>511661</v>
      </c>
      <c r="AS7737" s="106">
        <v>581673</v>
      </c>
      <c r="AT7737" s="106">
        <v>549321</v>
      </c>
      <c r="AU7737" s="106">
        <v>545461</v>
      </c>
      <c r="AV7737" s="106">
        <v>526834</v>
      </c>
      <c r="AW7737" s="106">
        <v>557797</v>
      </c>
      <c r="AX7737" s="106">
        <v>583533</v>
      </c>
      <c r="AY7737" s="106">
        <v>563473</v>
      </c>
      <c r="AZ7737" s="106">
        <v>540101</v>
      </c>
      <c r="BA7737" s="106">
        <v>505025</v>
      </c>
      <c r="BB7737" s="106">
        <v>514260</v>
      </c>
      <c r="BC7737" s="106">
        <v>498031</v>
      </c>
      <c r="BD7737" s="106">
        <v>513082</v>
      </c>
      <c r="BE7737" s="106">
        <v>497827</v>
      </c>
      <c r="BF7737" s="106">
        <v>524978</v>
      </c>
      <c r="BG7737" s="106">
        <v>512336</v>
      </c>
      <c r="BH7737" s="106">
        <v>513034</v>
      </c>
      <c r="BI7737" s="106">
        <v>537998</v>
      </c>
      <c r="BJ7737" s="106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5.95" customHeight="1">
      <c r="A7738" s="106" t="s">
        <v>2454</v>
      </c>
      <c r="B7738" s="106" t="s">
        <v>2363</v>
      </c>
      <c r="C7738" s="106" t="s">
        <v>1978</v>
      </c>
      <c r="D7738" s="106">
        <v>0</v>
      </c>
      <c r="E7738" s="106">
        <v>0</v>
      </c>
      <c r="F7738" s="106">
        <v>0</v>
      </c>
      <c r="G7738" s="106">
        <v>0</v>
      </c>
      <c r="H7738" s="106">
        <v>0</v>
      </c>
      <c r="I7738" s="106">
        <v>0</v>
      </c>
      <c r="J7738" s="106">
        <v>0</v>
      </c>
      <c r="K7738" s="106">
        <v>0</v>
      </c>
      <c r="L7738" s="106">
        <v>0</v>
      </c>
      <c r="M7738" s="106">
        <v>0</v>
      </c>
      <c r="N7738" s="106">
        <v>0</v>
      </c>
      <c r="O7738" s="106">
        <v>0</v>
      </c>
      <c r="P7738" s="106">
        <v>0</v>
      </c>
      <c r="Q7738" s="106">
        <v>0</v>
      </c>
      <c r="R7738" s="106">
        <v>0</v>
      </c>
      <c r="S7738" s="106">
        <v>0</v>
      </c>
      <c r="T7738" s="106">
        <v>0</v>
      </c>
      <c r="U7738" s="106">
        <v>0</v>
      </c>
      <c r="V7738" s="106">
        <v>0</v>
      </c>
      <c r="W7738" s="106">
        <v>0</v>
      </c>
      <c r="X7738" s="106">
        <v>0</v>
      </c>
      <c r="Y7738" s="106">
        <v>0</v>
      </c>
      <c r="Z7738" s="106">
        <v>0</v>
      </c>
      <c r="AA7738" s="106">
        <v>0</v>
      </c>
      <c r="AB7738" s="106">
        <v>0</v>
      </c>
      <c r="AC7738" s="106">
        <v>0</v>
      </c>
      <c r="AD7738" s="106">
        <v>0</v>
      </c>
      <c r="AE7738" s="106">
        <v>0</v>
      </c>
      <c r="AF7738" s="106">
        <v>0</v>
      </c>
      <c r="AG7738" s="106">
        <v>0</v>
      </c>
      <c r="AH7738" s="106">
        <v>0</v>
      </c>
      <c r="AI7738" s="106">
        <v>0</v>
      </c>
      <c r="AJ7738" s="106">
        <v>0</v>
      </c>
      <c r="AK7738" s="106">
        <v>0</v>
      </c>
      <c r="AL7738" s="106">
        <v>0</v>
      </c>
      <c r="AM7738" s="106">
        <v>0</v>
      </c>
      <c r="AN7738" s="106">
        <v>0</v>
      </c>
      <c r="AO7738" s="106">
        <v>0</v>
      </c>
      <c r="AP7738" s="106">
        <v>0</v>
      </c>
      <c r="AQ7738" s="106">
        <v>0</v>
      </c>
      <c r="AR7738" s="106">
        <v>0</v>
      </c>
      <c r="AS7738" s="106">
        <v>0</v>
      </c>
      <c r="AT7738" s="106">
        <v>0</v>
      </c>
      <c r="AU7738" s="106">
        <v>0</v>
      </c>
      <c r="AV7738" s="106">
        <v>0</v>
      </c>
      <c r="AW7738" s="106">
        <v>0</v>
      </c>
      <c r="AX7738" s="106">
        <v>0</v>
      </c>
      <c r="AY7738" s="106">
        <v>0</v>
      </c>
      <c r="AZ7738" s="106">
        <v>0</v>
      </c>
      <c r="BA7738" s="106">
        <v>0</v>
      </c>
      <c r="BB7738" s="106">
        <v>0</v>
      </c>
      <c r="BC7738" s="106">
        <v>0</v>
      </c>
      <c r="BD7738" s="106">
        <v>0</v>
      </c>
      <c r="BE7738" s="106">
        <v>0</v>
      </c>
      <c r="BF7738" s="106">
        <v>0</v>
      </c>
      <c r="BG7738" s="106">
        <v>0</v>
      </c>
      <c r="BH7738" s="106">
        <v>0</v>
      </c>
      <c r="BI7738" s="106">
        <v>0</v>
      </c>
      <c r="BJ7738" s="106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s="106" t="s">
        <v>2454</v>
      </c>
      <c r="B7739" s="106" t="s">
        <v>2363</v>
      </c>
      <c r="C7739" s="106" t="s">
        <v>1981</v>
      </c>
      <c r="D7739" s="106">
        <v>0</v>
      </c>
      <c r="E7739" s="106">
        <v>0</v>
      </c>
      <c r="F7739" s="106">
        <v>0</v>
      </c>
      <c r="G7739" s="106">
        <v>0</v>
      </c>
      <c r="H7739" s="106">
        <v>0</v>
      </c>
      <c r="I7739" s="106">
        <v>0</v>
      </c>
      <c r="J7739" s="106">
        <v>0</v>
      </c>
      <c r="K7739" s="106">
        <v>0</v>
      </c>
      <c r="L7739" s="106">
        <v>0</v>
      </c>
      <c r="M7739" s="106">
        <v>0</v>
      </c>
      <c r="N7739" s="106">
        <v>0</v>
      </c>
      <c r="O7739" s="106">
        <v>0</v>
      </c>
      <c r="P7739" s="106">
        <v>0</v>
      </c>
      <c r="Q7739" s="106">
        <v>0</v>
      </c>
      <c r="R7739" s="106">
        <v>0</v>
      </c>
      <c r="S7739" s="106">
        <v>0</v>
      </c>
      <c r="T7739" s="106">
        <v>0</v>
      </c>
      <c r="U7739" s="106">
        <v>0</v>
      </c>
      <c r="V7739" s="106">
        <v>0</v>
      </c>
      <c r="W7739" s="106">
        <v>0</v>
      </c>
      <c r="X7739" s="106">
        <v>0</v>
      </c>
      <c r="Y7739" s="106">
        <v>0</v>
      </c>
      <c r="Z7739" s="106">
        <v>0</v>
      </c>
      <c r="AA7739" s="106">
        <v>0</v>
      </c>
      <c r="AB7739" s="106">
        <v>0</v>
      </c>
      <c r="AC7739" s="106">
        <v>0</v>
      </c>
      <c r="AD7739" s="106">
        <v>0</v>
      </c>
      <c r="AE7739" s="106">
        <v>0</v>
      </c>
      <c r="AF7739" s="106">
        <v>0</v>
      </c>
      <c r="AG7739" s="106">
        <v>0</v>
      </c>
      <c r="AH7739" s="106">
        <v>0</v>
      </c>
      <c r="AI7739" s="106">
        <v>0</v>
      </c>
      <c r="AJ7739" s="106">
        <v>0</v>
      </c>
      <c r="AK7739" s="106">
        <v>0</v>
      </c>
      <c r="AL7739" s="106">
        <v>0</v>
      </c>
      <c r="AM7739" s="106">
        <v>0</v>
      </c>
      <c r="AN7739" s="106">
        <v>0</v>
      </c>
      <c r="AO7739" s="106">
        <v>0</v>
      </c>
      <c r="AP7739" s="106">
        <v>0</v>
      </c>
      <c r="AQ7739" s="106">
        <v>0</v>
      </c>
      <c r="AR7739" s="106">
        <v>0</v>
      </c>
      <c r="AS7739" s="106">
        <v>0</v>
      </c>
      <c r="AT7739" s="106">
        <v>0</v>
      </c>
      <c r="AU7739" s="106">
        <v>0</v>
      </c>
      <c r="AV7739" s="106">
        <v>0</v>
      </c>
      <c r="AW7739" s="106">
        <v>0</v>
      </c>
      <c r="AX7739" s="106">
        <v>0</v>
      </c>
      <c r="AY7739" s="106">
        <v>0</v>
      </c>
      <c r="AZ7739" s="106">
        <v>0</v>
      </c>
      <c r="BA7739" s="106">
        <v>0</v>
      </c>
      <c r="BB7739" s="106">
        <v>0</v>
      </c>
      <c r="BC7739" s="106">
        <v>0</v>
      </c>
      <c r="BD7739" s="106">
        <v>0</v>
      </c>
      <c r="BE7739" s="106">
        <v>0</v>
      </c>
      <c r="BF7739" s="106">
        <v>0</v>
      </c>
      <c r="BG7739" s="106">
        <v>0</v>
      </c>
      <c r="BH7739" s="106">
        <v>0</v>
      </c>
      <c r="BI7739" s="106">
        <v>0</v>
      </c>
      <c r="BJ7739" s="106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5.95" customHeight="1">
      <c r="A7740" s="106" t="s">
        <v>2454</v>
      </c>
      <c r="B7740" s="106" t="s">
        <v>2363</v>
      </c>
      <c r="C7740" s="106" t="s">
        <v>1984</v>
      </c>
      <c r="BB7740" s="106">
        <v>124</v>
      </c>
      <c r="BC7740" s="106">
        <v>133</v>
      </c>
      <c r="BD7740" s="106">
        <v>157</v>
      </c>
      <c r="BE7740" s="106">
        <v>159</v>
      </c>
      <c r="BF7740" s="106">
        <v>154</v>
      </c>
      <c r="BG7740" s="106">
        <v>142</v>
      </c>
      <c r="BH7740" s="106">
        <v>163</v>
      </c>
      <c r="BI7740" s="106">
        <v>581</v>
      </c>
      <c r="BJ7740" s="106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5.95" customHeight="1">
      <c r="A7741" s="106" t="s">
        <v>2454</v>
      </c>
      <c r="B7741" s="106" t="s">
        <v>2363</v>
      </c>
      <c r="C7741" s="106" t="s">
        <v>1991</v>
      </c>
      <c r="BB7741" s="106">
        <v>1786</v>
      </c>
      <c r="BC7741" s="106">
        <v>1552</v>
      </c>
      <c r="BD7741" s="106">
        <v>1239</v>
      </c>
      <c r="BE7741" s="106">
        <v>1564</v>
      </c>
      <c r="BF7741" s="106">
        <v>1845</v>
      </c>
      <c r="BG7741" s="106">
        <v>1550</v>
      </c>
      <c r="BH7741" s="106">
        <v>1725</v>
      </c>
      <c r="BI7741" s="106">
        <v>1728</v>
      </c>
      <c r="BJ7741" s="106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s="106" t="s">
        <v>2454</v>
      </c>
      <c r="B7742" s="106" t="s">
        <v>2363</v>
      </c>
      <c r="C7742" s="106" t="s">
        <v>1998</v>
      </c>
      <c r="BB7742" s="106">
        <v>1413</v>
      </c>
      <c r="BC7742" s="106">
        <v>1941</v>
      </c>
      <c r="BD7742" s="106">
        <v>1684</v>
      </c>
      <c r="BE7742" s="106">
        <v>1404</v>
      </c>
      <c r="BF7742" s="106">
        <v>1910</v>
      </c>
      <c r="BG7742" s="106">
        <v>1939</v>
      </c>
      <c r="BH7742" s="106">
        <v>1516</v>
      </c>
      <c r="BI7742" s="106">
        <v>1695</v>
      </c>
      <c r="BJ7742" s="106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5.95" customHeight="1">
      <c r="A7743" s="106" t="s">
        <v>2454</v>
      </c>
      <c r="B7743" s="106" t="s">
        <v>2363</v>
      </c>
      <c r="C7743" s="106" t="s">
        <v>2007</v>
      </c>
      <c r="BB7743" s="106">
        <v>8219</v>
      </c>
      <c r="BC7743" s="106">
        <v>7105</v>
      </c>
      <c r="BD7743" s="106">
        <v>5682</v>
      </c>
      <c r="BE7743" s="106">
        <v>7474</v>
      </c>
      <c r="BF7743" s="106">
        <v>7460</v>
      </c>
      <c r="BG7743" s="106">
        <v>6949</v>
      </c>
      <c r="BH7743" s="106">
        <v>6414</v>
      </c>
      <c r="BI7743" s="106">
        <v>6989</v>
      </c>
      <c r="BJ7743" s="106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5.95" customHeight="1">
      <c r="A7744" s="106" t="s">
        <v>2454</v>
      </c>
      <c r="B7744" s="106" t="s">
        <v>2363</v>
      </c>
      <c r="C7744" s="106" t="s">
        <v>2018</v>
      </c>
      <c r="BB7744" s="106">
        <v>11541</v>
      </c>
      <c r="BC7744" s="106">
        <v>10730</v>
      </c>
      <c r="BD7744" s="106">
        <v>8763</v>
      </c>
      <c r="BE7744" s="106">
        <v>10600</v>
      </c>
      <c r="BF7744" s="106">
        <v>11369</v>
      </c>
      <c r="BG7744" s="106">
        <v>10581</v>
      </c>
      <c r="BH7744" s="106">
        <v>9819</v>
      </c>
      <c r="BI7744" s="106">
        <v>10994</v>
      </c>
      <c r="BJ7744" s="106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5.95" customHeight="1">
      <c r="A7745" s="106" t="s">
        <v>2454</v>
      </c>
      <c r="B7745" s="106" t="s">
        <v>2363</v>
      </c>
      <c r="C7745" s="106" t="s">
        <v>2025</v>
      </c>
      <c r="BB7745" s="106">
        <v>11541</v>
      </c>
      <c r="BC7745" s="106">
        <v>10730</v>
      </c>
      <c r="BD7745" s="106">
        <v>8763</v>
      </c>
      <c r="BE7745" s="106">
        <v>10600</v>
      </c>
      <c r="BF7745" s="106">
        <v>11369</v>
      </c>
      <c r="BG7745" s="106">
        <v>10581</v>
      </c>
      <c r="BH7745" s="106">
        <v>9819</v>
      </c>
      <c r="BI7745" s="106">
        <v>10994</v>
      </c>
      <c r="BJ7745" s="106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5.95" customHeight="1">
      <c r="A7746" s="106" t="s">
        <v>2454</v>
      </c>
      <c r="B7746" s="106" t="s">
        <v>2363</v>
      </c>
      <c r="C7746" s="106" t="s">
        <v>2032</v>
      </c>
      <c r="BB7746" s="106">
        <v>0</v>
      </c>
      <c r="BC7746" s="106">
        <v>0</v>
      </c>
      <c r="BD7746" s="106">
        <v>0</v>
      </c>
      <c r="BE7746" s="106">
        <v>0</v>
      </c>
      <c r="BF7746" s="106">
        <v>0</v>
      </c>
      <c r="BG7746" s="106">
        <v>0</v>
      </c>
      <c r="BH7746" s="106">
        <v>0</v>
      </c>
      <c r="BI7746" s="106">
        <v>0</v>
      </c>
      <c r="BJ7746" s="10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5.95" customHeight="1">
      <c r="A7747" s="106" t="s">
        <v>2454</v>
      </c>
      <c r="B7747" s="106" t="s">
        <v>2363</v>
      </c>
      <c r="C7747" s="106" t="s">
        <v>2035</v>
      </c>
      <c r="BB7747" s="106">
        <v>0</v>
      </c>
      <c r="BC7747" s="106">
        <v>0</v>
      </c>
      <c r="BD7747" s="106">
        <v>0</v>
      </c>
      <c r="BE7747" s="106">
        <v>0</v>
      </c>
      <c r="BF7747" s="106">
        <v>0</v>
      </c>
      <c r="BG7747" s="106">
        <v>0</v>
      </c>
      <c r="BH7747" s="106">
        <v>0</v>
      </c>
      <c r="BI7747" s="106">
        <v>0</v>
      </c>
      <c r="BJ7747" s="106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5.95" customHeight="1">
      <c r="A7748" s="106" t="s">
        <v>2454</v>
      </c>
      <c r="B7748" s="106" t="s">
        <v>2363</v>
      </c>
      <c r="C7748" s="106" t="s">
        <v>2040</v>
      </c>
      <c r="D7748" s="106">
        <v>17766</v>
      </c>
      <c r="E7748" s="106">
        <v>20187</v>
      </c>
      <c r="F7748" s="106">
        <v>16660</v>
      </c>
      <c r="G7748" s="106">
        <v>10640</v>
      </c>
      <c r="H7748" s="106">
        <v>11373</v>
      </c>
      <c r="I7748" s="106">
        <v>16230</v>
      </c>
      <c r="J7748" s="106">
        <v>13064</v>
      </c>
      <c r="K7748" s="106">
        <v>14604</v>
      </c>
      <c r="L7748" s="106">
        <v>23406</v>
      </c>
      <c r="M7748" s="106">
        <v>26940</v>
      </c>
      <c r="N7748" s="106">
        <v>21730</v>
      </c>
      <c r="O7748" s="106">
        <v>21321</v>
      </c>
      <c r="P7748" s="106">
        <v>26724</v>
      </c>
      <c r="Q7748" s="106">
        <v>50756</v>
      </c>
      <c r="R7748" s="106">
        <v>48830</v>
      </c>
      <c r="S7748" s="106">
        <v>42644</v>
      </c>
      <c r="T7748" s="106">
        <v>29303</v>
      </c>
      <c r="U7748" s="106">
        <v>32743</v>
      </c>
      <c r="V7748" s="106">
        <v>37416</v>
      </c>
      <c r="W7748" s="106">
        <v>46806</v>
      </c>
      <c r="X7748" s="106">
        <v>24855</v>
      </c>
      <c r="Y7748" s="106">
        <v>23880</v>
      </c>
      <c r="Z7748" s="106">
        <v>37437</v>
      </c>
      <c r="AA7748" s="106">
        <v>39850</v>
      </c>
      <c r="AB7748" s="106">
        <v>39885</v>
      </c>
      <c r="AC7748" s="106">
        <v>57165</v>
      </c>
      <c r="AD7748" s="106">
        <v>45383</v>
      </c>
      <c r="AE7748" s="106">
        <v>45998</v>
      </c>
      <c r="AF7748" s="106">
        <v>37117</v>
      </c>
      <c r="AG7748" s="106">
        <v>50344</v>
      </c>
      <c r="AH7748" s="106">
        <v>49914</v>
      </c>
      <c r="AI7748" s="106">
        <v>41216</v>
      </c>
      <c r="AJ7748" s="106">
        <v>53293</v>
      </c>
      <c r="AK7748" s="106">
        <v>67957</v>
      </c>
      <c r="AL7748" s="106">
        <v>50125</v>
      </c>
      <c r="AM7748" s="106">
        <v>53290</v>
      </c>
      <c r="AN7748" s="106">
        <v>51673</v>
      </c>
      <c r="AO7748" s="106">
        <v>55183</v>
      </c>
      <c r="AP7748" s="106">
        <v>60591</v>
      </c>
      <c r="AQ7748" s="106">
        <v>55318</v>
      </c>
      <c r="AR7748" s="106">
        <v>47389</v>
      </c>
      <c r="AS7748" s="106">
        <v>48426</v>
      </c>
      <c r="AT7748" s="106">
        <v>40973</v>
      </c>
      <c r="AU7748" s="106">
        <v>42001</v>
      </c>
      <c r="AV7748" s="106">
        <v>62153</v>
      </c>
      <c r="AW7748" s="106">
        <v>65251</v>
      </c>
      <c r="AX7748" s="106">
        <v>54844</v>
      </c>
      <c r="AY7748" s="106">
        <v>82596</v>
      </c>
      <c r="AZ7748" s="106">
        <v>87945</v>
      </c>
      <c r="BA7748" s="106">
        <v>92578</v>
      </c>
      <c r="BB7748" s="106">
        <v>108361</v>
      </c>
      <c r="BC7748" s="106">
        <v>114751</v>
      </c>
      <c r="BD7748" s="106">
        <v>135557</v>
      </c>
      <c r="BE7748" s="106">
        <v>178059</v>
      </c>
      <c r="BF7748" s="106">
        <v>177933</v>
      </c>
      <c r="BG7748" s="106">
        <v>203142</v>
      </c>
      <c r="BH7748" s="106">
        <v>260364</v>
      </c>
      <c r="BI7748" s="106">
        <v>284335</v>
      </c>
      <c r="BJ7748" s="106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5.95" customHeight="1">
      <c r="A7749" s="106" t="s">
        <v>2454</v>
      </c>
      <c r="B7749" s="106" t="s">
        <v>2363</v>
      </c>
      <c r="C7749" s="106" t="s">
        <v>2042</v>
      </c>
      <c r="D7749" s="106">
        <v>51</v>
      </c>
      <c r="E7749" s="106">
        <v>320</v>
      </c>
      <c r="F7749" s="106">
        <v>1120</v>
      </c>
      <c r="G7749" s="106">
        <v>1354</v>
      </c>
      <c r="H7749" s="106">
        <v>1392</v>
      </c>
      <c r="I7749" s="106">
        <v>1534</v>
      </c>
      <c r="J7749" s="106">
        <v>1483</v>
      </c>
      <c r="K7749" s="106">
        <v>625</v>
      </c>
      <c r="L7749" s="106">
        <v>552</v>
      </c>
      <c r="M7749" s="106">
        <v>592</v>
      </c>
      <c r="N7749" s="106">
        <v>473</v>
      </c>
      <c r="O7749" s="106">
        <v>212</v>
      </c>
      <c r="P7749" s="106">
        <v>1848</v>
      </c>
      <c r="Q7749" s="106">
        <v>231</v>
      </c>
      <c r="R7749" s="106">
        <v>93</v>
      </c>
      <c r="S7749" s="106">
        <v>263</v>
      </c>
      <c r="T7749" s="106">
        <v>0</v>
      </c>
      <c r="U7749" s="106">
        <v>0</v>
      </c>
      <c r="V7749" s="106">
        <v>0</v>
      </c>
      <c r="W7749" s="106">
        <v>0</v>
      </c>
      <c r="X7749" s="106">
        <v>0</v>
      </c>
      <c r="Y7749" s="106">
        <v>0</v>
      </c>
      <c r="Z7749" s="106">
        <v>0</v>
      </c>
      <c r="AA7749" s="106">
        <v>0</v>
      </c>
      <c r="AB7749" s="106">
        <v>0</v>
      </c>
      <c r="AC7749" s="106">
        <v>0</v>
      </c>
      <c r="AD7749" s="106">
        <v>0</v>
      </c>
      <c r="AE7749" s="106">
        <v>0</v>
      </c>
      <c r="AF7749" s="106">
        <v>0</v>
      </c>
      <c r="AG7749" s="106">
        <v>0</v>
      </c>
      <c r="AH7749" s="106">
        <v>0</v>
      </c>
      <c r="AI7749" s="106">
        <v>0</v>
      </c>
      <c r="AJ7749" s="106">
        <v>0</v>
      </c>
      <c r="AK7749" s="106">
        <v>0</v>
      </c>
      <c r="AL7749" s="106">
        <v>0</v>
      </c>
      <c r="AM7749" s="106">
        <v>0</v>
      </c>
      <c r="AN7749" s="106">
        <v>0</v>
      </c>
      <c r="AO7749" s="106">
        <v>0</v>
      </c>
      <c r="AP7749" s="106">
        <v>14</v>
      </c>
      <c r="AQ7749" s="106">
        <v>0</v>
      </c>
      <c r="AR7749" s="106">
        <v>0</v>
      </c>
      <c r="AS7749" s="106">
        <v>0</v>
      </c>
      <c r="AT7749" s="106">
        <v>0</v>
      </c>
      <c r="AU7749" s="106">
        <v>0</v>
      </c>
      <c r="AV7749" s="106">
        <v>0</v>
      </c>
      <c r="AW7749" s="106">
        <v>0</v>
      </c>
      <c r="AX7749" s="106">
        <v>0</v>
      </c>
      <c r="AY7749" s="106">
        <v>0</v>
      </c>
      <c r="AZ7749" s="106">
        <v>0</v>
      </c>
      <c r="BA7749" s="106">
        <v>0</v>
      </c>
      <c r="BB7749" s="106">
        <v>0</v>
      </c>
      <c r="BC7749" s="106">
        <v>0</v>
      </c>
      <c r="BD7749" s="106">
        <v>0</v>
      </c>
      <c r="BE7749" s="106">
        <v>0</v>
      </c>
      <c r="BF7749" s="106">
        <v>0</v>
      </c>
      <c r="BG7749" s="106">
        <v>0</v>
      </c>
      <c r="BH7749" s="106">
        <v>0</v>
      </c>
      <c r="BI7749" s="106">
        <v>0</v>
      </c>
      <c r="BJ7749" s="106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5.95" customHeight="1">
      <c r="A7750" s="106" t="s">
        <v>2454</v>
      </c>
      <c r="B7750" s="106" t="s">
        <v>2363</v>
      </c>
      <c r="C7750" s="106" t="s">
        <v>2049</v>
      </c>
      <c r="D7750" s="106">
        <v>2485</v>
      </c>
      <c r="E7750" s="106">
        <v>622</v>
      </c>
      <c r="F7750" s="106">
        <v>677</v>
      </c>
      <c r="G7750" s="106">
        <v>591</v>
      </c>
      <c r="H7750" s="106">
        <v>919</v>
      </c>
      <c r="I7750" s="106">
        <v>1467</v>
      </c>
      <c r="J7750" s="106">
        <v>1069</v>
      </c>
      <c r="K7750" s="106">
        <v>1000</v>
      </c>
      <c r="L7750" s="106">
        <v>1036</v>
      </c>
      <c r="M7750" s="106">
        <v>1086</v>
      </c>
      <c r="N7750" s="106">
        <v>1195</v>
      </c>
      <c r="O7750" s="106">
        <v>1299</v>
      </c>
      <c r="P7750" s="106">
        <v>2329</v>
      </c>
      <c r="Q7750" s="106">
        <v>3132</v>
      </c>
      <c r="R7750" s="106">
        <v>2423</v>
      </c>
      <c r="S7750" s="106">
        <v>1232</v>
      </c>
      <c r="T7750" s="106">
        <v>1268</v>
      </c>
      <c r="U7750" s="106">
        <v>995</v>
      </c>
      <c r="V7750" s="106">
        <v>757</v>
      </c>
      <c r="W7750" s="106">
        <v>1430</v>
      </c>
      <c r="X7750" s="106">
        <v>188</v>
      </c>
      <c r="Y7750" s="106">
        <v>0</v>
      </c>
      <c r="Z7750" s="106">
        <v>0</v>
      </c>
      <c r="AA7750" s="106">
        <v>0</v>
      </c>
      <c r="AB7750" s="106">
        <v>0</v>
      </c>
      <c r="AC7750" s="106">
        <v>0</v>
      </c>
      <c r="AD7750" s="106">
        <v>0</v>
      </c>
      <c r="AE7750" s="106">
        <v>102</v>
      </c>
      <c r="AF7750" s="106">
        <v>36</v>
      </c>
      <c r="AG7750" s="106">
        <v>283</v>
      </c>
      <c r="AH7750" s="106">
        <v>506</v>
      </c>
      <c r="AI7750" s="106">
        <v>477</v>
      </c>
      <c r="AJ7750" s="106">
        <v>269</v>
      </c>
      <c r="AK7750" s="106">
        <v>0</v>
      </c>
      <c r="AL7750" s="106">
        <v>0</v>
      </c>
      <c r="AM7750" s="106">
        <v>2</v>
      </c>
      <c r="AN7750" s="106">
        <v>0</v>
      </c>
      <c r="AO7750" s="106">
        <v>0</v>
      </c>
      <c r="AP7750" s="106">
        <v>0</v>
      </c>
      <c r="AQ7750" s="106">
        <v>0</v>
      </c>
      <c r="AR7750" s="106">
        <v>0</v>
      </c>
      <c r="AS7750" s="106">
        <v>0</v>
      </c>
      <c r="AT7750" s="106">
        <v>64</v>
      </c>
      <c r="AU7750" s="106">
        <v>0</v>
      </c>
      <c r="AV7750" s="106">
        <v>6</v>
      </c>
      <c r="AW7750" s="106">
        <v>0</v>
      </c>
      <c r="AX7750" s="106">
        <v>0</v>
      </c>
      <c r="AY7750" s="106">
        <v>0</v>
      </c>
      <c r="AZ7750" s="106">
        <v>0</v>
      </c>
      <c r="BA7750" s="106">
        <v>0</v>
      </c>
      <c r="BB7750" s="106">
        <v>0</v>
      </c>
      <c r="BC7750" s="106">
        <v>0</v>
      </c>
      <c r="BD7750" s="106">
        <v>0</v>
      </c>
      <c r="BE7750" s="106">
        <v>0</v>
      </c>
      <c r="BF7750" s="106">
        <v>0</v>
      </c>
      <c r="BG7750" s="106">
        <v>0</v>
      </c>
      <c r="BH7750" s="106">
        <v>0</v>
      </c>
      <c r="BI7750" s="106">
        <v>0</v>
      </c>
      <c r="BJ7750" s="106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s="106" t="s">
        <v>2454</v>
      </c>
      <c r="B7751" s="106" t="s">
        <v>2363</v>
      </c>
      <c r="C7751" s="106" t="s">
        <v>2056</v>
      </c>
      <c r="D7751" s="106">
        <v>207</v>
      </c>
      <c r="E7751" s="106">
        <v>168</v>
      </c>
      <c r="F7751" s="106">
        <v>222</v>
      </c>
      <c r="G7751" s="106">
        <v>399</v>
      </c>
      <c r="H7751" s="106">
        <v>305</v>
      </c>
      <c r="I7751" s="106">
        <v>176</v>
      </c>
      <c r="J7751" s="106">
        <v>171</v>
      </c>
      <c r="K7751" s="106">
        <v>152</v>
      </c>
      <c r="L7751" s="106">
        <v>217</v>
      </c>
      <c r="M7751" s="106">
        <v>172</v>
      </c>
      <c r="N7751" s="106">
        <v>405</v>
      </c>
      <c r="O7751" s="106">
        <v>142</v>
      </c>
      <c r="P7751" s="106">
        <v>639</v>
      </c>
      <c r="Q7751" s="106">
        <v>462</v>
      </c>
      <c r="R7751" s="106">
        <v>1095</v>
      </c>
      <c r="S7751" s="106">
        <v>184</v>
      </c>
      <c r="T7751" s="106">
        <v>265</v>
      </c>
      <c r="U7751" s="106">
        <v>841</v>
      </c>
      <c r="V7751" s="106">
        <v>859</v>
      </c>
      <c r="W7751" s="106">
        <v>369</v>
      </c>
      <c r="X7751" s="106">
        <v>0</v>
      </c>
      <c r="Y7751" s="106">
        <v>23</v>
      </c>
      <c r="Z7751" s="106">
        <v>11</v>
      </c>
      <c r="AA7751" s="106">
        <v>11</v>
      </c>
      <c r="AB7751" s="106">
        <v>92</v>
      </c>
      <c r="AC7751" s="106">
        <v>54</v>
      </c>
      <c r="AD7751" s="106">
        <v>44</v>
      </c>
      <c r="AE7751" s="106">
        <v>7</v>
      </c>
      <c r="AF7751" s="106">
        <v>25</v>
      </c>
      <c r="AG7751" s="106">
        <v>63</v>
      </c>
      <c r="AH7751" s="106">
        <v>366</v>
      </c>
      <c r="AI7751" s="106">
        <v>76</v>
      </c>
      <c r="AJ7751" s="106">
        <v>62</v>
      </c>
      <c r="AK7751" s="106">
        <v>38</v>
      </c>
      <c r="AL7751" s="106">
        <v>39</v>
      </c>
      <c r="AM7751" s="106">
        <v>707</v>
      </c>
      <c r="AN7751" s="106">
        <v>837</v>
      </c>
      <c r="AO7751" s="106">
        <v>60</v>
      </c>
      <c r="AP7751" s="106">
        <v>0</v>
      </c>
      <c r="AQ7751" s="106">
        <v>0</v>
      </c>
      <c r="AR7751" s="106">
        <v>0</v>
      </c>
      <c r="AS7751" s="106">
        <v>7</v>
      </c>
      <c r="AT7751" s="106">
        <v>14</v>
      </c>
      <c r="AU7751" s="106">
        <v>221</v>
      </c>
      <c r="AV7751" s="106">
        <v>69</v>
      </c>
      <c r="AW7751" s="106">
        <v>19</v>
      </c>
      <c r="AX7751" s="106">
        <v>1</v>
      </c>
      <c r="AY7751" s="106">
        <v>1197</v>
      </c>
      <c r="AZ7751" s="106">
        <v>0</v>
      </c>
      <c r="BA7751" s="106">
        <v>0</v>
      </c>
      <c r="BB7751" s="106">
        <v>0</v>
      </c>
      <c r="BC7751" s="106">
        <v>0</v>
      </c>
      <c r="BD7751" s="106">
        <v>0</v>
      </c>
      <c r="BE7751" s="106">
        <v>0</v>
      </c>
      <c r="BF7751" s="106">
        <v>0</v>
      </c>
      <c r="BG7751" s="106">
        <v>0</v>
      </c>
      <c r="BH7751" s="106">
        <v>0</v>
      </c>
      <c r="BI7751" s="106">
        <v>0</v>
      </c>
      <c r="BJ7751" s="106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5.95" customHeight="1">
      <c r="A7752" s="106" t="s">
        <v>2454</v>
      </c>
      <c r="B7752" s="106" t="s">
        <v>2363</v>
      </c>
      <c r="C7752" s="106" t="s">
        <v>2063</v>
      </c>
      <c r="D7752" s="106">
        <v>6396</v>
      </c>
      <c r="E7752" s="106">
        <v>4167</v>
      </c>
      <c r="F7752" s="106">
        <v>4104</v>
      </c>
      <c r="G7752" s="106">
        <v>2718</v>
      </c>
      <c r="H7752" s="106">
        <v>2611</v>
      </c>
      <c r="I7752" s="106">
        <v>2175</v>
      </c>
      <c r="J7752" s="106">
        <v>1564</v>
      </c>
      <c r="K7752" s="106">
        <v>3386</v>
      </c>
      <c r="L7752" s="106">
        <v>3759</v>
      </c>
      <c r="M7752" s="106">
        <v>2677</v>
      </c>
      <c r="N7752" s="106">
        <v>3001</v>
      </c>
      <c r="O7752" s="106">
        <v>2223</v>
      </c>
      <c r="P7752" s="106">
        <v>4100</v>
      </c>
      <c r="Q7752" s="106">
        <v>5601</v>
      </c>
      <c r="R7752" s="106">
        <v>4034</v>
      </c>
      <c r="S7752" s="106">
        <v>2350</v>
      </c>
      <c r="T7752" s="106">
        <v>2692</v>
      </c>
      <c r="U7752" s="106">
        <v>3076</v>
      </c>
      <c r="V7752" s="106">
        <v>4848</v>
      </c>
      <c r="W7752" s="106">
        <v>3781</v>
      </c>
      <c r="X7752" s="106">
        <v>4411</v>
      </c>
      <c r="Y7752" s="106">
        <v>4638</v>
      </c>
      <c r="Z7752" s="106">
        <v>4241</v>
      </c>
      <c r="AA7752" s="106">
        <v>3236</v>
      </c>
      <c r="AB7752" s="106">
        <v>2159</v>
      </c>
      <c r="AC7752" s="106">
        <v>1324</v>
      </c>
      <c r="AD7752" s="106">
        <v>2426</v>
      </c>
      <c r="AE7752" s="106">
        <v>1977</v>
      </c>
      <c r="AF7752" s="106">
        <v>4090</v>
      </c>
      <c r="AG7752" s="106">
        <v>2113</v>
      </c>
      <c r="AH7752" s="106">
        <v>3045</v>
      </c>
      <c r="AI7752" s="106">
        <v>962</v>
      </c>
      <c r="AJ7752" s="106">
        <v>3571</v>
      </c>
      <c r="AK7752" s="106">
        <v>4390</v>
      </c>
      <c r="AL7752" s="106">
        <v>3409</v>
      </c>
      <c r="AM7752" s="106">
        <v>2069</v>
      </c>
      <c r="AN7752" s="106">
        <v>1626</v>
      </c>
      <c r="AO7752" s="106">
        <v>1629</v>
      </c>
      <c r="AP7752" s="106">
        <v>629</v>
      </c>
      <c r="AQ7752" s="106">
        <v>698</v>
      </c>
      <c r="AR7752" s="106">
        <v>1489</v>
      </c>
      <c r="AS7752" s="106">
        <v>2147</v>
      </c>
      <c r="AT7752" s="106">
        <v>2823</v>
      </c>
      <c r="AU7752" s="106">
        <v>3004</v>
      </c>
      <c r="AV7752" s="106">
        <v>3844</v>
      </c>
      <c r="AW7752" s="106">
        <v>1392</v>
      </c>
      <c r="AX7752" s="106">
        <v>1546</v>
      </c>
      <c r="AY7752" s="106">
        <v>817</v>
      </c>
      <c r="AZ7752" s="106">
        <v>2641</v>
      </c>
      <c r="BA7752" s="106">
        <v>1919</v>
      </c>
      <c r="BB7752" s="106">
        <v>3405</v>
      </c>
      <c r="BC7752" s="106">
        <v>3683</v>
      </c>
      <c r="BD7752" s="106">
        <v>3838</v>
      </c>
      <c r="BE7752" s="106">
        <v>3231</v>
      </c>
      <c r="BF7752" s="106">
        <v>3035</v>
      </c>
      <c r="BG7752" s="106">
        <v>1963</v>
      </c>
      <c r="BH7752" s="106">
        <v>2582</v>
      </c>
      <c r="BI7752" s="106">
        <v>3181</v>
      </c>
      <c r="BJ7752" s="106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5.95" customHeight="1">
      <c r="A7753" s="106" t="s">
        <v>2454</v>
      </c>
      <c r="B7753" s="106" t="s">
        <v>2363</v>
      </c>
      <c r="C7753" s="106" t="s">
        <v>2076</v>
      </c>
      <c r="D7753" s="106">
        <v>9139</v>
      </c>
      <c r="E7753" s="106">
        <v>5277</v>
      </c>
      <c r="F7753" s="106">
        <v>6123</v>
      </c>
      <c r="G7753" s="106">
        <v>5063</v>
      </c>
      <c r="H7753" s="106">
        <v>5227</v>
      </c>
      <c r="I7753" s="106">
        <v>5352</v>
      </c>
      <c r="J7753" s="106">
        <v>4286</v>
      </c>
      <c r="K7753" s="106">
        <v>5163</v>
      </c>
      <c r="L7753" s="106">
        <v>5564</v>
      </c>
      <c r="M7753" s="106">
        <v>4527</v>
      </c>
      <c r="N7753" s="106">
        <v>5073</v>
      </c>
      <c r="O7753" s="106">
        <v>3877</v>
      </c>
      <c r="P7753" s="106">
        <v>8917</v>
      </c>
      <c r="Q7753" s="106">
        <v>9425</v>
      </c>
      <c r="R7753" s="106">
        <v>7645</v>
      </c>
      <c r="S7753" s="106">
        <v>4029</v>
      </c>
      <c r="T7753" s="106">
        <v>4225</v>
      </c>
      <c r="U7753" s="106">
        <v>4912</v>
      </c>
      <c r="V7753" s="106">
        <v>6464</v>
      </c>
      <c r="W7753" s="106">
        <v>5580</v>
      </c>
      <c r="X7753" s="106">
        <v>4600</v>
      </c>
      <c r="Y7753" s="106">
        <v>4661</v>
      </c>
      <c r="Z7753" s="106">
        <v>4252</v>
      </c>
      <c r="AA7753" s="106">
        <v>3247</v>
      </c>
      <c r="AB7753" s="106">
        <v>2251</v>
      </c>
      <c r="AC7753" s="106">
        <v>1378</v>
      </c>
      <c r="AD7753" s="106">
        <v>2470</v>
      </c>
      <c r="AE7753" s="106">
        <v>2086</v>
      </c>
      <c r="AF7753" s="106">
        <v>4151</v>
      </c>
      <c r="AG7753" s="106">
        <v>2459</v>
      </c>
      <c r="AH7753" s="106">
        <v>3917</v>
      </c>
      <c r="AI7753" s="106">
        <v>1514</v>
      </c>
      <c r="AJ7753" s="106">
        <v>3902</v>
      </c>
      <c r="AK7753" s="106">
        <v>4428</v>
      </c>
      <c r="AL7753" s="106">
        <v>3448</v>
      </c>
      <c r="AM7753" s="106">
        <v>2777</v>
      </c>
      <c r="AN7753" s="106">
        <v>2463</v>
      </c>
      <c r="AO7753" s="106">
        <v>1689</v>
      </c>
      <c r="AP7753" s="106">
        <v>643</v>
      </c>
      <c r="AQ7753" s="106">
        <v>699</v>
      </c>
      <c r="AR7753" s="106">
        <v>1489</v>
      </c>
      <c r="AS7753" s="106">
        <v>2154</v>
      </c>
      <c r="AT7753" s="106">
        <v>2901</v>
      </c>
      <c r="AU7753" s="106">
        <v>3224</v>
      </c>
      <c r="AV7753" s="106">
        <v>3919</v>
      </c>
      <c r="AW7753" s="106">
        <v>1411</v>
      </c>
      <c r="AX7753" s="106">
        <v>1547</v>
      </c>
      <c r="AY7753" s="106">
        <v>2014</v>
      </c>
      <c r="AZ7753" s="106">
        <v>2641</v>
      </c>
      <c r="BA7753" s="106">
        <v>1919</v>
      </c>
      <c r="BB7753" s="106">
        <v>3405</v>
      </c>
      <c r="BC7753" s="106">
        <v>3683</v>
      </c>
      <c r="BD7753" s="106">
        <v>3838</v>
      </c>
      <c r="BE7753" s="106">
        <v>3231</v>
      </c>
      <c r="BF7753" s="106">
        <v>3035</v>
      </c>
      <c r="BG7753" s="106">
        <v>1963</v>
      </c>
      <c r="BH7753" s="106">
        <v>2582</v>
      </c>
      <c r="BI7753" s="106">
        <v>3181</v>
      </c>
      <c r="BJ7753" s="106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5.95" customHeight="1">
      <c r="A7754" s="106" t="s">
        <v>2454</v>
      </c>
      <c r="B7754" s="106" t="s">
        <v>2363</v>
      </c>
      <c r="C7754" s="106" t="s">
        <v>2083</v>
      </c>
      <c r="D7754" s="106">
        <v>8932</v>
      </c>
      <c r="E7754" s="106">
        <v>5109</v>
      </c>
      <c r="F7754" s="106">
        <v>5900</v>
      </c>
      <c r="G7754" s="106">
        <v>4664</v>
      </c>
      <c r="H7754" s="106">
        <v>4921</v>
      </c>
      <c r="I7754" s="106">
        <v>5176</v>
      </c>
      <c r="J7754" s="106">
        <v>4115</v>
      </c>
      <c r="K7754" s="106">
        <v>5011</v>
      </c>
      <c r="L7754" s="106">
        <v>5347</v>
      </c>
      <c r="M7754" s="106">
        <v>4355</v>
      </c>
      <c r="N7754" s="106">
        <v>4669</v>
      </c>
      <c r="O7754" s="106">
        <v>3735</v>
      </c>
      <c r="P7754" s="106">
        <v>8277</v>
      </c>
      <c r="Q7754" s="106">
        <v>8963</v>
      </c>
      <c r="R7754" s="106">
        <v>6550</v>
      </c>
      <c r="S7754" s="106">
        <v>3845</v>
      </c>
      <c r="T7754" s="106">
        <v>3961</v>
      </c>
      <c r="U7754" s="106">
        <v>4071</v>
      </c>
      <c r="V7754" s="106">
        <v>5605</v>
      </c>
      <c r="W7754" s="106">
        <v>5211</v>
      </c>
      <c r="X7754" s="106">
        <v>4599</v>
      </c>
      <c r="Y7754" s="106">
        <v>4638</v>
      </c>
      <c r="Z7754" s="106">
        <v>4241</v>
      </c>
      <c r="AA7754" s="106">
        <v>3236</v>
      </c>
      <c r="AB7754" s="106">
        <v>2159</v>
      </c>
      <c r="AC7754" s="106">
        <v>1324</v>
      </c>
      <c r="AD7754" s="106">
        <v>2426</v>
      </c>
      <c r="AE7754" s="106">
        <v>2079</v>
      </c>
      <c r="AF7754" s="106">
        <v>4126</v>
      </c>
      <c r="AG7754" s="106">
        <v>2396</v>
      </c>
      <c r="AH7754" s="106">
        <v>3551</v>
      </c>
      <c r="AI7754" s="106">
        <v>1438</v>
      </c>
      <c r="AJ7754" s="106">
        <v>3840</v>
      </c>
      <c r="AK7754" s="106">
        <v>4390</v>
      </c>
      <c r="AL7754" s="106">
        <v>3409</v>
      </c>
      <c r="AM7754" s="106">
        <v>2071</v>
      </c>
      <c r="AN7754" s="106">
        <v>1626</v>
      </c>
      <c r="AO7754" s="106">
        <v>1629</v>
      </c>
      <c r="AP7754" s="106">
        <v>643</v>
      </c>
      <c r="AQ7754" s="106">
        <v>698</v>
      </c>
      <c r="AR7754" s="106">
        <v>1489</v>
      </c>
      <c r="AS7754" s="106">
        <v>2147</v>
      </c>
      <c r="AT7754" s="106">
        <v>2887</v>
      </c>
      <c r="AU7754" s="106">
        <v>3004</v>
      </c>
      <c r="AV7754" s="106">
        <v>3850</v>
      </c>
      <c r="AW7754" s="106">
        <v>1392</v>
      </c>
      <c r="AX7754" s="106">
        <v>1546</v>
      </c>
      <c r="AY7754" s="106">
        <v>817</v>
      </c>
      <c r="AZ7754" s="106">
        <v>2641</v>
      </c>
      <c r="BA7754" s="106">
        <v>1919</v>
      </c>
      <c r="BB7754" s="106">
        <v>3405</v>
      </c>
      <c r="BC7754" s="106">
        <v>3683</v>
      </c>
      <c r="BD7754" s="106">
        <v>3838</v>
      </c>
      <c r="BE7754" s="106">
        <v>3231</v>
      </c>
      <c r="BF7754" s="106">
        <v>3035</v>
      </c>
      <c r="BG7754" s="106">
        <v>1963</v>
      </c>
      <c r="BH7754" s="106">
        <v>2582</v>
      </c>
      <c r="BI7754" s="106">
        <v>3181</v>
      </c>
      <c r="BJ7754" s="106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5.95" customHeight="1">
      <c r="A7755" s="106" t="s">
        <v>2454</v>
      </c>
      <c r="B7755" s="106" t="s">
        <v>2363</v>
      </c>
      <c r="C7755" s="106" t="s">
        <v>2090</v>
      </c>
      <c r="X7755" s="106">
        <v>0</v>
      </c>
      <c r="Y7755" s="106">
        <v>0</v>
      </c>
      <c r="Z7755" s="106">
        <v>0</v>
      </c>
      <c r="AA7755" s="106">
        <v>0</v>
      </c>
      <c r="AB7755" s="106">
        <v>0</v>
      </c>
      <c r="AC7755" s="106">
        <v>0</v>
      </c>
      <c r="AD7755" s="106">
        <v>0</v>
      </c>
      <c r="AE7755" s="106">
        <v>0</v>
      </c>
      <c r="AF7755" s="106">
        <v>0</v>
      </c>
      <c r="AG7755" s="106">
        <v>0</v>
      </c>
      <c r="AH7755" s="106">
        <v>0</v>
      </c>
      <c r="AI7755" s="106">
        <v>0</v>
      </c>
      <c r="AJ7755" s="106">
        <v>0</v>
      </c>
      <c r="AK7755" s="106">
        <v>0</v>
      </c>
      <c r="AL7755" s="106">
        <v>0</v>
      </c>
      <c r="AM7755" s="106">
        <v>0</v>
      </c>
      <c r="AN7755" s="106">
        <v>0</v>
      </c>
      <c r="AO7755" s="106">
        <v>0</v>
      </c>
      <c r="AP7755" s="106">
        <v>0</v>
      </c>
      <c r="AQ7755" s="106">
        <v>0</v>
      </c>
      <c r="AR7755" s="106">
        <v>0</v>
      </c>
      <c r="AS7755" s="106">
        <v>0</v>
      </c>
      <c r="AT7755" s="106">
        <v>0</v>
      </c>
      <c r="AU7755" s="106">
        <v>0</v>
      </c>
      <c r="AV7755" s="106">
        <v>0</v>
      </c>
      <c r="AW7755" s="106">
        <v>0</v>
      </c>
      <c r="AX7755" s="106">
        <v>0</v>
      </c>
      <c r="AY7755" s="106">
        <v>0</v>
      </c>
      <c r="AZ7755" s="106">
        <v>0</v>
      </c>
      <c r="BA7755" s="106">
        <v>0</v>
      </c>
      <c r="BB7755" s="106">
        <v>0</v>
      </c>
      <c r="BC7755" s="106">
        <v>0</v>
      </c>
      <c r="BD7755" s="106">
        <v>0</v>
      </c>
      <c r="BE7755" s="106">
        <v>0</v>
      </c>
      <c r="BF7755" s="106">
        <v>0</v>
      </c>
      <c r="BG7755" s="106">
        <v>0</v>
      </c>
      <c r="BH7755" s="106">
        <v>0</v>
      </c>
      <c r="BI7755" s="106">
        <v>0</v>
      </c>
      <c r="BJ7755" s="106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5.95" customHeight="1">
      <c r="A7756" s="106" t="s">
        <v>2454</v>
      </c>
      <c r="B7756" s="106" t="s">
        <v>2363</v>
      </c>
      <c r="C7756" s="106" t="s">
        <v>2092</v>
      </c>
      <c r="X7756" s="106">
        <v>0</v>
      </c>
      <c r="Y7756" s="106">
        <v>0</v>
      </c>
      <c r="Z7756" s="106">
        <v>0</v>
      </c>
      <c r="AA7756" s="106">
        <v>0</v>
      </c>
      <c r="AB7756" s="106">
        <v>0</v>
      </c>
      <c r="AC7756" s="106">
        <v>0</v>
      </c>
      <c r="AD7756" s="106">
        <v>0</v>
      </c>
      <c r="AE7756" s="106">
        <v>0</v>
      </c>
      <c r="AF7756" s="106">
        <v>0</v>
      </c>
      <c r="AG7756" s="106">
        <v>0</v>
      </c>
      <c r="AH7756" s="106">
        <v>0</v>
      </c>
      <c r="AI7756" s="106">
        <v>0</v>
      </c>
      <c r="AJ7756" s="106">
        <v>0</v>
      </c>
      <c r="AK7756" s="106">
        <v>0</v>
      </c>
      <c r="AL7756" s="106">
        <v>0</v>
      </c>
      <c r="AM7756" s="106">
        <v>0</v>
      </c>
      <c r="AN7756" s="106">
        <v>0</v>
      </c>
      <c r="AO7756" s="106">
        <v>0</v>
      </c>
      <c r="AP7756" s="106">
        <v>0</v>
      </c>
      <c r="AQ7756" s="106">
        <v>0</v>
      </c>
      <c r="AR7756" s="106">
        <v>0</v>
      </c>
      <c r="AS7756" s="106">
        <v>0</v>
      </c>
      <c r="AT7756" s="106">
        <v>0</v>
      </c>
      <c r="AU7756" s="106">
        <v>0</v>
      </c>
      <c r="AV7756" s="106">
        <v>0</v>
      </c>
      <c r="AW7756" s="106">
        <v>0</v>
      </c>
      <c r="AX7756" s="106">
        <v>0</v>
      </c>
      <c r="AY7756" s="106">
        <v>0</v>
      </c>
      <c r="AZ7756" s="106">
        <v>0</v>
      </c>
      <c r="BA7756" s="106">
        <v>0</v>
      </c>
      <c r="BB7756" s="106">
        <v>0</v>
      </c>
      <c r="BC7756" s="106">
        <v>0</v>
      </c>
      <c r="BD7756" s="106">
        <v>0</v>
      </c>
      <c r="BE7756" s="106">
        <v>0</v>
      </c>
      <c r="BF7756" s="106">
        <v>0</v>
      </c>
      <c r="BG7756" s="106">
        <v>0</v>
      </c>
      <c r="BH7756" s="106">
        <v>0</v>
      </c>
      <c r="BI7756" s="106">
        <v>0</v>
      </c>
      <c r="BJ7756" s="10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5.95" customHeight="1">
      <c r="A7757" s="106" t="s">
        <v>2454</v>
      </c>
      <c r="B7757" s="106" t="s">
        <v>2363</v>
      </c>
      <c r="C7757" s="106" t="s">
        <v>2094</v>
      </c>
      <c r="X7757" s="106">
        <v>0</v>
      </c>
      <c r="Y7757" s="106">
        <v>0</v>
      </c>
      <c r="Z7757" s="106">
        <v>0</v>
      </c>
      <c r="AA7757" s="106">
        <v>0</v>
      </c>
      <c r="AB7757" s="106">
        <v>0</v>
      </c>
      <c r="AC7757" s="106">
        <v>0</v>
      </c>
      <c r="AD7757" s="106">
        <v>0</v>
      </c>
      <c r="AE7757" s="106">
        <v>0</v>
      </c>
      <c r="AF7757" s="106">
        <v>0</v>
      </c>
      <c r="AG7757" s="106">
        <v>0</v>
      </c>
      <c r="AH7757" s="106">
        <v>0</v>
      </c>
      <c r="AI7757" s="106">
        <v>0</v>
      </c>
      <c r="AJ7757" s="106">
        <v>0</v>
      </c>
      <c r="AK7757" s="106">
        <v>0</v>
      </c>
      <c r="AL7757" s="106">
        <v>0</v>
      </c>
      <c r="AM7757" s="106">
        <v>0</v>
      </c>
      <c r="AN7757" s="106">
        <v>0</v>
      </c>
      <c r="AO7757" s="106">
        <v>0</v>
      </c>
      <c r="AP7757" s="106">
        <v>0</v>
      </c>
      <c r="AQ7757" s="106">
        <v>0</v>
      </c>
      <c r="AR7757" s="106">
        <v>0</v>
      </c>
      <c r="AS7757" s="106">
        <v>0</v>
      </c>
      <c r="AT7757" s="106">
        <v>0</v>
      </c>
      <c r="AU7757" s="106">
        <v>0</v>
      </c>
      <c r="AV7757" s="106">
        <v>0</v>
      </c>
      <c r="AW7757" s="106">
        <v>0</v>
      </c>
      <c r="AX7757" s="106">
        <v>0</v>
      </c>
      <c r="AY7757" s="106">
        <v>0</v>
      </c>
      <c r="AZ7757" s="106">
        <v>0</v>
      </c>
      <c r="BA7757" s="106">
        <v>0</v>
      </c>
      <c r="BB7757" s="106">
        <v>0</v>
      </c>
      <c r="BC7757" s="106">
        <v>0</v>
      </c>
      <c r="BD7757" s="106">
        <v>0</v>
      </c>
      <c r="BE7757" s="106">
        <v>0</v>
      </c>
      <c r="BF7757" s="106">
        <v>0</v>
      </c>
      <c r="BG7757" s="106">
        <v>0</v>
      </c>
      <c r="BH7757" s="106">
        <v>0</v>
      </c>
      <c r="BI7757" s="106">
        <v>0</v>
      </c>
      <c r="BJ7757" s="106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5.95" customHeight="1">
      <c r="A7758" s="106" t="s">
        <v>2454</v>
      </c>
      <c r="B7758" s="106" t="s">
        <v>2363</v>
      </c>
      <c r="C7758" s="106" t="s">
        <v>2096</v>
      </c>
      <c r="X7758" s="106">
        <v>0</v>
      </c>
      <c r="Y7758" s="106">
        <v>0</v>
      </c>
      <c r="Z7758" s="106">
        <v>0</v>
      </c>
      <c r="AA7758" s="106">
        <v>0</v>
      </c>
      <c r="AB7758" s="106">
        <v>0</v>
      </c>
      <c r="AC7758" s="106">
        <v>0</v>
      </c>
      <c r="AD7758" s="106">
        <v>0</v>
      </c>
      <c r="AE7758" s="106">
        <v>0</v>
      </c>
      <c r="AF7758" s="106">
        <v>0</v>
      </c>
      <c r="AG7758" s="106">
        <v>0</v>
      </c>
      <c r="AH7758" s="106">
        <v>0</v>
      </c>
      <c r="AI7758" s="106">
        <v>0</v>
      </c>
      <c r="AJ7758" s="106">
        <v>0</v>
      </c>
      <c r="AK7758" s="106">
        <v>0</v>
      </c>
      <c r="AL7758" s="106">
        <v>0</v>
      </c>
      <c r="AM7758" s="106">
        <v>0</v>
      </c>
      <c r="AN7758" s="106">
        <v>0</v>
      </c>
      <c r="AO7758" s="106">
        <v>0</v>
      </c>
      <c r="AP7758" s="106">
        <v>0</v>
      </c>
      <c r="AQ7758" s="106">
        <v>0</v>
      </c>
      <c r="AR7758" s="106">
        <v>0</v>
      </c>
      <c r="AS7758" s="106">
        <v>0</v>
      </c>
      <c r="AT7758" s="106">
        <v>0</v>
      </c>
      <c r="AU7758" s="106">
        <v>0</v>
      </c>
      <c r="AV7758" s="106">
        <v>0</v>
      </c>
      <c r="AW7758" s="106">
        <v>0</v>
      </c>
      <c r="AX7758" s="106">
        <v>0</v>
      </c>
      <c r="AY7758" s="106">
        <v>0</v>
      </c>
      <c r="AZ7758" s="106">
        <v>0</v>
      </c>
      <c r="BA7758" s="106">
        <v>0</v>
      </c>
      <c r="BB7758" s="106">
        <v>0</v>
      </c>
      <c r="BC7758" s="106">
        <v>0</v>
      </c>
      <c r="BD7758" s="106">
        <v>0</v>
      </c>
      <c r="BE7758" s="106">
        <v>0</v>
      </c>
      <c r="BF7758" s="106">
        <v>0</v>
      </c>
      <c r="BG7758" s="106">
        <v>0</v>
      </c>
      <c r="BH7758" s="106">
        <v>0</v>
      </c>
      <c r="BI7758" s="106">
        <v>0</v>
      </c>
      <c r="BJ7758" s="106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5.95" customHeight="1">
      <c r="A7759" s="106" t="s">
        <v>2454</v>
      </c>
      <c r="B7759" s="106" t="s">
        <v>2363</v>
      </c>
      <c r="C7759" s="106" t="s">
        <v>2098</v>
      </c>
      <c r="X7759" s="106">
        <v>0</v>
      </c>
      <c r="Y7759" s="106">
        <v>0</v>
      </c>
      <c r="Z7759" s="106">
        <v>0</v>
      </c>
      <c r="AA7759" s="106">
        <v>0</v>
      </c>
      <c r="AB7759" s="106">
        <v>0</v>
      </c>
      <c r="AC7759" s="106">
        <v>0</v>
      </c>
      <c r="AD7759" s="106">
        <v>0</v>
      </c>
      <c r="AE7759" s="106">
        <v>0</v>
      </c>
      <c r="AF7759" s="106">
        <v>0</v>
      </c>
      <c r="AG7759" s="106">
        <v>0</v>
      </c>
      <c r="AH7759" s="106">
        <v>0</v>
      </c>
      <c r="AI7759" s="106">
        <v>0</v>
      </c>
      <c r="AJ7759" s="106">
        <v>0</v>
      </c>
      <c r="AK7759" s="106">
        <v>0</v>
      </c>
      <c r="AL7759" s="106">
        <v>0</v>
      </c>
      <c r="AM7759" s="106">
        <v>0</v>
      </c>
      <c r="AN7759" s="106">
        <v>0</v>
      </c>
      <c r="AO7759" s="106">
        <v>0</v>
      </c>
      <c r="AP7759" s="106">
        <v>0</v>
      </c>
      <c r="AQ7759" s="106">
        <v>0</v>
      </c>
      <c r="AR7759" s="106">
        <v>0</v>
      </c>
      <c r="AS7759" s="106">
        <v>0</v>
      </c>
      <c r="AT7759" s="106">
        <v>0</v>
      </c>
      <c r="AU7759" s="106">
        <v>0</v>
      </c>
      <c r="AV7759" s="106">
        <v>0</v>
      </c>
      <c r="AW7759" s="106">
        <v>0</v>
      </c>
      <c r="AX7759" s="106">
        <v>0</v>
      </c>
      <c r="AY7759" s="106">
        <v>0</v>
      </c>
      <c r="AZ7759" s="106">
        <v>0</v>
      </c>
      <c r="BA7759" s="106">
        <v>0</v>
      </c>
      <c r="BB7759" s="106">
        <v>0</v>
      </c>
      <c r="BC7759" s="106">
        <v>0</v>
      </c>
      <c r="BD7759" s="106">
        <v>0</v>
      </c>
      <c r="BE7759" s="106">
        <v>0</v>
      </c>
      <c r="BF7759" s="106">
        <v>0</v>
      </c>
      <c r="BG7759" s="106">
        <v>0</v>
      </c>
      <c r="BH7759" s="106">
        <v>0</v>
      </c>
      <c r="BI7759" s="106">
        <v>0</v>
      </c>
      <c r="BJ7759" s="106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5.95" customHeight="1">
      <c r="A7760" s="106" t="s">
        <v>2454</v>
      </c>
      <c r="B7760" s="106" t="s">
        <v>2363</v>
      </c>
      <c r="C7760" s="106" t="s">
        <v>2100</v>
      </c>
      <c r="D7760" s="106">
        <v>33051</v>
      </c>
      <c r="E7760" s="106">
        <v>31926</v>
      </c>
      <c r="F7760" s="106">
        <v>32918</v>
      </c>
      <c r="G7760" s="106">
        <v>32120</v>
      </c>
      <c r="H7760" s="106">
        <v>32275</v>
      </c>
      <c r="I7760" s="106">
        <v>33667</v>
      </c>
      <c r="J7760" s="106">
        <v>33213</v>
      </c>
      <c r="K7760" s="106">
        <v>33728</v>
      </c>
      <c r="L7760" s="106">
        <v>34885</v>
      </c>
      <c r="M7760" s="106">
        <v>36852</v>
      </c>
      <c r="N7760" s="106">
        <v>36165</v>
      </c>
      <c r="O7760" s="106">
        <v>33095</v>
      </c>
      <c r="P7760" s="106">
        <v>36163</v>
      </c>
      <c r="Q7760" s="106">
        <v>36069</v>
      </c>
      <c r="R7760" s="106">
        <v>35985</v>
      </c>
      <c r="S7760" s="106">
        <v>38252</v>
      </c>
      <c r="T7760" s="106">
        <v>37263</v>
      </c>
      <c r="U7760" s="106">
        <v>37644</v>
      </c>
      <c r="V7760" s="106">
        <v>37941</v>
      </c>
      <c r="W7760" s="106">
        <v>38572</v>
      </c>
      <c r="X7760" s="106">
        <v>36912</v>
      </c>
      <c r="Y7760" s="106">
        <v>39061</v>
      </c>
      <c r="Z7760" s="106">
        <v>33993</v>
      </c>
      <c r="AA7760" s="106">
        <v>32157</v>
      </c>
      <c r="AB7760" s="106">
        <v>30181</v>
      </c>
      <c r="AC7760" s="106">
        <v>31510</v>
      </c>
      <c r="AD7760" s="106">
        <v>35470</v>
      </c>
      <c r="AE7760" s="106">
        <v>35746</v>
      </c>
      <c r="AF7760" s="106">
        <v>37411</v>
      </c>
      <c r="AG7760" s="106">
        <v>38382</v>
      </c>
      <c r="AH7760" s="106">
        <v>38951</v>
      </c>
      <c r="AI7760" s="106">
        <v>37986</v>
      </c>
      <c r="AJ7760" s="106">
        <v>38825</v>
      </c>
      <c r="AK7760" s="106">
        <v>39283</v>
      </c>
      <c r="AL7760" s="106">
        <v>38224</v>
      </c>
      <c r="AM7760" s="106">
        <v>38578</v>
      </c>
      <c r="AN7760" s="106">
        <v>38656</v>
      </c>
      <c r="AO7760" s="106">
        <v>38836</v>
      </c>
      <c r="AP7760" s="106">
        <v>39194</v>
      </c>
      <c r="AQ7760" s="106">
        <v>40034</v>
      </c>
      <c r="AR7760" s="106">
        <v>41626</v>
      </c>
      <c r="AS7760" s="106">
        <v>43516</v>
      </c>
      <c r="AT7760" s="106">
        <v>41828</v>
      </c>
      <c r="AU7760" s="106">
        <v>43681</v>
      </c>
      <c r="AV7760" s="106">
        <v>44090</v>
      </c>
      <c r="AW7760" s="106">
        <v>44394</v>
      </c>
      <c r="AX7760" s="106">
        <v>44843</v>
      </c>
      <c r="AY7760" s="106">
        <v>46127</v>
      </c>
      <c r="AZ7760" s="106">
        <v>43404</v>
      </c>
      <c r="BA7760" s="106">
        <v>44134</v>
      </c>
      <c r="BB7760" s="106">
        <v>44206</v>
      </c>
      <c r="BC7760" s="106">
        <v>44289</v>
      </c>
      <c r="BD7760" s="106">
        <v>45236</v>
      </c>
      <c r="BE7760" s="106">
        <v>44332</v>
      </c>
      <c r="BF7760" s="106">
        <v>43446</v>
      </c>
      <c r="BG7760" s="106">
        <v>42125</v>
      </c>
      <c r="BH7760" s="106">
        <v>44450</v>
      </c>
      <c r="BI7760" s="106">
        <v>44483</v>
      </c>
      <c r="BJ7760" s="106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s="106" t="s">
        <v>2454</v>
      </c>
      <c r="B7761" s="106" t="s">
        <v>2363</v>
      </c>
      <c r="C7761" s="106" t="s">
        <v>2103</v>
      </c>
      <c r="D7761" s="106">
        <v>0</v>
      </c>
      <c r="E7761" s="106">
        <v>0</v>
      </c>
      <c r="F7761" s="106">
        <v>0</v>
      </c>
      <c r="G7761" s="106">
        <v>0</v>
      </c>
      <c r="H7761" s="106">
        <v>299</v>
      </c>
      <c r="I7761" s="106">
        <v>324</v>
      </c>
      <c r="J7761" s="106">
        <v>482</v>
      </c>
      <c r="K7761" s="106">
        <v>401</v>
      </c>
      <c r="L7761" s="106">
        <v>430</v>
      </c>
      <c r="M7761" s="106">
        <v>471</v>
      </c>
      <c r="N7761" s="106">
        <v>500</v>
      </c>
      <c r="O7761" s="106">
        <v>584</v>
      </c>
      <c r="P7761" s="106">
        <v>625</v>
      </c>
      <c r="Q7761" s="106">
        <v>633</v>
      </c>
      <c r="R7761" s="106">
        <v>628</v>
      </c>
      <c r="S7761" s="106">
        <v>539</v>
      </c>
      <c r="T7761" s="106">
        <v>588</v>
      </c>
      <c r="U7761" s="106">
        <v>613</v>
      </c>
      <c r="V7761" s="106">
        <v>737</v>
      </c>
      <c r="W7761" s="106">
        <v>747</v>
      </c>
      <c r="X7761" s="106">
        <v>718</v>
      </c>
      <c r="Y7761" s="106">
        <v>535</v>
      </c>
      <c r="Z7761" s="106">
        <v>498</v>
      </c>
      <c r="AA7761" s="106">
        <v>585</v>
      </c>
      <c r="AB7761" s="106">
        <v>782</v>
      </c>
      <c r="AC7761" s="106">
        <v>601</v>
      </c>
      <c r="AD7761" s="106">
        <v>244</v>
      </c>
      <c r="AE7761" s="106">
        <v>272</v>
      </c>
      <c r="AF7761" s="106">
        <v>215</v>
      </c>
      <c r="AG7761" s="106">
        <v>202</v>
      </c>
      <c r="AH7761" s="106">
        <v>201</v>
      </c>
      <c r="AI7761" s="106">
        <v>323</v>
      </c>
      <c r="AJ7761" s="106">
        <v>384</v>
      </c>
      <c r="AK7761" s="106">
        <v>384</v>
      </c>
      <c r="AL7761" s="106">
        <v>298</v>
      </c>
      <c r="AM7761" s="106">
        <v>260</v>
      </c>
      <c r="AN7761" s="106">
        <v>335</v>
      </c>
      <c r="AO7761" s="106">
        <v>325</v>
      </c>
      <c r="AP7761" s="106">
        <v>482</v>
      </c>
      <c r="AQ7761" s="106">
        <v>654</v>
      </c>
      <c r="AR7761" s="106">
        <v>438</v>
      </c>
      <c r="AS7761" s="106">
        <v>343</v>
      </c>
      <c r="AT7761" s="106">
        <v>447</v>
      </c>
      <c r="AU7761" s="106">
        <v>351</v>
      </c>
      <c r="AV7761" s="106">
        <v>223</v>
      </c>
      <c r="AW7761" s="106">
        <v>273</v>
      </c>
      <c r="AX7761" s="106">
        <v>393</v>
      </c>
      <c r="AY7761" s="106">
        <v>438</v>
      </c>
      <c r="AZ7761" s="106">
        <v>476</v>
      </c>
      <c r="BA7761" s="106">
        <v>259</v>
      </c>
      <c r="BB7761" s="106">
        <v>146</v>
      </c>
      <c r="BC7761" s="106">
        <v>127</v>
      </c>
      <c r="BD7761" s="106">
        <v>83</v>
      </c>
      <c r="BE7761" s="106">
        <v>1088</v>
      </c>
      <c r="BF7761" s="106">
        <v>1154</v>
      </c>
      <c r="BG7761" s="106">
        <v>1080</v>
      </c>
      <c r="BH7761" s="106">
        <v>1018</v>
      </c>
      <c r="BI7761" s="106">
        <v>1092</v>
      </c>
      <c r="BJ7761" s="106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5.95" customHeight="1">
      <c r="A7762" s="106" t="s">
        <v>2454</v>
      </c>
      <c r="B7762" s="106" t="s">
        <v>2363</v>
      </c>
      <c r="C7762" s="106" t="s">
        <v>2110</v>
      </c>
      <c r="D7762" s="106">
        <v>0</v>
      </c>
      <c r="E7762" s="106">
        <v>0</v>
      </c>
      <c r="F7762" s="106">
        <v>0</v>
      </c>
      <c r="G7762" s="106">
        <v>0</v>
      </c>
      <c r="H7762" s="106">
        <v>0</v>
      </c>
      <c r="I7762" s="106">
        <v>0</v>
      </c>
      <c r="J7762" s="106">
        <v>0</v>
      </c>
      <c r="K7762" s="106">
        <v>0</v>
      </c>
      <c r="L7762" s="106">
        <v>0</v>
      </c>
      <c r="M7762" s="106">
        <v>0</v>
      </c>
      <c r="N7762" s="106">
        <v>0</v>
      </c>
      <c r="O7762" s="106">
        <v>0</v>
      </c>
      <c r="P7762" s="106">
        <v>0</v>
      </c>
      <c r="Q7762" s="106">
        <v>0</v>
      </c>
      <c r="R7762" s="106">
        <v>0</v>
      </c>
      <c r="S7762" s="106">
        <v>0</v>
      </c>
      <c r="T7762" s="106">
        <v>0</v>
      </c>
      <c r="U7762" s="106">
        <v>0</v>
      </c>
      <c r="V7762" s="106">
        <v>0</v>
      </c>
      <c r="W7762" s="106">
        <v>0</v>
      </c>
      <c r="X7762" s="106">
        <v>0</v>
      </c>
      <c r="Y7762" s="106">
        <v>0</v>
      </c>
      <c r="Z7762" s="106">
        <v>0</v>
      </c>
      <c r="AA7762" s="106">
        <v>0</v>
      </c>
      <c r="AB7762" s="106">
        <v>0</v>
      </c>
      <c r="AC7762" s="106">
        <v>0</v>
      </c>
      <c r="AD7762" s="106">
        <v>0</v>
      </c>
      <c r="AE7762" s="106">
        <v>0</v>
      </c>
      <c r="AF7762" s="106">
        <v>0</v>
      </c>
      <c r="AG7762" s="106">
        <v>0</v>
      </c>
      <c r="AH7762" s="106">
        <v>0</v>
      </c>
      <c r="AI7762" s="106">
        <v>0</v>
      </c>
      <c r="AJ7762" s="106">
        <v>0</v>
      </c>
      <c r="AK7762" s="106">
        <v>0</v>
      </c>
      <c r="AL7762" s="106">
        <v>0</v>
      </c>
      <c r="AM7762" s="106">
        <v>0</v>
      </c>
      <c r="AN7762" s="106">
        <v>0</v>
      </c>
      <c r="AO7762" s="106">
        <v>0</v>
      </c>
      <c r="AP7762" s="106">
        <v>0</v>
      </c>
      <c r="AQ7762" s="106">
        <v>0</v>
      </c>
      <c r="AR7762" s="106">
        <v>0</v>
      </c>
      <c r="AS7762" s="106">
        <v>0</v>
      </c>
      <c r="AT7762" s="106">
        <v>0</v>
      </c>
      <c r="AU7762" s="106">
        <v>0</v>
      </c>
      <c r="AV7762" s="106">
        <v>0</v>
      </c>
      <c r="AW7762" s="106">
        <v>0</v>
      </c>
      <c r="AX7762" s="106">
        <v>0</v>
      </c>
      <c r="AY7762" s="106">
        <v>0</v>
      </c>
      <c r="AZ7762" s="106">
        <v>0</v>
      </c>
      <c r="BA7762" s="106">
        <v>0</v>
      </c>
      <c r="BB7762" s="106">
        <v>0</v>
      </c>
      <c r="BC7762" s="106">
        <v>3</v>
      </c>
      <c r="BD7762" s="106">
        <v>5</v>
      </c>
      <c r="BE7762" s="106">
        <v>7</v>
      </c>
      <c r="BF7762" s="106">
        <v>7</v>
      </c>
      <c r="BG7762" s="106">
        <v>7</v>
      </c>
      <c r="BH7762" s="106">
        <v>7</v>
      </c>
      <c r="BI7762" s="106">
        <v>12</v>
      </c>
      <c r="BJ7762" s="106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5.95" customHeight="1">
      <c r="A7763" s="106" t="s">
        <v>2454</v>
      </c>
      <c r="B7763" s="106" t="s">
        <v>2363</v>
      </c>
      <c r="C7763" s="106" t="s">
        <v>2114</v>
      </c>
      <c r="D7763" s="106">
        <v>0</v>
      </c>
      <c r="E7763" s="106">
        <v>0</v>
      </c>
      <c r="F7763" s="106">
        <v>0</v>
      </c>
      <c r="G7763" s="106">
        <v>0</v>
      </c>
      <c r="H7763" s="106">
        <v>0</v>
      </c>
      <c r="I7763" s="106">
        <v>0</v>
      </c>
      <c r="J7763" s="106">
        <v>0</v>
      </c>
      <c r="K7763" s="106">
        <v>0</v>
      </c>
      <c r="L7763" s="106">
        <v>0</v>
      </c>
      <c r="M7763" s="106">
        <v>0</v>
      </c>
      <c r="N7763" s="106">
        <v>0</v>
      </c>
      <c r="O7763" s="106">
        <v>0</v>
      </c>
      <c r="P7763" s="106">
        <v>0</v>
      </c>
      <c r="Q7763" s="106">
        <v>0</v>
      </c>
      <c r="R7763" s="106">
        <v>0</v>
      </c>
      <c r="S7763" s="106">
        <v>0</v>
      </c>
      <c r="T7763" s="106">
        <v>0</v>
      </c>
      <c r="U7763" s="106">
        <v>0</v>
      </c>
      <c r="V7763" s="106">
        <v>0</v>
      </c>
      <c r="W7763" s="106">
        <v>0</v>
      </c>
      <c r="X7763" s="106">
        <v>0</v>
      </c>
      <c r="Y7763" s="106">
        <v>0</v>
      </c>
      <c r="Z7763" s="106">
        <v>0</v>
      </c>
      <c r="AA7763" s="106">
        <v>0</v>
      </c>
      <c r="AB7763" s="106">
        <v>0</v>
      </c>
      <c r="AC7763" s="106">
        <v>0</v>
      </c>
      <c r="AD7763" s="106">
        <v>0</v>
      </c>
      <c r="AE7763" s="106">
        <v>0</v>
      </c>
      <c r="AF7763" s="106">
        <v>0</v>
      </c>
      <c r="AG7763" s="106">
        <v>0</v>
      </c>
      <c r="AH7763" s="106">
        <v>0</v>
      </c>
      <c r="AI7763" s="106">
        <v>0</v>
      </c>
      <c r="AJ7763" s="106">
        <v>0</v>
      </c>
      <c r="AK7763" s="106">
        <v>0</v>
      </c>
      <c r="AL7763" s="106">
        <v>0</v>
      </c>
      <c r="AM7763" s="106">
        <v>0</v>
      </c>
      <c r="AN7763" s="106">
        <v>0</v>
      </c>
      <c r="AO7763" s="106">
        <v>0</v>
      </c>
      <c r="AP7763" s="106">
        <v>0</v>
      </c>
      <c r="AQ7763" s="106">
        <v>0</v>
      </c>
      <c r="AR7763" s="106">
        <v>0</v>
      </c>
      <c r="AS7763" s="106">
        <v>0</v>
      </c>
      <c r="AT7763" s="106">
        <v>0</v>
      </c>
      <c r="AU7763" s="106">
        <v>0</v>
      </c>
      <c r="AV7763" s="106">
        <v>0</v>
      </c>
      <c r="AW7763" s="106">
        <v>0</v>
      </c>
      <c r="AX7763" s="106">
        <v>0</v>
      </c>
      <c r="AY7763" s="106">
        <v>0</v>
      </c>
      <c r="AZ7763" s="106">
        <v>0</v>
      </c>
      <c r="BA7763" s="106">
        <v>0</v>
      </c>
      <c r="BB7763" s="106">
        <v>0</v>
      </c>
      <c r="BC7763" s="106">
        <v>0</v>
      </c>
      <c r="BD7763" s="106">
        <v>0</v>
      </c>
      <c r="BE7763" s="106">
        <v>0</v>
      </c>
      <c r="BF7763" s="106">
        <v>0</v>
      </c>
      <c r="BG7763" s="106">
        <v>15</v>
      </c>
      <c r="BH7763" s="106">
        <v>50</v>
      </c>
      <c r="BI7763" s="106">
        <v>300</v>
      </c>
      <c r="BJ7763" s="106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5.95" customHeight="1">
      <c r="A7764" s="106" t="s">
        <v>2454</v>
      </c>
      <c r="B7764" s="106" t="s">
        <v>2363</v>
      </c>
      <c r="C7764" s="106" t="s">
        <v>2118</v>
      </c>
      <c r="D7764" s="106">
        <v>0</v>
      </c>
      <c r="E7764" s="106">
        <v>0</v>
      </c>
      <c r="F7764" s="106">
        <v>0</v>
      </c>
      <c r="G7764" s="106">
        <v>0</v>
      </c>
      <c r="H7764" s="106">
        <v>0</v>
      </c>
      <c r="I7764" s="106">
        <v>0</v>
      </c>
      <c r="J7764" s="106">
        <v>0</v>
      </c>
      <c r="K7764" s="106">
        <v>0</v>
      </c>
      <c r="L7764" s="106">
        <v>0</v>
      </c>
      <c r="M7764" s="106">
        <v>0</v>
      </c>
      <c r="N7764" s="106">
        <v>0</v>
      </c>
      <c r="O7764" s="106">
        <v>0</v>
      </c>
      <c r="P7764" s="106">
        <v>0</v>
      </c>
      <c r="Q7764" s="106">
        <v>0</v>
      </c>
      <c r="R7764" s="106">
        <v>0</v>
      </c>
      <c r="S7764" s="106">
        <v>0</v>
      </c>
      <c r="T7764" s="106">
        <v>0</v>
      </c>
      <c r="U7764" s="106">
        <v>0</v>
      </c>
      <c r="V7764" s="106">
        <v>0</v>
      </c>
      <c r="W7764" s="106">
        <v>0</v>
      </c>
      <c r="X7764" s="106">
        <v>0</v>
      </c>
      <c r="Y7764" s="106">
        <v>0</v>
      </c>
      <c r="Z7764" s="106">
        <v>0</v>
      </c>
      <c r="AA7764" s="106">
        <v>0</v>
      </c>
      <c r="AB7764" s="106">
        <v>0</v>
      </c>
      <c r="AC7764" s="106">
        <v>0</v>
      </c>
      <c r="AD7764" s="106">
        <v>0</v>
      </c>
      <c r="AE7764" s="106">
        <v>0</v>
      </c>
      <c r="AF7764" s="106">
        <v>0</v>
      </c>
      <c r="AG7764" s="106">
        <v>0</v>
      </c>
      <c r="AH7764" s="106">
        <v>0</v>
      </c>
      <c r="AI7764" s="106">
        <v>0</v>
      </c>
      <c r="AJ7764" s="106">
        <v>0</v>
      </c>
      <c r="AK7764" s="106">
        <v>0</v>
      </c>
      <c r="AL7764" s="106">
        <v>0</v>
      </c>
      <c r="AM7764" s="106">
        <v>0</v>
      </c>
      <c r="AN7764" s="106">
        <v>0</v>
      </c>
      <c r="AO7764" s="106">
        <v>0</v>
      </c>
      <c r="AP7764" s="106">
        <v>0</v>
      </c>
      <c r="AQ7764" s="106">
        <v>0</v>
      </c>
      <c r="AR7764" s="106">
        <v>0</v>
      </c>
      <c r="AS7764" s="106">
        <v>0</v>
      </c>
      <c r="AT7764" s="106">
        <v>0</v>
      </c>
      <c r="AU7764" s="106">
        <v>0</v>
      </c>
      <c r="AV7764" s="106">
        <v>0</v>
      </c>
      <c r="AW7764" s="106">
        <v>0</v>
      </c>
      <c r="AX7764" s="106">
        <v>0</v>
      </c>
      <c r="AY7764" s="106">
        <v>0</v>
      </c>
      <c r="AZ7764" s="106">
        <v>0</v>
      </c>
      <c r="BA7764" s="106">
        <v>0</v>
      </c>
      <c r="BB7764" s="106">
        <v>0</v>
      </c>
      <c r="BC7764" s="106">
        <v>0</v>
      </c>
      <c r="BD7764" s="106">
        <v>0</v>
      </c>
      <c r="BE7764" s="106">
        <v>0</v>
      </c>
      <c r="BF7764" s="106">
        <v>0</v>
      </c>
      <c r="BG7764" s="106">
        <v>0</v>
      </c>
      <c r="BH7764" s="106">
        <v>0</v>
      </c>
      <c r="BI7764" s="106">
        <v>0</v>
      </c>
      <c r="BJ7764" s="106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5.95" customHeight="1">
      <c r="A7765" s="106" t="s">
        <v>2454</v>
      </c>
      <c r="B7765" s="106" t="s">
        <v>2363</v>
      </c>
      <c r="C7765" s="106" t="s">
        <v>2124</v>
      </c>
      <c r="D7765" s="106">
        <v>0</v>
      </c>
      <c r="E7765" s="106">
        <v>0</v>
      </c>
      <c r="F7765" s="106">
        <v>0</v>
      </c>
      <c r="G7765" s="106">
        <v>0</v>
      </c>
      <c r="H7765" s="106">
        <v>0</v>
      </c>
      <c r="I7765" s="106">
        <v>0</v>
      </c>
      <c r="J7765" s="106">
        <v>0</v>
      </c>
      <c r="K7765" s="106">
        <v>0</v>
      </c>
      <c r="L7765" s="106">
        <v>0</v>
      </c>
      <c r="M7765" s="106">
        <v>0</v>
      </c>
      <c r="N7765" s="106">
        <v>0</v>
      </c>
      <c r="O7765" s="106">
        <v>0</v>
      </c>
      <c r="P7765" s="106">
        <v>0</v>
      </c>
      <c r="Q7765" s="106">
        <v>0</v>
      </c>
      <c r="R7765" s="106">
        <v>0</v>
      </c>
      <c r="S7765" s="106">
        <v>0</v>
      </c>
      <c r="T7765" s="106">
        <v>0</v>
      </c>
      <c r="U7765" s="106">
        <v>0</v>
      </c>
      <c r="V7765" s="106">
        <v>0</v>
      </c>
      <c r="W7765" s="106">
        <v>0</v>
      </c>
      <c r="X7765" s="106">
        <v>0</v>
      </c>
      <c r="Y7765" s="106">
        <v>0</v>
      </c>
      <c r="Z7765" s="106">
        <v>0</v>
      </c>
      <c r="AA7765" s="106">
        <v>0</v>
      </c>
      <c r="AB7765" s="106">
        <v>0</v>
      </c>
      <c r="AC7765" s="106">
        <v>0</v>
      </c>
      <c r="AD7765" s="106">
        <v>0</v>
      </c>
      <c r="AE7765" s="106">
        <v>0</v>
      </c>
      <c r="AF7765" s="106">
        <v>0</v>
      </c>
      <c r="AG7765" s="106">
        <v>87</v>
      </c>
      <c r="AH7765" s="106">
        <v>89</v>
      </c>
      <c r="AI7765" s="106">
        <v>89</v>
      </c>
      <c r="AJ7765" s="106">
        <v>89</v>
      </c>
      <c r="AK7765" s="106">
        <v>89</v>
      </c>
      <c r="AL7765" s="106">
        <v>88</v>
      </c>
      <c r="AM7765" s="106">
        <v>86</v>
      </c>
      <c r="AN7765" s="106">
        <v>83</v>
      </c>
      <c r="AO7765" s="106">
        <v>79</v>
      </c>
      <c r="AP7765" s="106">
        <v>79</v>
      </c>
      <c r="AQ7765" s="106">
        <v>73</v>
      </c>
      <c r="AR7765" s="106">
        <v>63</v>
      </c>
      <c r="AS7765" s="106">
        <v>53</v>
      </c>
      <c r="AT7765" s="106">
        <v>44</v>
      </c>
      <c r="AU7765" s="106">
        <v>35</v>
      </c>
      <c r="AV7765" s="106">
        <v>27</v>
      </c>
      <c r="AW7765" s="106">
        <v>21</v>
      </c>
      <c r="AX7765" s="106">
        <v>20</v>
      </c>
      <c r="AY7765" s="106">
        <v>22</v>
      </c>
      <c r="AZ7765" s="106">
        <v>24</v>
      </c>
      <c r="BA7765" s="106">
        <v>25</v>
      </c>
      <c r="BB7765" s="106">
        <v>26</v>
      </c>
      <c r="BC7765" s="106">
        <v>28</v>
      </c>
      <c r="BD7765" s="106">
        <v>31</v>
      </c>
      <c r="BE7765" s="106">
        <v>41</v>
      </c>
      <c r="BF7765" s="106">
        <v>42</v>
      </c>
      <c r="BG7765" s="106">
        <v>50</v>
      </c>
      <c r="BH7765" s="106">
        <v>57</v>
      </c>
      <c r="BI7765" s="106">
        <v>70</v>
      </c>
      <c r="BJ7765" s="106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5.95" customHeight="1">
      <c r="A7766" s="106" t="s">
        <v>2454</v>
      </c>
      <c r="B7766" s="106" t="s">
        <v>2363</v>
      </c>
      <c r="C7766" s="106" t="s">
        <v>2126</v>
      </c>
      <c r="D7766" s="106">
        <v>0</v>
      </c>
      <c r="E7766" s="106">
        <v>0</v>
      </c>
      <c r="F7766" s="106">
        <v>0</v>
      </c>
      <c r="G7766" s="106">
        <v>0</v>
      </c>
      <c r="H7766" s="106">
        <v>0</v>
      </c>
      <c r="I7766" s="106">
        <v>0</v>
      </c>
      <c r="J7766" s="106">
        <v>0</v>
      </c>
      <c r="K7766" s="106">
        <v>0</v>
      </c>
      <c r="L7766" s="106">
        <v>0</v>
      </c>
      <c r="M7766" s="106">
        <v>0</v>
      </c>
      <c r="N7766" s="106">
        <v>0</v>
      </c>
      <c r="O7766" s="106">
        <v>0</v>
      </c>
      <c r="P7766" s="106">
        <v>0</v>
      </c>
      <c r="Q7766" s="106">
        <v>0</v>
      </c>
      <c r="R7766" s="106">
        <v>0</v>
      </c>
      <c r="S7766" s="106">
        <v>0</v>
      </c>
      <c r="T7766" s="106">
        <v>0</v>
      </c>
      <c r="U7766" s="106">
        <v>0</v>
      </c>
      <c r="V7766" s="106">
        <v>0</v>
      </c>
      <c r="W7766" s="106">
        <v>0</v>
      </c>
      <c r="X7766" s="106">
        <v>0</v>
      </c>
      <c r="Y7766" s="106">
        <v>0</v>
      </c>
      <c r="Z7766" s="106">
        <v>0</v>
      </c>
      <c r="AA7766" s="106">
        <v>0</v>
      </c>
      <c r="AB7766" s="106">
        <v>0</v>
      </c>
      <c r="AC7766" s="106">
        <v>0</v>
      </c>
      <c r="AD7766" s="106">
        <v>0</v>
      </c>
      <c r="AE7766" s="106">
        <v>0</v>
      </c>
      <c r="AF7766" s="106">
        <v>0</v>
      </c>
      <c r="AG7766" s="106">
        <v>87</v>
      </c>
      <c r="AH7766" s="106">
        <v>89</v>
      </c>
      <c r="AI7766" s="106">
        <v>89</v>
      </c>
      <c r="AJ7766" s="106">
        <v>89</v>
      </c>
      <c r="AK7766" s="106">
        <v>89</v>
      </c>
      <c r="AL7766" s="106">
        <v>88</v>
      </c>
      <c r="AM7766" s="106">
        <v>86</v>
      </c>
      <c r="AN7766" s="106">
        <v>83</v>
      </c>
      <c r="AO7766" s="106">
        <v>79</v>
      </c>
      <c r="AP7766" s="106">
        <v>79</v>
      </c>
      <c r="AQ7766" s="106">
        <v>73</v>
      </c>
      <c r="AR7766" s="106">
        <v>63</v>
      </c>
      <c r="AS7766" s="106">
        <v>53</v>
      </c>
      <c r="AT7766" s="106">
        <v>44</v>
      </c>
      <c r="AU7766" s="106">
        <v>35</v>
      </c>
      <c r="AV7766" s="106">
        <v>27</v>
      </c>
      <c r="AW7766" s="106">
        <v>21</v>
      </c>
      <c r="AX7766" s="106">
        <v>20</v>
      </c>
      <c r="AY7766" s="106">
        <v>22</v>
      </c>
      <c r="AZ7766" s="106">
        <v>24</v>
      </c>
      <c r="BA7766" s="106">
        <v>25</v>
      </c>
      <c r="BB7766" s="106">
        <v>26</v>
      </c>
      <c r="BC7766" s="106">
        <v>31</v>
      </c>
      <c r="BD7766" s="106">
        <v>36</v>
      </c>
      <c r="BE7766" s="106">
        <v>48</v>
      </c>
      <c r="BF7766" s="106">
        <v>49</v>
      </c>
      <c r="BG7766" s="106">
        <v>71</v>
      </c>
      <c r="BH7766" s="106">
        <v>115</v>
      </c>
      <c r="BI7766" s="106">
        <v>382</v>
      </c>
      <c r="BJ7766" s="10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5.95" customHeight="1">
      <c r="A7767" s="106" t="s">
        <v>2454</v>
      </c>
      <c r="B7767" s="106" t="s">
        <v>2363</v>
      </c>
      <c r="C7767" s="106" t="s">
        <v>2130</v>
      </c>
      <c r="D7767" s="106">
        <v>0</v>
      </c>
      <c r="E7767" s="106">
        <v>0</v>
      </c>
      <c r="F7767" s="106">
        <v>0</v>
      </c>
      <c r="G7767" s="106">
        <v>0</v>
      </c>
      <c r="H7767" s="106">
        <v>0</v>
      </c>
      <c r="I7767" s="106">
        <v>0</v>
      </c>
      <c r="J7767" s="106">
        <v>0</v>
      </c>
      <c r="K7767" s="106">
        <v>0</v>
      </c>
      <c r="L7767" s="106">
        <v>0</v>
      </c>
      <c r="M7767" s="106">
        <v>0</v>
      </c>
      <c r="N7767" s="106">
        <v>0</v>
      </c>
      <c r="O7767" s="106">
        <v>0</v>
      </c>
      <c r="P7767" s="106">
        <v>0</v>
      </c>
      <c r="Q7767" s="106">
        <v>0</v>
      </c>
      <c r="R7767" s="106">
        <v>0</v>
      </c>
      <c r="S7767" s="106">
        <v>0</v>
      </c>
      <c r="T7767" s="106">
        <v>0</v>
      </c>
      <c r="U7767" s="106">
        <v>0</v>
      </c>
      <c r="V7767" s="106">
        <v>0</v>
      </c>
      <c r="W7767" s="106">
        <v>0</v>
      </c>
      <c r="X7767" s="106">
        <v>0</v>
      </c>
      <c r="Y7767" s="106">
        <v>0</v>
      </c>
      <c r="Z7767" s="106">
        <v>0</v>
      </c>
      <c r="AA7767" s="106">
        <v>0</v>
      </c>
      <c r="AB7767" s="106">
        <v>0</v>
      </c>
      <c r="AC7767" s="106">
        <v>0</v>
      </c>
      <c r="AD7767" s="106">
        <v>0</v>
      </c>
      <c r="AE7767" s="106">
        <v>0</v>
      </c>
      <c r="AF7767" s="106">
        <v>0</v>
      </c>
      <c r="AG7767" s="106">
        <v>87</v>
      </c>
      <c r="AH7767" s="106">
        <v>89</v>
      </c>
      <c r="AI7767" s="106">
        <v>89</v>
      </c>
      <c r="AJ7767" s="106">
        <v>89</v>
      </c>
      <c r="AK7767" s="106">
        <v>89</v>
      </c>
      <c r="AL7767" s="106">
        <v>88</v>
      </c>
      <c r="AM7767" s="106">
        <v>86</v>
      </c>
      <c r="AN7767" s="106">
        <v>83</v>
      </c>
      <c r="AO7767" s="106">
        <v>79</v>
      </c>
      <c r="AP7767" s="106">
        <v>79</v>
      </c>
      <c r="AQ7767" s="106">
        <v>73</v>
      </c>
      <c r="AR7767" s="106">
        <v>63</v>
      </c>
      <c r="AS7767" s="106">
        <v>53</v>
      </c>
      <c r="AT7767" s="106">
        <v>44</v>
      </c>
      <c r="AU7767" s="106">
        <v>35</v>
      </c>
      <c r="AV7767" s="106">
        <v>27</v>
      </c>
      <c r="AW7767" s="106">
        <v>21</v>
      </c>
      <c r="AX7767" s="106">
        <v>20</v>
      </c>
      <c r="AY7767" s="106">
        <v>22</v>
      </c>
      <c r="AZ7767" s="106">
        <v>24</v>
      </c>
      <c r="BA7767" s="106">
        <v>25</v>
      </c>
      <c r="BB7767" s="106">
        <v>26</v>
      </c>
      <c r="BC7767" s="106">
        <v>31</v>
      </c>
      <c r="BD7767" s="106">
        <v>36</v>
      </c>
      <c r="BE7767" s="106">
        <v>48</v>
      </c>
      <c r="BF7767" s="106">
        <v>49</v>
      </c>
      <c r="BG7767" s="106">
        <v>57</v>
      </c>
      <c r="BH7767" s="106">
        <v>65</v>
      </c>
      <c r="BI7767" s="106">
        <v>82</v>
      </c>
      <c r="BJ7767" s="106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5.95" customHeight="1">
      <c r="A7768" s="106" t="s">
        <v>2454</v>
      </c>
      <c r="B7768" s="106" t="s">
        <v>2363</v>
      </c>
      <c r="C7768" s="106" t="s">
        <v>2132</v>
      </c>
      <c r="D7768" s="106">
        <v>150704</v>
      </c>
      <c r="E7768" s="106">
        <v>156466</v>
      </c>
      <c r="F7768" s="106">
        <v>164839</v>
      </c>
      <c r="G7768" s="106">
        <v>173978</v>
      </c>
      <c r="H7768" s="106">
        <v>177495</v>
      </c>
      <c r="I7768" s="106">
        <v>181452</v>
      </c>
      <c r="J7768" s="106">
        <v>191749</v>
      </c>
      <c r="K7768" s="106">
        <v>199061</v>
      </c>
      <c r="L7768" s="106">
        <v>215738</v>
      </c>
      <c r="M7768" s="106">
        <v>221482</v>
      </c>
      <c r="N7768" s="106">
        <v>241452</v>
      </c>
      <c r="O7768" s="106">
        <v>247329</v>
      </c>
      <c r="P7768" s="106">
        <v>262416</v>
      </c>
      <c r="Q7768" s="106">
        <v>272534</v>
      </c>
      <c r="R7768" s="106">
        <v>269250</v>
      </c>
      <c r="S7768" s="106">
        <v>278451</v>
      </c>
      <c r="T7768" s="106">
        <v>298112</v>
      </c>
      <c r="U7768" s="106">
        <v>312494</v>
      </c>
      <c r="V7768" s="106">
        <v>320848</v>
      </c>
      <c r="W7768" s="106">
        <v>318780</v>
      </c>
      <c r="X7768" s="106">
        <v>308459</v>
      </c>
      <c r="Y7768" s="106">
        <v>330085</v>
      </c>
      <c r="Z7768" s="106">
        <v>350617</v>
      </c>
      <c r="AA7768" s="106">
        <v>345022</v>
      </c>
      <c r="AB7768" s="106">
        <v>345747</v>
      </c>
      <c r="AC7768" s="106">
        <v>340783</v>
      </c>
      <c r="AD7768" s="106">
        <v>324441</v>
      </c>
      <c r="AE7768" s="106">
        <v>331045</v>
      </c>
      <c r="AF7768" s="106">
        <v>337054</v>
      </c>
      <c r="AG7768" s="106">
        <v>356262</v>
      </c>
      <c r="AH7768" s="106">
        <v>340214</v>
      </c>
      <c r="AI7768" s="106">
        <v>348184</v>
      </c>
      <c r="AJ7768" s="106">
        <v>374952</v>
      </c>
      <c r="AK7768" s="106">
        <v>363564</v>
      </c>
      <c r="AL7768" s="106">
        <v>376090</v>
      </c>
      <c r="AM7768" s="106">
        <v>359989</v>
      </c>
      <c r="AN7768" s="106">
        <v>381541</v>
      </c>
      <c r="AO7768" s="106">
        <v>375036</v>
      </c>
      <c r="AP7768" s="106">
        <v>382455</v>
      </c>
      <c r="AQ7768" s="106">
        <v>400473</v>
      </c>
      <c r="AR7768" s="106">
        <v>425637</v>
      </c>
      <c r="AS7768" s="106">
        <v>465135</v>
      </c>
      <c r="AT7768" s="106">
        <v>435153</v>
      </c>
      <c r="AU7768" s="106">
        <v>444999</v>
      </c>
      <c r="AV7768" s="106">
        <v>412086</v>
      </c>
      <c r="AW7768" s="106">
        <v>438257</v>
      </c>
      <c r="AX7768" s="106">
        <v>449700</v>
      </c>
      <c r="AY7768" s="106">
        <v>459438</v>
      </c>
      <c r="AZ7768" s="106">
        <v>462022</v>
      </c>
      <c r="BA7768" s="106">
        <v>442492</v>
      </c>
      <c r="BB7768" s="106">
        <v>444598</v>
      </c>
      <c r="BC7768" s="106">
        <v>434206</v>
      </c>
      <c r="BD7768" s="106">
        <v>436353</v>
      </c>
      <c r="BE7768" s="106">
        <v>434747</v>
      </c>
      <c r="BF7768" s="106">
        <v>469491</v>
      </c>
      <c r="BG7768" s="106">
        <v>459171</v>
      </c>
      <c r="BH7768" s="106">
        <v>461906</v>
      </c>
      <c r="BI7768" s="106">
        <v>470390</v>
      </c>
      <c r="BJ7768" s="106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5.95" customHeight="1">
      <c r="A7769" s="106" t="s">
        <v>2454</v>
      </c>
      <c r="B7769" s="106" t="s">
        <v>2363</v>
      </c>
      <c r="C7769" s="106" t="s">
        <v>2138</v>
      </c>
      <c r="D7769" s="106">
        <v>64.5</v>
      </c>
      <c r="E7769" s="106">
        <v>65.7</v>
      </c>
      <c r="F7769" s="106">
        <v>67.900000000000006</v>
      </c>
      <c r="G7769" s="106">
        <v>71.3</v>
      </c>
      <c r="H7769" s="106">
        <v>72.599999999999994</v>
      </c>
      <c r="I7769" s="106">
        <v>74.400000000000006</v>
      </c>
      <c r="J7769" s="106">
        <v>78.099999999999994</v>
      </c>
      <c r="K7769" s="106">
        <v>80</v>
      </c>
      <c r="L7769" s="106">
        <v>86.2</v>
      </c>
      <c r="M7769" s="106">
        <v>87.4</v>
      </c>
      <c r="N7769" s="106">
        <v>94.1</v>
      </c>
      <c r="O7769" s="106">
        <v>94.5</v>
      </c>
      <c r="P7769" s="106">
        <v>98.7</v>
      </c>
      <c r="Q7769" s="106">
        <v>101.1</v>
      </c>
      <c r="R7769" s="106">
        <v>98.5</v>
      </c>
      <c r="S7769" s="106">
        <v>100.4</v>
      </c>
      <c r="T7769" s="106">
        <v>105.5</v>
      </c>
      <c r="U7769" s="106">
        <v>108.9</v>
      </c>
      <c r="V7769" s="106">
        <v>110</v>
      </c>
      <c r="W7769" s="106">
        <v>107.1</v>
      </c>
      <c r="X7769" s="106">
        <v>101.4</v>
      </c>
      <c r="Y7769" s="106">
        <v>106.6</v>
      </c>
      <c r="Z7769" s="106">
        <v>109.4</v>
      </c>
      <c r="AA7769" s="106">
        <v>104.9</v>
      </c>
      <c r="AB7769" s="106">
        <v>105.2</v>
      </c>
      <c r="AC7769" s="106">
        <v>104.2</v>
      </c>
      <c r="AD7769" s="106">
        <v>99.7</v>
      </c>
      <c r="AE7769" s="106">
        <v>103.1</v>
      </c>
      <c r="AF7769" s="106">
        <v>106.4</v>
      </c>
      <c r="AG7769" s="106">
        <v>113.1</v>
      </c>
      <c r="AH7769" s="106">
        <v>108</v>
      </c>
      <c r="AI7769" s="106">
        <v>109.6</v>
      </c>
      <c r="AJ7769" s="106">
        <v>116.4</v>
      </c>
      <c r="AK7769" s="106">
        <v>111.8</v>
      </c>
      <c r="AL7769" s="106">
        <v>114.6</v>
      </c>
      <c r="AM7769" s="106">
        <v>108.8</v>
      </c>
      <c r="AN7769" s="106">
        <v>114.2</v>
      </c>
      <c r="AO7769" s="106">
        <v>111.2</v>
      </c>
      <c r="AP7769" s="106">
        <v>112.3</v>
      </c>
      <c r="AQ7769" s="106">
        <v>116.5</v>
      </c>
      <c r="AR7769" s="106">
        <v>123.2</v>
      </c>
      <c r="AS7769" s="106">
        <v>134.19999999999999</v>
      </c>
      <c r="AT7769" s="106">
        <v>124.7</v>
      </c>
      <c r="AU7769" s="106">
        <v>127</v>
      </c>
      <c r="AV7769" s="106">
        <v>116.9</v>
      </c>
      <c r="AW7769" s="106">
        <v>123.5</v>
      </c>
      <c r="AX7769" s="106">
        <v>125.1</v>
      </c>
      <c r="AY7769" s="106">
        <v>126.4</v>
      </c>
      <c r="AZ7769" s="106">
        <v>125.9</v>
      </c>
      <c r="BA7769" s="106">
        <v>119</v>
      </c>
      <c r="BB7769" s="106">
        <v>118.2</v>
      </c>
      <c r="BC7769" s="106">
        <v>114.6</v>
      </c>
      <c r="BD7769" s="106">
        <v>114.3</v>
      </c>
      <c r="BE7769" s="106">
        <v>112.8</v>
      </c>
      <c r="BF7769" s="106">
        <v>121.1</v>
      </c>
      <c r="BG7769" s="106">
        <v>117.5</v>
      </c>
      <c r="BH7769" s="106">
        <v>117.6</v>
      </c>
      <c r="BI7769" s="106">
        <v>119.7</v>
      </c>
      <c r="BJ7769" s="106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5.95" customHeight="1">
      <c r="A7770" s="106" t="s">
        <v>2454</v>
      </c>
      <c r="B7770" s="106" t="s">
        <v>2363</v>
      </c>
      <c r="C7770" s="106" t="s">
        <v>2140</v>
      </c>
      <c r="D7770" s="106">
        <v>60170</v>
      </c>
      <c r="E7770" s="106">
        <v>53730</v>
      </c>
      <c r="F7770" s="106">
        <v>57530</v>
      </c>
      <c r="G7770" s="106">
        <v>63412</v>
      </c>
      <c r="H7770" s="106">
        <v>67509</v>
      </c>
      <c r="I7770" s="106">
        <v>70516</v>
      </c>
      <c r="J7770" s="106">
        <v>74125</v>
      </c>
      <c r="K7770" s="106">
        <v>85322</v>
      </c>
      <c r="L7770" s="106">
        <v>94036</v>
      </c>
      <c r="M7770" s="106">
        <v>97444</v>
      </c>
      <c r="N7770" s="106">
        <v>105419</v>
      </c>
      <c r="O7770" s="106">
        <v>107161</v>
      </c>
      <c r="P7770" s="106">
        <v>117643</v>
      </c>
      <c r="Q7770" s="106">
        <v>117580</v>
      </c>
      <c r="R7770" s="106">
        <v>120726</v>
      </c>
      <c r="S7770" s="106">
        <v>130396</v>
      </c>
      <c r="T7770" s="106">
        <v>137486</v>
      </c>
      <c r="U7770" s="106">
        <v>148674</v>
      </c>
      <c r="V7770" s="106">
        <v>151861</v>
      </c>
      <c r="W7770" s="106">
        <v>154909</v>
      </c>
      <c r="X7770" s="106">
        <v>157335</v>
      </c>
      <c r="Y7770" s="106">
        <v>169454</v>
      </c>
      <c r="Z7770" s="106">
        <v>182636</v>
      </c>
      <c r="AA7770" s="106">
        <v>188052</v>
      </c>
      <c r="AB7770" s="106">
        <v>179726</v>
      </c>
      <c r="AC7770" s="106">
        <v>180794</v>
      </c>
      <c r="AD7770" s="106">
        <v>171117</v>
      </c>
      <c r="AE7770" s="106">
        <v>166396</v>
      </c>
      <c r="AF7770" s="106">
        <v>189926</v>
      </c>
      <c r="AG7770" s="106">
        <v>181903</v>
      </c>
      <c r="AH7770" s="106">
        <v>201301</v>
      </c>
      <c r="AI7770" s="106">
        <v>188509</v>
      </c>
      <c r="AJ7770" s="106">
        <v>180075</v>
      </c>
      <c r="AK7770" s="106">
        <v>190980</v>
      </c>
      <c r="AL7770" s="106">
        <v>191088</v>
      </c>
      <c r="AM7770" s="106">
        <v>193835</v>
      </c>
      <c r="AN7770" s="106">
        <v>208668</v>
      </c>
      <c r="AO7770" s="106">
        <v>217898</v>
      </c>
      <c r="AP7770" s="106">
        <v>222787</v>
      </c>
      <c r="AQ7770" s="106">
        <v>217519</v>
      </c>
      <c r="AR7770" s="106">
        <v>231974</v>
      </c>
      <c r="AS7770" s="106">
        <v>235421</v>
      </c>
      <c r="AT7770" s="106">
        <v>232207</v>
      </c>
      <c r="AU7770" s="106">
        <v>228358</v>
      </c>
      <c r="AV7770" s="106">
        <v>229612</v>
      </c>
      <c r="AW7770" s="106">
        <v>231203</v>
      </c>
      <c r="AX7770" s="106">
        <v>233027</v>
      </c>
      <c r="AY7770" s="106">
        <v>243187</v>
      </c>
      <c r="AZ7770" s="106">
        <v>245216</v>
      </c>
      <c r="BA7770" s="106">
        <v>240565</v>
      </c>
      <c r="BB7770" s="106">
        <v>247711</v>
      </c>
      <c r="BC7770" s="106">
        <v>247487</v>
      </c>
      <c r="BD7770" s="106">
        <v>244363</v>
      </c>
      <c r="BE7770" s="106">
        <v>258068</v>
      </c>
      <c r="BF7770" s="106">
        <v>265912</v>
      </c>
      <c r="BG7770" s="106">
        <v>257724</v>
      </c>
      <c r="BH7770" s="106">
        <v>251589</v>
      </c>
      <c r="BI7770" s="106">
        <v>249880</v>
      </c>
      <c r="BJ7770" s="106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.1" customHeight="1">
      <c r="A7771" s="106" t="s">
        <v>2454</v>
      </c>
      <c r="B7771" s="106" t="s">
        <v>2363</v>
      </c>
      <c r="C7771" s="106" t="s">
        <v>2146</v>
      </c>
      <c r="D7771" s="106">
        <v>25.8</v>
      </c>
      <c r="E7771" s="106">
        <v>22.6</v>
      </c>
      <c r="F7771" s="106">
        <v>23.7</v>
      </c>
      <c r="G7771" s="106">
        <v>26</v>
      </c>
      <c r="H7771" s="106">
        <v>27.6</v>
      </c>
      <c r="I7771" s="106">
        <v>28.9</v>
      </c>
      <c r="J7771" s="106">
        <v>30.2</v>
      </c>
      <c r="K7771" s="106">
        <v>34.299999999999997</v>
      </c>
      <c r="L7771" s="106">
        <v>37.6</v>
      </c>
      <c r="M7771" s="106">
        <v>38.4</v>
      </c>
      <c r="N7771" s="106">
        <v>41.1</v>
      </c>
      <c r="O7771" s="106">
        <v>40.9</v>
      </c>
      <c r="P7771" s="106">
        <v>44.2</v>
      </c>
      <c r="Q7771" s="106">
        <v>43.6</v>
      </c>
      <c r="R7771" s="106">
        <v>44.1</v>
      </c>
      <c r="S7771" s="106">
        <v>47</v>
      </c>
      <c r="T7771" s="106">
        <v>48.6</v>
      </c>
      <c r="U7771" s="106">
        <v>51.8</v>
      </c>
      <c r="V7771" s="106">
        <v>52.1</v>
      </c>
      <c r="W7771" s="106">
        <v>52.1</v>
      </c>
      <c r="X7771" s="106">
        <v>51.7</v>
      </c>
      <c r="Y7771" s="106">
        <v>54.7</v>
      </c>
      <c r="Z7771" s="106">
        <v>57</v>
      </c>
      <c r="AA7771" s="106">
        <v>57.2</v>
      </c>
      <c r="AB7771" s="106">
        <v>54.7</v>
      </c>
      <c r="AC7771" s="106">
        <v>55.3</v>
      </c>
      <c r="AD7771" s="106">
        <v>52.6</v>
      </c>
      <c r="AE7771" s="106">
        <v>51.8</v>
      </c>
      <c r="AF7771" s="106">
        <v>60</v>
      </c>
      <c r="AG7771" s="106">
        <v>57.7</v>
      </c>
      <c r="AH7771" s="106">
        <v>63.9</v>
      </c>
      <c r="AI7771" s="106">
        <v>59.4</v>
      </c>
      <c r="AJ7771" s="106">
        <v>55.9</v>
      </c>
      <c r="AK7771" s="106">
        <v>58.7</v>
      </c>
      <c r="AL7771" s="106">
        <v>58.2</v>
      </c>
      <c r="AM7771" s="106">
        <v>58.6</v>
      </c>
      <c r="AN7771" s="106">
        <v>62.5</v>
      </c>
      <c r="AO7771" s="106">
        <v>64.599999999999994</v>
      </c>
      <c r="AP7771" s="106">
        <v>65.400000000000006</v>
      </c>
      <c r="AQ7771" s="106">
        <v>63.3</v>
      </c>
      <c r="AR7771" s="106">
        <v>67.2</v>
      </c>
      <c r="AS7771" s="106">
        <v>67.900000000000006</v>
      </c>
      <c r="AT7771" s="106">
        <v>66.599999999999994</v>
      </c>
      <c r="AU7771" s="106">
        <v>65.2</v>
      </c>
      <c r="AV7771" s="106">
        <v>65.099999999999994</v>
      </c>
      <c r="AW7771" s="106">
        <v>65.2</v>
      </c>
      <c r="AX7771" s="106">
        <v>64.8</v>
      </c>
      <c r="AY7771" s="106">
        <v>66.900000000000006</v>
      </c>
      <c r="AZ7771" s="106">
        <v>66.8</v>
      </c>
      <c r="BA7771" s="106">
        <v>64.7</v>
      </c>
      <c r="BB7771" s="106">
        <v>65.900000000000006</v>
      </c>
      <c r="BC7771" s="106">
        <v>65.3</v>
      </c>
      <c r="BD7771" s="106">
        <v>64</v>
      </c>
      <c r="BE7771" s="106">
        <v>67</v>
      </c>
      <c r="BF7771" s="106">
        <v>68.599999999999994</v>
      </c>
      <c r="BG7771" s="106">
        <v>65.900000000000006</v>
      </c>
      <c r="BH7771" s="106">
        <v>64.099999999999994</v>
      </c>
      <c r="BI7771" s="106">
        <v>63.6</v>
      </c>
      <c r="BJ7771" s="106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5.95" customHeight="1">
      <c r="A7772" s="106" t="s">
        <v>2454</v>
      </c>
      <c r="B7772" s="106" t="s">
        <v>2363</v>
      </c>
      <c r="C7772" s="106" t="s">
        <v>2148</v>
      </c>
      <c r="D7772" s="106">
        <v>93663</v>
      </c>
      <c r="E7772" s="106">
        <v>97156</v>
      </c>
      <c r="F7772" s="106">
        <v>109335</v>
      </c>
      <c r="G7772" s="106">
        <v>122991</v>
      </c>
      <c r="H7772" s="106">
        <v>131139</v>
      </c>
      <c r="I7772" s="106">
        <v>139483</v>
      </c>
      <c r="J7772" s="106">
        <v>156297</v>
      </c>
      <c r="K7772" s="106">
        <v>165789</v>
      </c>
      <c r="L7772" s="106">
        <v>182057</v>
      </c>
      <c r="M7772" s="106">
        <v>220653</v>
      </c>
      <c r="N7772" s="106">
        <v>257712</v>
      </c>
      <c r="O7772" s="106">
        <v>263388</v>
      </c>
      <c r="P7772" s="106">
        <v>289737</v>
      </c>
      <c r="Q7772" s="106">
        <v>321178</v>
      </c>
      <c r="R7772" s="106">
        <v>344718</v>
      </c>
      <c r="S7772" s="106">
        <v>343458</v>
      </c>
      <c r="T7772" s="106">
        <v>361455</v>
      </c>
      <c r="U7772" s="106">
        <v>375985</v>
      </c>
      <c r="V7772" s="106">
        <v>419374</v>
      </c>
      <c r="W7772" s="106">
        <v>427732</v>
      </c>
      <c r="X7772" s="106">
        <v>459824</v>
      </c>
      <c r="Y7772" s="106">
        <v>454331</v>
      </c>
      <c r="Z7772" s="106">
        <v>469514</v>
      </c>
      <c r="AA7772" s="106">
        <v>482247</v>
      </c>
      <c r="AB7772" s="106">
        <v>474631</v>
      </c>
      <c r="AC7772" s="106">
        <v>470449</v>
      </c>
      <c r="AD7772" s="106">
        <v>438737</v>
      </c>
      <c r="AE7772" s="106">
        <v>455512</v>
      </c>
      <c r="AF7772" s="106">
        <v>462868</v>
      </c>
      <c r="AG7772" s="106">
        <v>469717</v>
      </c>
      <c r="AH7772" s="106">
        <v>478643</v>
      </c>
      <c r="AI7772" s="106">
        <v>498617</v>
      </c>
      <c r="AJ7772" s="106">
        <v>507777</v>
      </c>
      <c r="AK7772" s="106">
        <v>540059</v>
      </c>
      <c r="AL7772" s="106">
        <v>509371</v>
      </c>
      <c r="AM7772" s="106">
        <v>532385</v>
      </c>
      <c r="AN7772" s="106">
        <v>527847</v>
      </c>
      <c r="AO7772" s="106">
        <v>541797</v>
      </c>
      <c r="AP7772" s="106">
        <v>576280</v>
      </c>
      <c r="AQ7772" s="106">
        <v>558363</v>
      </c>
      <c r="AR7772" s="106">
        <v>571449</v>
      </c>
      <c r="AS7772" s="106">
        <v>566607</v>
      </c>
      <c r="AT7772" s="106">
        <v>596838</v>
      </c>
      <c r="AU7772" s="106">
        <v>601802</v>
      </c>
      <c r="AV7772" s="106">
        <v>598935</v>
      </c>
      <c r="AW7772" s="106">
        <v>666393</v>
      </c>
      <c r="AX7772" s="106">
        <v>679822</v>
      </c>
      <c r="AY7772" s="106">
        <v>702791</v>
      </c>
      <c r="AZ7772" s="106">
        <v>730292</v>
      </c>
      <c r="BA7772" s="106">
        <v>716547</v>
      </c>
      <c r="BB7772" s="106">
        <v>697067</v>
      </c>
      <c r="BC7772" s="106">
        <v>709428</v>
      </c>
      <c r="BD7772" s="106">
        <v>730679</v>
      </c>
      <c r="BE7772" s="106">
        <v>708028</v>
      </c>
      <c r="BF7772" s="106">
        <v>666189</v>
      </c>
      <c r="BG7772" s="106">
        <v>691771</v>
      </c>
      <c r="BH7772" s="106">
        <v>710953</v>
      </c>
      <c r="BI7772" s="106">
        <v>664211</v>
      </c>
      <c r="BJ7772" s="106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s="106" t="s">
        <v>2454</v>
      </c>
      <c r="B7773" s="106" t="s">
        <v>2363</v>
      </c>
      <c r="C7773" s="106" t="s">
        <v>2153</v>
      </c>
      <c r="D7773" s="106">
        <v>255039</v>
      </c>
      <c r="E7773" s="106">
        <v>253897</v>
      </c>
      <c r="F7773" s="106">
        <v>344280</v>
      </c>
      <c r="G7773" s="106">
        <v>399587</v>
      </c>
      <c r="H7773" s="106">
        <v>420001</v>
      </c>
      <c r="I7773" s="106">
        <v>383669</v>
      </c>
      <c r="J7773" s="106">
        <v>333447</v>
      </c>
      <c r="K7773" s="106">
        <v>332114</v>
      </c>
      <c r="L7773" s="106">
        <v>369133</v>
      </c>
      <c r="M7773" s="106">
        <v>388945</v>
      </c>
      <c r="N7773" s="106">
        <v>398720</v>
      </c>
      <c r="O7773" s="106">
        <v>415826</v>
      </c>
      <c r="P7773" s="106">
        <v>425551</v>
      </c>
      <c r="Q7773" s="106">
        <v>420974</v>
      </c>
      <c r="R7773" s="106">
        <v>454276</v>
      </c>
      <c r="S7773" s="106">
        <v>446236</v>
      </c>
      <c r="T7773" s="106">
        <v>508474</v>
      </c>
      <c r="U7773" s="106">
        <v>526431</v>
      </c>
      <c r="V7773" s="106">
        <v>547571</v>
      </c>
      <c r="W7773" s="106">
        <v>619032</v>
      </c>
      <c r="X7773" s="106">
        <v>518665</v>
      </c>
      <c r="Y7773" s="106">
        <v>514775</v>
      </c>
      <c r="Z7773" s="106">
        <v>528019</v>
      </c>
      <c r="AA7773" s="106">
        <v>520577</v>
      </c>
      <c r="AB7773" s="106">
        <v>542392</v>
      </c>
      <c r="AC7773" s="106">
        <v>522970</v>
      </c>
      <c r="AD7773" s="106">
        <v>474644</v>
      </c>
      <c r="AE7773" s="106">
        <v>527320</v>
      </c>
      <c r="AF7773" s="106">
        <v>519003</v>
      </c>
      <c r="AG7773" s="106">
        <v>542012</v>
      </c>
      <c r="AH7773" s="106">
        <v>580716</v>
      </c>
      <c r="AI7773" s="106">
        <v>532312</v>
      </c>
      <c r="AJ7773" s="106">
        <v>545869</v>
      </c>
      <c r="AK7773" s="106">
        <v>571830</v>
      </c>
      <c r="AL7773" s="106">
        <v>570578</v>
      </c>
      <c r="AM7773" s="106">
        <v>558267</v>
      </c>
      <c r="AN7773" s="106">
        <v>560005</v>
      </c>
      <c r="AO7773" s="106">
        <v>571176</v>
      </c>
      <c r="AP7773" s="106">
        <v>545747</v>
      </c>
      <c r="AQ7773" s="106">
        <v>531280</v>
      </c>
      <c r="AR7773" s="106">
        <v>521933</v>
      </c>
      <c r="AS7773" s="106">
        <v>504366</v>
      </c>
      <c r="AT7773" s="106">
        <v>485478</v>
      </c>
      <c r="AU7773" s="106">
        <v>514573</v>
      </c>
      <c r="AV7773" s="106">
        <v>546828</v>
      </c>
      <c r="AW7773" s="106">
        <v>558679</v>
      </c>
      <c r="AX7773" s="106">
        <v>590127</v>
      </c>
      <c r="AY7773" s="106">
        <v>571534</v>
      </c>
      <c r="AZ7773" s="106">
        <v>569019</v>
      </c>
      <c r="BA7773" s="106">
        <v>510751</v>
      </c>
      <c r="BB7773" s="106">
        <v>549876</v>
      </c>
      <c r="BC7773" s="106">
        <v>561464</v>
      </c>
      <c r="BD7773" s="106">
        <v>582289</v>
      </c>
      <c r="BE7773" s="106">
        <v>591625</v>
      </c>
      <c r="BF7773" s="106">
        <v>611563</v>
      </c>
      <c r="BG7773" s="106">
        <v>603859</v>
      </c>
      <c r="BH7773" s="106">
        <v>619068</v>
      </c>
      <c r="BI7773" s="106">
        <v>638889</v>
      </c>
      <c r="BJ7773" s="106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5.95" customHeight="1">
      <c r="A7774" s="106" t="s">
        <v>2454</v>
      </c>
      <c r="B7774" s="106" t="s">
        <v>2363</v>
      </c>
      <c r="C7774" s="106" t="s">
        <v>2159</v>
      </c>
      <c r="D7774" s="106">
        <v>109.2</v>
      </c>
      <c r="E7774" s="106">
        <v>106.7</v>
      </c>
      <c r="F7774" s="106">
        <v>141.9</v>
      </c>
      <c r="G7774" s="106">
        <v>163.80000000000001</v>
      </c>
      <c r="H7774" s="106">
        <v>171.7</v>
      </c>
      <c r="I7774" s="106">
        <v>157.19999999999999</v>
      </c>
      <c r="J7774" s="106">
        <v>135.9</v>
      </c>
      <c r="K7774" s="106">
        <v>133.4</v>
      </c>
      <c r="L7774" s="106">
        <v>147.5</v>
      </c>
      <c r="M7774" s="106">
        <v>153.4</v>
      </c>
      <c r="N7774" s="106">
        <v>155.30000000000001</v>
      </c>
      <c r="O7774" s="106">
        <v>158.80000000000001</v>
      </c>
      <c r="P7774" s="106">
        <v>160.1</v>
      </c>
      <c r="Q7774" s="106">
        <v>156.19999999999999</v>
      </c>
      <c r="R7774" s="106">
        <v>166.1</v>
      </c>
      <c r="S7774" s="106">
        <v>160.80000000000001</v>
      </c>
      <c r="T7774" s="106">
        <v>179.9</v>
      </c>
      <c r="U7774" s="106">
        <v>183.4</v>
      </c>
      <c r="V7774" s="106">
        <v>187.7</v>
      </c>
      <c r="W7774" s="106">
        <v>208.1</v>
      </c>
      <c r="X7774" s="106">
        <v>170.6</v>
      </c>
      <c r="Y7774" s="106">
        <v>166.3</v>
      </c>
      <c r="Z7774" s="106">
        <v>164.7</v>
      </c>
      <c r="AA7774" s="106">
        <v>158.19999999999999</v>
      </c>
      <c r="AB7774" s="106">
        <v>165.1</v>
      </c>
      <c r="AC7774" s="106">
        <v>159.9</v>
      </c>
      <c r="AD7774" s="106">
        <v>145.9</v>
      </c>
      <c r="AE7774" s="106">
        <v>164.3</v>
      </c>
      <c r="AF7774" s="106">
        <v>163.9</v>
      </c>
      <c r="AG7774" s="106">
        <v>172.1</v>
      </c>
      <c r="AH7774" s="106">
        <v>184.4</v>
      </c>
      <c r="AI7774" s="106">
        <v>167.6</v>
      </c>
      <c r="AJ7774" s="106">
        <v>169.5</v>
      </c>
      <c r="AK7774" s="106">
        <v>175.8</v>
      </c>
      <c r="AL7774" s="106">
        <v>173.9</v>
      </c>
      <c r="AM7774" s="106">
        <v>168.8</v>
      </c>
      <c r="AN7774" s="106">
        <v>167.7</v>
      </c>
      <c r="AO7774" s="106">
        <v>169.3</v>
      </c>
      <c r="AP7774" s="106">
        <v>160.30000000000001</v>
      </c>
      <c r="AQ7774" s="106">
        <v>154.6</v>
      </c>
      <c r="AR7774" s="106">
        <v>151.1</v>
      </c>
      <c r="AS7774" s="106">
        <v>145.5</v>
      </c>
      <c r="AT7774" s="106">
        <v>139.1</v>
      </c>
      <c r="AU7774" s="106">
        <v>146.80000000000001</v>
      </c>
      <c r="AV7774" s="106">
        <v>155.1</v>
      </c>
      <c r="AW7774" s="106">
        <v>157.4</v>
      </c>
      <c r="AX7774" s="106">
        <v>164.2</v>
      </c>
      <c r="AY7774" s="106">
        <v>157.30000000000001</v>
      </c>
      <c r="AZ7774" s="106">
        <v>155.1</v>
      </c>
      <c r="BA7774" s="106">
        <v>137.4</v>
      </c>
      <c r="BB7774" s="106">
        <v>146.19999999999999</v>
      </c>
      <c r="BC7774" s="106">
        <v>148.19999999999999</v>
      </c>
      <c r="BD7774" s="106">
        <v>152.5</v>
      </c>
      <c r="BE7774" s="106">
        <v>153.5</v>
      </c>
      <c r="BF7774" s="106">
        <v>157.69999999999999</v>
      </c>
      <c r="BG7774" s="106">
        <v>154.5</v>
      </c>
      <c r="BH7774" s="106">
        <v>157.69999999999999</v>
      </c>
      <c r="BI7774" s="106">
        <v>162.5</v>
      </c>
      <c r="BJ7774" s="106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5.95" customHeight="1">
      <c r="A7775" s="106" t="s">
        <v>2454</v>
      </c>
      <c r="B7775" s="106" t="s">
        <v>2363</v>
      </c>
      <c r="C7775" s="106" t="s">
        <v>2165</v>
      </c>
      <c r="D7775" s="106">
        <v>114993</v>
      </c>
      <c r="E7775" s="106">
        <v>118599</v>
      </c>
      <c r="F7775" s="106">
        <v>125391</v>
      </c>
      <c r="G7775" s="106">
        <v>131659</v>
      </c>
      <c r="H7775" s="106">
        <v>137721</v>
      </c>
      <c r="I7775" s="106">
        <v>138729</v>
      </c>
      <c r="J7775" s="106">
        <v>145558</v>
      </c>
      <c r="K7775" s="106">
        <v>147022</v>
      </c>
      <c r="L7775" s="106">
        <v>164642</v>
      </c>
      <c r="M7775" s="106">
        <v>178575</v>
      </c>
      <c r="N7775" s="106">
        <v>193636</v>
      </c>
      <c r="O7775" s="106">
        <v>195363</v>
      </c>
      <c r="P7775" s="106">
        <v>213594</v>
      </c>
      <c r="Q7775" s="106">
        <v>213065</v>
      </c>
      <c r="R7775" s="106">
        <v>219790</v>
      </c>
      <c r="S7775" s="106">
        <v>215007</v>
      </c>
      <c r="T7775" s="106">
        <v>218694</v>
      </c>
      <c r="U7775" s="106">
        <v>237294</v>
      </c>
      <c r="V7775" s="106">
        <v>246325</v>
      </c>
      <c r="W7775" s="106">
        <v>229655</v>
      </c>
      <c r="X7775" s="106">
        <v>229535</v>
      </c>
      <c r="Y7775" s="106">
        <v>234645</v>
      </c>
      <c r="Z7775" s="106">
        <v>256802</v>
      </c>
      <c r="AA7775" s="106">
        <v>263295</v>
      </c>
      <c r="AB7775" s="106">
        <v>254640</v>
      </c>
      <c r="AC7775" s="106">
        <v>253253</v>
      </c>
      <c r="AD7775" s="106">
        <v>232982</v>
      </c>
      <c r="AE7775" s="106">
        <v>232077</v>
      </c>
      <c r="AF7775" s="106">
        <v>245329</v>
      </c>
      <c r="AG7775" s="106">
        <v>244894</v>
      </c>
      <c r="AH7775" s="106">
        <v>271078</v>
      </c>
      <c r="AI7775" s="106">
        <v>252371</v>
      </c>
      <c r="AJ7775" s="106">
        <v>236579</v>
      </c>
      <c r="AK7775" s="106">
        <v>270530</v>
      </c>
      <c r="AL7775" s="106">
        <v>264348</v>
      </c>
      <c r="AM7775" s="106">
        <v>263908</v>
      </c>
      <c r="AN7775" s="106">
        <v>287843</v>
      </c>
      <c r="AO7775" s="106">
        <v>280115</v>
      </c>
      <c r="AP7775" s="106">
        <v>298171</v>
      </c>
      <c r="AQ7775" s="106">
        <v>282935</v>
      </c>
      <c r="AR7775" s="106">
        <v>307254</v>
      </c>
      <c r="AS7775" s="106">
        <v>303309</v>
      </c>
      <c r="AT7775" s="106">
        <v>305688</v>
      </c>
      <c r="AU7775" s="106">
        <v>300533</v>
      </c>
      <c r="AV7775" s="106">
        <v>288934</v>
      </c>
      <c r="AW7775" s="106">
        <v>298958</v>
      </c>
      <c r="AX7775" s="106">
        <v>293840</v>
      </c>
      <c r="AY7775" s="106">
        <v>298363</v>
      </c>
      <c r="AZ7775" s="106">
        <v>306193</v>
      </c>
      <c r="BA7775" s="106">
        <v>298584</v>
      </c>
      <c r="BB7775" s="106">
        <v>327772</v>
      </c>
      <c r="BC7775" s="106">
        <v>324911</v>
      </c>
      <c r="BD7775" s="106">
        <v>290215</v>
      </c>
      <c r="BE7775" s="106">
        <v>322711</v>
      </c>
      <c r="BF7775" s="106">
        <v>325274</v>
      </c>
      <c r="BG7775" s="106">
        <v>293942</v>
      </c>
      <c r="BH7775" s="106">
        <v>283031</v>
      </c>
      <c r="BI7775" s="106">
        <v>273778</v>
      </c>
      <c r="BJ7775" s="106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5.95" customHeight="1">
      <c r="A7776" s="106" t="s">
        <v>2454</v>
      </c>
      <c r="B7776" s="106" t="s">
        <v>2363</v>
      </c>
      <c r="C7776" s="106" t="s">
        <v>2173</v>
      </c>
      <c r="D7776" s="106">
        <v>49.2</v>
      </c>
      <c r="E7776" s="106">
        <v>49.8</v>
      </c>
      <c r="F7776" s="106">
        <v>51.7</v>
      </c>
      <c r="G7776" s="106">
        <v>54</v>
      </c>
      <c r="H7776" s="106">
        <v>56.3</v>
      </c>
      <c r="I7776" s="106">
        <v>56.9</v>
      </c>
      <c r="J7776" s="106">
        <v>59.3</v>
      </c>
      <c r="K7776" s="106">
        <v>59.1</v>
      </c>
      <c r="L7776" s="106">
        <v>65.8</v>
      </c>
      <c r="M7776" s="106">
        <v>70.400000000000006</v>
      </c>
      <c r="N7776" s="106">
        <v>75.400000000000006</v>
      </c>
      <c r="O7776" s="106">
        <v>74.599999999999994</v>
      </c>
      <c r="P7776" s="106">
        <v>80.3</v>
      </c>
      <c r="Q7776" s="106">
        <v>79</v>
      </c>
      <c r="R7776" s="106">
        <v>80.400000000000006</v>
      </c>
      <c r="S7776" s="106">
        <v>77.5</v>
      </c>
      <c r="T7776" s="106">
        <v>77.400000000000006</v>
      </c>
      <c r="U7776" s="106">
        <v>82.7</v>
      </c>
      <c r="V7776" s="106">
        <v>84.4</v>
      </c>
      <c r="W7776" s="106">
        <v>77.2</v>
      </c>
      <c r="X7776" s="106">
        <v>75.5</v>
      </c>
      <c r="Y7776" s="106">
        <v>75.8</v>
      </c>
      <c r="Z7776" s="106">
        <v>80.099999999999994</v>
      </c>
      <c r="AA7776" s="106">
        <v>80</v>
      </c>
      <c r="AB7776" s="106">
        <v>77.5</v>
      </c>
      <c r="AC7776" s="106">
        <v>77.400000000000006</v>
      </c>
      <c r="AD7776" s="106">
        <v>71.599999999999994</v>
      </c>
      <c r="AE7776" s="106">
        <v>72.3</v>
      </c>
      <c r="AF7776" s="106">
        <v>77.5</v>
      </c>
      <c r="AG7776" s="106">
        <v>77.7</v>
      </c>
      <c r="AH7776" s="106">
        <v>86.1</v>
      </c>
      <c r="AI7776" s="106">
        <v>79.5</v>
      </c>
      <c r="AJ7776" s="106">
        <v>73.5</v>
      </c>
      <c r="AK7776" s="106">
        <v>83.2</v>
      </c>
      <c r="AL7776" s="106">
        <v>80.599999999999994</v>
      </c>
      <c r="AM7776" s="106">
        <v>79.8</v>
      </c>
      <c r="AN7776" s="106">
        <v>86.2</v>
      </c>
      <c r="AO7776" s="106">
        <v>83</v>
      </c>
      <c r="AP7776" s="106">
        <v>87.6</v>
      </c>
      <c r="AQ7776" s="106">
        <v>82.3</v>
      </c>
      <c r="AR7776" s="106">
        <v>88.9</v>
      </c>
      <c r="AS7776" s="106">
        <v>87.5</v>
      </c>
      <c r="AT7776" s="106">
        <v>87.6</v>
      </c>
      <c r="AU7776" s="106">
        <v>85.7</v>
      </c>
      <c r="AV7776" s="106">
        <v>82</v>
      </c>
      <c r="AW7776" s="106">
        <v>84.2</v>
      </c>
      <c r="AX7776" s="106">
        <v>81.8</v>
      </c>
      <c r="AY7776" s="106">
        <v>82.1</v>
      </c>
      <c r="AZ7776" s="106">
        <v>83.5</v>
      </c>
      <c r="BA7776" s="106">
        <v>80.3</v>
      </c>
      <c r="BB7776" s="106">
        <v>87.2</v>
      </c>
      <c r="BC7776" s="106">
        <v>85.8</v>
      </c>
      <c r="BD7776" s="106">
        <v>76</v>
      </c>
      <c r="BE7776" s="106">
        <v>83.8</v>
      </c>
      <c r="BF7776" s="106">
        <v>83.9</v>
      </c>
      <c r="BG7776" s="106">
        <v>75.2</v>
      </c>
      <c r="BH7776" s="106">
        <v>72.099999999999994</v>
      </c>
      <c r="BI7776" s="106">
        <v>69.599999999999994</v>
      </c>
      <c r="BJ7776" s="10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5.95" customHeight="1">
      <c r="A7777" s="106" t="s">
        <v>2454</v>
      </c>
      <c r="B7777" s="106" t="s">
        <v>2363</v>
      </c>
      <c r="C7777" s="106" t="s">
        <v>2175</v>
      </c>
      <c r="D7777" s="106">
        <v>580906</v>
      </c>
      <c r="E7777" s="106">
        <v>582692</v>
      </c>
      <c r="F7777" s="106">
        <v>692041</v>
      </c>
      <c r="G7777" s="106">
        <v>768636</v>
      </c>
      <c r="H7777" s="106">
        <v>802725</v>
      </c>
      <c r="I7777" s="106">
        <v>774367</v>
      </c>
      <c r="J7777" s="106">
        <v>744879</v>
      </c>
      <c r="K7777" s="106">
        <v>763519</v>
      </c>
      <c r="L7777" s="106">
        <v>843549</v>
      </c>
      <c r="M7777" s="106">
        <v>886447</v>
      </c>
      <c r="N7777" s="106">
        <v>939226</v>
      </c>
      <c r="O7777" s="106">
        <v>965680</v>
      </c>
      <c r="P7777" s="106">
        <v>1019204</v>
      </c>
      <c r="Q7777" s="106">
        <v>1024152</v>
      </c>
      <c r="R7777" s="106">
        <v>1064042</v>
      </c>
      <c r="S7777" s="106">
        <v>1070091</v>
      </c>
      <c r="T7777" s="106">
        <v>1162766</v>
      </c>
      <c r="U7777" s="106">
        <v>1224894</v>
      </c>
      <c r="V7777" s="106">
        <v>1266603</v>
      </c>
      <c r="W7777" s="106">
        <v>1322376</v>
      </c>
      <c r="X7777" s="106">
        <v>1213993</v>
      </c>
      <c r="Y7777" s="106">
        <v>1248960</v>
      </c>
      <c r="Z7777" s="106">
        <v>1318075</v>
      </c>
      <c r="AA7777" s="106">
        <v>1316946</v>
      </c>
      <c r="AB7777" s="106">
        <v>1322507</v>
      </c>
      <c r="AC7777" s="106">
        <v>1297798</v>
      </c>
      <c r="AD7777" s="106">
        <v>1203182</v>
      </c>
      <c r="AE7777" s="106">
        <v>1256837</v>
      </c>
      <c r="AF7777" s="106">
        <v>1291311</v>
      </c>
      <c r="AG7777" s="106">
        <v>1325070</v>
      </c>
      <c r="AH7777" s="106">
        <v>1393309</v>
      </c>
      <c r="AI7777" s="106">
        <v>1321377</v>
      </c>
      <c r="AJ7777" s="106">
        <v>1337475</v>
      </c>
      <c r="AK7777" s="106">
        <v>1396903</v>
      </c>
      <c r="AL7777" s="106">
        <v>1402103</v>
      </c>
      <c r="AM7777" s="106">
        <v>1376001</v>
      </c>
      <c r="AN7777" s="106">
        <v>1438055</v>
      </c>
      <c r="AO7777" s="106">
        <v>1444227</v>
      </c>
      <c r="AP7777" s="106">
        <v>1449160</v>
      </c>
      <c r="AQ7777" s="106">
        <v>1432209</v>
      </c>
      <c r="AR7777" s="106">
        <v>1486799</v>
      </c>
      <c r="AS7777" s="106">
        <v>1508230</v>
      </c>
      <c r="AT7777" s="106">
        <v>1458526</v>
      </c>
      <c r="AU7777" s="106">
        <v>1488461</v>
      </c>
      <c r="AV7777" s="106">
        <v>1477461</v>
      </c>
      <c r="AW7777" s="106">
        <v>1527097</v>
      </c>
      <c r="AX7777" s="106">
        <v>1566694</v>
      </c>
      <c r="AY7777" s="106">
        <v>1572521</v>
      </c>
      <c r="AZ7777" s="106">
        <v>1582452</v>
      </c>
      <c r="BA7777" s="106">
        <v>1492392</v>
      </c>
      <c r="BB7777" s="106">
        <v>1569956</v>
      </c>
      <c r="BC7777" s="106">
        <v>1568068</v>
      </c>
      <c r="BD7777" s="106">
        <v>1553220</v>
      </c>
      <c r="BE7777" s="106">
        <v>1607154</v>
      </c>
      <c r="BF7777" s="106">
        <v>1672237</v>
      </c>
      <c r="BG7777" s="106">
        <v>1614698</v>
      </c>
      <c r="BH7777" s="106">
        <v>1615595</v>
      </c>
      <c r="BI7777" s="106">
        <v>1632939</v>
      </c>
      <c r="BJ7777" s="106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5.95" customHeight="1">
      <c r="A7778" s="106" t="s">
        <v>2454</v>
      </c>
      <c r="B7778" s="106" t="s">
        <v>2363</v>
      </c>
      <c r="C7778" s="106" t="s">
        <v>2181</v>
      </c>
      <c r="AO7778" s="106">
        <v>12.51</v>
      </c>
      <c r="AP7778" s="106">
        <v>12.29</v>
      </c>
      <c r="AQ7778" s="106">
        <v>11.96</v>
      </c>
      <c r="AR7778" s="106">
        <v>11.98</v>
      </c>
      <c r="AS7778" s="106">
        <v>11.72</v>
      </c>
      <c r="AT7778" s="106">
        <v>11.13</v>
      </c>
      <c r="AU7778" s="106">
        <v>11.18</v>
      </c>
      <c r="AV7778" s="106">
        <v>10.75</v>
      </c>
      <c r="AW7778" s="106">
        <v>10.67</v>
      </c>
      <c r="AX7778" s="106">
        <v>10.26</v>
      </c>
      <c r="AY7778" s="106">
        <v>10.11</v>
      </c>
      <c r="AZ7778" s="106">
        <v>9.81</v>
      </c>
      <c r="BA7778" s="106">
        <v>9.3699999999999992</v>
      </c>
      <c r="BB7778" s="106">
        <v>9.86</v>
      </c>
      <c r="BC7778" s="106">
        <v>9.49</v>
      </c>
      <c r="BD7778" s="106">
        <v>8.9499999999999993</v>
      </c>
      <c r="BE7778" s="106">
        <v>9.0500000000000007</v>
      </c>
      <c r="BF7778" s="106">
        <v>8.91</v>
      </c>
      <c r="BG7778" s="106">
        <v>8.24</v>
      </c>
      <c r="BH7778" s="106">
        <v>8.5</v>
      </c>
      <c r="BI7778" s="106">
        <v>8.5299999999999994</v>
      </c>
      <c r="BJ7778" s="106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5.95" customHeight="1">
      <c r="A7779" s="106" t="s">
        <v>2454</v>
      </c>
      <c r="B7779" s="106" t="s">
        <v>2363</v>
      </c>
      <c r="C7779" s="106" t="s">
        <v>2184</v>
      </c>
      <c r="D7779" s="106">
        <v>248.7</v>
      </c>
      <c r="E7779" s="106">
        <v>244.8</v>
      </c>
      <c r="F7779" s="106">
        <v>285.10000000000002</v>
      </c>
      <c r="G7779" s="106">
        <v>315.10000000000002</v>
      </c>
      <c r="H7779" s="106">
        <v>328.2</v>
      </c>
      <c r="I7779" s="106">
        <v>317.39999999999998</v>
      </c>
      <c r="J7779" s="106">
        <v>303.5</v>
      </c>
      <c r="K7779" s="106">
        <v>306.8</v>
      </c>
      <c r="L7779" s="106">
        <v>337</v>
      </c>
      <c r="M7779" s="106">
        <v>349.7</v>
      </c>
      <c r="N7779" s="106">
        <v>365.9</v>
      </c>
      <c r="O7779" s="106">
        <v>368.8</v>
      </c>
      <c r="P7779" s="106">
        <v>383.4</v>
      </c>
      <c r="Q7779" s="106">
        <v>379.9</v>
      </c>
      <c r="R7779" s="106">
        <v>389.1</v>
      </c>
      <c r="S7779" s="106">
        <v>385.7</v>
      </c>
      <c r="T7779" s="106">
        <v>411.3</v>
      </c>
      <c r="U7779" s="106">
        <v>426.8</v>
      </c>
      <c r="V7779" s="106">
        <v>434.2</v>
      </c>
      <c r="W7779" s="106">
        <v>444.4</v>
      </c>
      <c r="X7779" s="106">
        <v>399.2</v>
      </c>
      <c r="Y7779" s="106">
        <v>403.4</v>
      </c>
      <c r="Z7779" s="106">
        <v>411.1</v>
      </c>
      <c r="AA7779" s="106">
        <v>400.2</v>
      </c>
      <c r="AB7779" s="106">
        <v>402.5</v>
      </c>
      <c r="AC7779" s="106">
        <v>396.7</v>
      </c>
      <c r="AD7779" s="106">
        <v>369.9</v>
      </c>
      <c r="AE7779" s="106">
        <v>391.5</v>
      </c>
      <c r="AF7779" s="106">
        <v>407.7</v>
      </c>
      <c r="AG7779" s="106">
        <v>420.6</v>
      </c>
      <c r="AH7779" s="106">
        <v>442.5</v>
      </c>
      <c r="AI7779" s="106">
        <v>416.1</v>
      </c>
      <c r="AJ7779" s="106">
        <v>415.3</v>
      </c>
      <c r="AK7779" s="106">
        <v>429.5</v>
      </c>
      <c r="AL7779" s="106">
        <v>427.3</v>
      </c>
      <c r="AM7779" s="106">
        <v>415.9</v>
      </c>
      <c r="AN7779" s="106">
        <v>430.5</v>
      </c>
      <c r="AO7779" s="106">
        <v>428.2</v>
      </c>
      <c r="AP7779" s="106">
        <v>425.6</v>
      </c>
      <c r="AQ7779" s="106">
        <v>416.7</v>
      </c>
      <c r="AR7779" s="106">
        <v>430.4</v>
      </c>
      <c r="AS7779" s="106">
        <v>435</v>
      </c>
      <c r="AT7779" s="106">
        <v>418</v>
      </c>
      <c r="AU7779" s="106">
        <v>424.7</v>
      </c>
      <c r="AV7779" s="106">
        <v>419.1</v>
      </c>
      <c r="AW7779" s="106">
        <v>430.3</v>
      </c>
      <c r="AX7779" s="106">
        <v>435.9</v>
      </c>
      <c r="AY7779" s="106">
        <v>432.7</v>
      </c>
      <c r="AZ7779" s="106">
        <v>431.3</v>
      </c>
      <c r="BA7779" s="106">
        <v>401.4</v>
      </c>
      <c r="BB7779" s="106">
        <v>417.5</v>
      </c>
      <c r="BC7779" s="106">
        <v>414</v>
      </c>
      <c r="BD7779" s="106">
        <v>406.7</v>
      </c>
      <c r="BE7779" s="106">
        <v>417.1</v>
      </c>
      <c r="BF7779" s="106">
        <v>431.2</v>
      </c>
      <c r="BG7779" s="106">
        <v>413</v>
      </c>
      <c r="BH7779" s="106">
        <v>411.5</v>
      </c>
      <c r="BI7779" s="106">
        <v>415.4</v>
      </c>
      <c r="BJ7779" s="106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s="106" t="s">
        <v>2454</v>
      </c>
      <c r="B7780" s="106" t="s">
        <v>2363</v>
      </c>
      <c r="C7780" s="106" t="s">
        <v>2188</v>
      </c>
      <c r="D7780" s="106">
        <v>580906</v>
      </c>
      <c r="E7780" s="106">
        <v>582692</v>
      </c>
      <c r="F7780" s="106">
        <v>692041</v>
      </c>
      <c r="G7780" s="106">
        <v>768636</v>
      </c>
      <c r="H7780" s="106">
        <v>802725</v>
      </c>
      <c r="I7780" s="106">
        <v>774367</v>
      </c>
      <c r="J7780" s="106">
        <v>744879</v>
      </c>
      <c r="K7780" s="106">
        <v>763519</v>
      </c>
      <c r="L7780" s="106">
        <v>843549</v>
      </c>
      <c r="M7780" s="106">
        <v>886447</v>
      </c>
      <c r="N7780" s="106">
        <v>939226</v>
      </c>
      <c r="O7780" s="106">
        <v>965680</v>
      </c>
      <c r="P7780" s="106">
        <v>1019204</v>
      </c>
      <c r="Q7780" s="106">
        <v>1024153</v>
      </c>
      <c r="R7780" s="106">
        <v>1064042</v>
      </c>
      <c r="S7780" s="106">
        <v>1070090</v>
      </c>
      <c r="T7780" s="106">
        <v>1162766</v>
      </c>
      <c r="U7780" s="106">
        <v>1224894</v>
      </c>
      <c r="V7780" s="106">
        <v>1266604</v>
      </c>
      <c r="W7780" s="106">
        <v>1322376</v>
      </c>
      <c r="X7780" s="106">
        <v>1213994</v>
      </c>
      <c r="Y7780" s="106">
        <v>1248959</v>
      </c>
      <c r="Z7780" s="106">
        <v>1318074</v>
      </c>
      <c r="AA7780" s="106">
        <v>1316946</v>
      </c>
      <c r="AB7780" s="106">
        <v>1322506</v>
      </c>
      <c r="AC7780" s="106">
        <v>1297800</v>
      </c>
      <c r="AD7780" s="106">
        <v>1203184</v>
      </c>
      <c r="AE7780" s="106">
        <v>1256838</v>
      </c>
      <c r="AF7780" s="106">
        <v>1291311</v>
      </c>
      <c r="AG7780" s="106">
        <v>1325070</v>
      </c>
      <c r="AH7780" s="106">
        <v>1393309</v>
      </c>
      <c r="AI7780" s="106">
        <v>1321376</v>
      </c>
      <c r="AJ7780" s="106">
        <v>1337475</v>
      </c>
      <c r="AK7780" s="106">
        <v>1396904</v>
      </c>
      <c r="AL7780" s="106">
        <v>1402104</v>
      </c>
      <c r="AM7780" s="106">
        <v>1375999</v>
      </c>
      <c r="AN7780" s="106">
        <v>1438056</v>
      </c>
      <c r="AO7780" s="106">
        <v>1444226</v>
      </c>
      <c r="AP7780" s="106">
        <v>1449160</v>
      </c>
      <c r="AQ7780" s="106">
        <v>1432207</v>
      </c>
      <c r="AR7780" s="106">
        <v>1486798</v>
      </c>
      <c r="AS7780" s="106">
        <v>1508232</v>
      </c>
      <c r="AT7780" s="106">
        <v>1458527</v>
      </c>
      <c r="AU7780" s="106">
        <v>1488463</v>
      </c>
      <c r="AV7780" s="106">
        <v>1477461</v>
      </c>
      <c r="AW7780" s="106">
        <v>1527098</v>
      </c>
      <c r="AX7780" s="106">
        <v>1566693</v>
      </c>
      <c r="AY7780" s="106">
        <v>1572522</v>
      </c>
      <c r="AZ7780" s="106">
        <v>1582450</v>
      </c>
      <c r="BA7780" s="106">
        <v>1492391</v>
      </c>
      <c r="BB7780" s="106">
        <v>1569957</v>
      </c>
      <c r="BC7780" s="106">
        <v>1568068</v>
      </c>
      <c r="BD7780" s="106">
        <v>1553220</v>
      </c>
      <c r="BE7780" s="106">
        <v>1607152</v>
      </c>
      <c r="BF7780" s="106">
        <v>1672239</v>
      </c>
      <c r="BG7780" s="106">
        <v>1614696</v>
      </c>
      <c r="BH7780" s="106">
        <v>1615594</v>
      </c>
      <c r="BI7780" s="106">
        <v>1632937</v>
      </c>
      <c r="BJ7780" s="106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5.95" customHeight="1">
      <c r="A7781" s="106" t="s">
        <v>2454</v>
      </c>
      <c r="B7781" s="106" t="s">
        <v>2363</v>
      </c>
      <c r="C7781" s="106" t="s">
        <v>2194</v>
      </c>
      <c r="D7781" s="106">
        <v>150704</v>
      </c>
      <c r="E7781" s="106">
        <v>156466</v>
      </c>
      <c r="F7781" s="106">
        <v>164839</v>
      </c>
      <c r="G7781" s="106">
        <v>173978</v>
      </c>
      <c r="H7781" s="106">
        <v>177495</v>
      </c>
      <c r="I7781" s="106">
        <v>181452</v>
      </c>
      <c r="J7781" s="106">
        <v>191749</v>
      </c>
      <c r="K7781" s="106">
        <v>199061</v>
      </c>
      <c r="L7781" s="106">
        <v>215738</v>
      </c>
      <c r="M7781" s="106">
        <v>221482</v>
      </c>
      <c r="N7781" s="106">
        <v>241452</v>
      </c>
      <c r="O7781" s="106">
        <v>247329</v>
      </c>
      <c r="P7781" s="106">
        <v>262416</v>
      </c>
      <c r="Q7781" s="106">
        <v>272534</v>
      </c>
      <c r="R7781" s="106">
        <v>269250</v>
      </c>
      <c r="S7781" s="106">
        <v>278451</v>
      </c>
      <c r="T7781" s="106">
        <v>298112</v>
      </c>
      <c r="U7781" s="106">
        <v>312494</v>
      </c>
      <c r="V7781" s="106">
        <v>320848</v>
      </c>
      <c r="W7781" s="106">
        <v>318780</v>
      </c>
      <c r="X7781" s="106">
        <v>308459</v>
      </c>
      <c r="Y7781" s="106">
        <v>330085</v>
      </c>
      <c r="Z7781" s="106">
        <v>350617</v>
      </c>
      <c r="AA7781" s="106">
        <v>345022</v>
      </c>
      <c r="AB7781" s="106">
        <v>345747</v>
      </c>
      <c r="AC7781" s="106">
        <v>340783</v>
      </c>
      <c r="AD7781" s="106">
        <v>324441</v>
      </c>
      <c r="AE7781" s="106">
        <v>331045</v>
      </c>
      <c r="AF7781" s="106">
        <v>337054</v>
      </c>
      <c r="AG7781" s="106">
        <v>356262</v>
      </c>
      <c r="AH7781" s="106">
        <v>340214</v>
      </c>
      <c r="AI7781" s="106">
        <v>348184</v>
      </c>
      <c r="AJ7781" s="106">
        <v>374952</v>
      </c>
      <c r="AK7781" s="106">
        <v>363564</v>
      </c>
      <c r="AL7781" s="106">
        <v>376090</v>
      </c>
      <c r="AM7781" s="106">
        <v>359989</v>
      </c>
      <c r="AN7781" s="106">
        <v>381541</v>
      </c>
      <c r="AO7781" s="106">
        <v>375036</v>
      </c>
      <c r="AP7781" s="106">
        <v>382455</v>
      </c>
      <c r="AQ7781" s="106">
        <v>400473</v>
      </c>
      <c r="AR7781" s="106">
        <v>425637</v>
      </c>
      <c r="AS7781" s="106">
        <v>465135</v>
      </c>
      <c r="AT7781" s="106">
        <v>435153</v>
      </c>
      <c r="AU7781" s="106">
        <v>444999</v>
      </c>
      <c r="AV7781" s="106">
        <v>412086</v>
      </c>
      <c r="AW7781" s="106">
        <v>438257</v>
      </c>
      <c r="AX7781" s="106">
        <v>449700</v>
      </c>
      <c r="AY7781" s="106">
        <v>459438</v>
      </c>
      <c r="AZ7781" s="106">
        <v>462022</v>
      </c>
      <c r="BA7781" s="106">
        <v>442492</v>
      </c>
      <c r="BB7781" s="106">
        <v>444598</v>
      </c>
      <c r="BC7781" s="106">
        <v>434206</v>
      </c>
      <c r="BD7781" s="106">
        <v>436353</v>
      </c>
      <c r="BE7781" s="106">
        <v>434747</v>
      </c>
      <c r="BF7781" s="106">
        <v>469491</v>
      </c>
      <c r="BG7781" s="106">
        <v>459171</v>
      </c>
      <c r="BH7781" s="106">
        <v>461906</v>
      </c>
      <c r="BI7781" s="106">
        <v>470390</v>
      </c>
      <c r="BJ7781" s="106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5.95" customHeight="1">
      <c r="A7782" s="106" t="s">
        <v>2454</v>
      </c>
      <c r="B7782" s="106" t="s">
        <v>2363</v>
      </c>
      <c r="C7782" s="106" t="s">
        <v>2198</v>
      </c>
      <c r="D7782" s="106">
        <v>44102</v>
      </c>
      <c r="E7782" s="106">
        <v>37286</v>
      </c>
      <c r="F7782" s="106">
        <v>38922</v>
      </c>
      <c r="G7782" s="106">
        <v>42876</v>
      </c>
      <c r="H7782" s="106">
        <v>45643</v>
      </c>
      <c r="I7782" s="106">
        <v>46526</v>
      </c>
      <c r="J7782" s="106">
        <v>48164</v>
      </c>
      <c r="K7782" s="106">
        <v>57991</v>
      </c>
      <c r="L7782" s="106">
        <v>64001</v>
      </c>
      <c r="M7782" s="106">
        <v>64204</v>
      </c>
      <c r="N7782" s="106">
        <v>68977</v>
      </c>
      <c r="O7782" s="106">
        <v>68153</v>
      </c>
      <c r="P7782" s="106">
        <v>73934</v>
      </c>
      <c r="Q7782" s="106">
        <v>72041</v>
      </c>
      <c r="R7782" s="106">
        <v>72825</v>
      </c>
      <c r="S7782" s="106">
        <v>74659</v>
      </c>
      <c r="T7782" s="106">
        <v>79337</v>
      </c>
      <c r="U7782" s="106">
        <v>85336</v>
      </c>
      <c r="V7782" s="106">
        <v>84323</v>
      </c>
      <c r="W7782" s="106">
        <v>87023</v>
      </c>
      <c r="X7782" s="106">
        <v>83524</v>
      </c>
      <c r="Y7782" s="106">
        <v>84567</v>
      </c>
      <c r="Z7782" s="106">
        <v>90892</v>
      </c>
      <c r="AA7782" s="106">
        <v>93623</v>
      </c>
      <c r="AB7782" s="106">
        <v>92366</v>
      </c>
      <c r="AC7782" s="106">
        <v>89319</v>
      </c>
      <c r="AD7782" s="106">
        <v>81943</v>
      </c>
      <c r="AE7782" s="106">
        <v>78842</v>
      </c>
      <c r="AF7782" s="106">
        <v>98273</v>
      </c>
      <c r="AG7782" s="106">
        <v>88282</v>
      </c>
      <c r="AH7782" s="106">
        <v>92191</v>
      </c>
      <c r="AI7782" s="106">
        <v>89394</v>
      </c>
      <c r="AJ7782" s="106">
        <v>83001</v>
      </c>
      <c r="AK7782" s="106">
        <v>89686</v>
      </c>
      <c r="AL7782" s="106">
        <v>86156</v>
      </c>
      <c r="AM7782" s="106">
        <v>89582</v>
      </c>
      <c r="AN7782" s="106">
        <v>98919</v>
      </c>
      <c r="AO7782" s="106">
        <v>103756</v>
      </c>
      <c r="AP7782" s="106">
        <v>101540</v>
      </c>
      <c r="AQ7782" s="106">
        <v>96646</v>
      </c>
      <c r="AR7782" s="106">
        <v>102198</v>
      </c>
      <c r="AS7782" s="106">
        <v>104431</v>
      </c>
      <c r="AT7782" s="106">
        <v>103490</v>
      </c>
      <c r="AU7782" s="106">
        <v>100352</v>
      </c>
      <c r="AV7782" s="106">
        <v>100567</v>
      </c>
      <c r="AW7782" s="106">
        <v>104353</v>
      </c>
      <c r="AX7782" s="106">
        <v>103109</v>
      </c>
      <c r="AY7782" s="106">
        <v>111435</v>
      </c>
      <c r="AZ7782" s="106">
        <v>113529</v>
      </c>
      <c r="BA7782" s="106">
        <v>113609</v>
      </c>
      <c r="BB7782" s="106">
        <v>115098</v>
      </c>
      <c r="BC7782" s="106">
        <v>114667</v>
      </c>
      <c r="BD7782" s="106">
        <v>112067</v>
      </c>
      <c r="BE7782" s="106">
        <v>120123</v>
      </c>
      <c r="BF7782" s="106">
        <v>125768</v>
      </c>
      <c r="BG7782" s="106">
        <v>126307</v>
      </c>
      <c r="BH7782" s="106">
        <v>121981</v>
      </c>
      <c r="BI7782" s="106">
        <v>121883</v>
      </c>
      <c r="BJ7782" s="106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5.95" customHeight="1">
      <c r="A7783" s="106" t="s">
        <v>2454</v>
      </c>
      <c r="B7783" s="106" t="s">
        <v>2363</v>
      </c>
      <c r="C7783" s="106" t="s">
        <v>2202</v>
      </c>
      <c r="D7783" s="106">
        <v>233426</v>
      </c>
      <c r="E7783" s="106">
        <v>230990</v>
      </c>
      <c r="F7783" s="106">
        <v>320520</v>
      </c>
      <c r="G7783" s="106">
        <v>374292</v>
      </c>
      <c r="H7783" s="106">
        <v>393225</v>
      </c>
      <c r="I7783" s="106">
        <v>354649</v>
      </c>
      <c r="J7783" s="106">
        <v>300875</v>
      </c>
      <c r="K7783" s="106">
        <v>297688</v>
      </c>
      <c r="L7783" s="106">
        <v>332978</v>
      </c>
      <c r="M7783" s="106">
        <v>350788</v>
      </c>
      <c r="N7783" s="106">
        <v>358375</v>
      </c>
      <c r="O7783" s="106">
        <v>372688</v>
      </c>
      <c r="P7783" s="106">
        <v>376845</v>
      </c>
      <c r="Q7783" s="106">
        <v>368914</v>
      </c>
      <c r="R7783" s="106">
        <v>397843</v>
      </c>
      <c r="S7783" s="106">
        <v>387038</v>
      </c>
      <c r="T7783" s="106">
        <v>442879</v>
      </c>
      <c r="U7783" s="106">
        <v>455132</v>
      </c>
      <c r="V7783" s="106">
        <v>470597</v>
      </c>
      <c r="W7783" s="106">
        <v>538929</v>
      </c>
      <c r="X7783" s="106">
        <v>438378</v>
      </c>
      <c r="Y7783" s="106">
        <v>431820</v>
      </c>
      <c r="Z7783" s="106">
        <v>445053</v>
      </c>
      <c r="AA7783" s="106">
        <v>435868</v>
      </c>
      <c r="AB7783" s="106">
        <v>461920</v>
      </c>
      <c r="AC7783" s="106">
        <v>440320</v>
      </c>
      <c r="AD7783" s="106">
        <v>396519</v>
      </c>
      <c r="AE7783" s="106">
        <v>448649</v>
      </c>
      <c r="AF7783" s="106">
        <v>438025</v>
      </c>
      <c r="AG7783" s="106">
        <v>455056</v>
      </c>
      <c r="AH7783" s="106">
        <v>486774</v>
      </c>
      <c r="AI7783" s="106">
        <v>442977</v>
      </c>
      <c r="AJ7783" s="106">
        <v>455172</v>
      </c>
      <c r="AK7783" s="106">
        <v>480188</v>
      </c>
      <c r="AL7783" s="106">
        <v>478060</v>
      </c>
      <c r="AM7783" s="106">
        <v>466849</v>
      </c>
      <c r="AN7783" s="106">
        <v>463494</v>
      </c>
      <c r="AO7783" s="106">
        <v>468816</v>
      </c>
      <c r="AP7783" s="106">
        <v>440733</v>
      </c>
      <c r="AQ7783" s="106">
        <v>425499</v>
      </c>
      <c r="AR7783" s="106">
        <v>408830</v>
      </c>
      <c r="AS7783" s="106">
        <v>398428</v>
      </c>
      <c r="AT7783" s="106">
        <v>385835</v>
      </c>
      <c r="AU7783" s="106">
        <v>414121</v>
      </c>
      <c r="AV7783" s="106">
        <v>438995</v>
      </c>
      <c r="AW7783" s="106">
        <v>450388</v>
      </c>
      <c r="AX7783" s="106">
        <v>482902</v>
      </c>
      <c r="AY7783" s="106">
        <v>464078</v>
      </c>
      <c r="AZ7783" s="106">
        <v>462439</v>
      </c>
      <c r="BA7783" s="106">
        <v>413965</v>
      </c>
      <c r="BB7783" s="106">
        <v>444149</v>
      </c>
      <c r="BC7783" s="106">
        <v>454405</v>
      </c>
      <c r="BD7783" s="106">
        <v>472469</v>
      </c>
      <c r="BE7783" s="106">
        <v>474237</v>
      </c>
      <c r="BF7783" s="106">
        <v>489754</v>
      </c>
      <c r="BG7783" s="106">
        <v>489348</v>
      </c>
      <c r="BH7783" s="106">
        <v>506147</v>
      </c>
      <c r="BI7783" s="106">
        <v>525523</v>
      </c>
      <c r="BJ7783" s="106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5.95" customHeight="1">
      <c r="A7784" s="106" t="s">
        <v>2454</v>
      </c>
      <c r="B7784" s="106" t="s">
        <v>2363</v>
      </c>
      <c r="C7784" s="106" t="s">
        <v>2206</v>
      </c>
      <c r="D7784" s="106">
        <v>94979</v>
      </c>
      <c r="E7784" s="106">
        <v>98104</v>
      </c>
      <c r="F7784" s="106">
        <v>101275</v>
      </c>
      <c r="G7784" s="106">
        <v>103420</v>
      </c>
      <c r="H7784" s="106">
        <v>107227</v>
      </c>
      <c r="I7784" s="106">
        <v>105448</v>
      </c>
      <c r="J7784" s="106">
        <v>109238</v>
      </c>
      <c r="K7784" s="106">
        <v>109837</v>
      </c>
      <c r="L7784" s="106">
        <v>121011</v>
      </c>
      <c r="M7784" s="106">
        <v>126507</v>
      </c>
      <c r="N7784" s="106">
        <v>133437</v>
      </c>
      <c r="O7784" s="106">
        <v>131381</v>
      </c>
      <c r="P7784" s="106">
        <v>138762</v>
      </c>
      <c r="Q7784" s="106">
        <v>134855</v>
      </c>
      <c r="R7784" s="106">
        <v>135734</v>
      </c>
      <c r="S7784" s="106">
        <v>139528</v>
      </c>
      <c r="T7784" s="106">
        <v>142743</v>
      </c>
      <c r="U7784" s="106">
        <v>153260</v>
      </c>
      <c r="V7784" s="106">
        <v>154999</v>
      </c>
      <c r="W7784" s="106">
        <v>143036</v>
      </c>
      <c r="X7784" s="106">
        <v>128641</v>
      </c>
      <c r="Y7784" s="106">
        <v>127972</v>
      </c>
      <c r="Z7784" s="106">
        <v>142744</v>
      </c>
      <c r="AA7784" s="106">
        <v>145785</v>
      </c>
      <c r="AB7784" s="106">
        <v>143698</v>
      </c>
      <c r="AC7784" s="106">
        <v>140724</v>
      </c>
      <c r="AD7784" s="106">
        <v>126559</v>
      </c>
      <c r="AE7784" s="106">
        <v>125709</v>
      </c>
      <c r="AF7784" s="106">
        <v>135978</v>
      </c>
      <c r="AG7784" s="106">
        <v>133967</v>
      </c>
      <c r="AH7784" s="106">
        <v>134704</v>
      </c>
      <c r="AI7784" s="106">
        <v>132435</v>
      </c>
      <c r="AJ7784" s="106">
        <v>125123</v>
      </c>
      <c r="AK7784" s="106">
        <v>145969</v>
      </c>
      <c r="AL7784" s="106">
        <v>137049</v>
      </c>
      <c r="AM7784" s="106">
        <v>136554</v>
      </c>
      <c r="AN7784" s="106">
        <v>150518</v>
      </c>
      <c r="AO7784" s="106">
        <v>141185</v>
      </c>
      <c r="AP7784" s="106">
        <v>142653</v>
      </c>
      <c r="AQ7784" s="106">
        <v>137059</v>
      </c>
      <c r="AR7784" s="106">
        <v>147843</v>
      </c>
      <c r="AS7784" s="106">
        <v>146294</v>
      </c>
      <c r="AT7784" s="106">
        <v>151734</v>
      </c>
      <c r="AU7784" s="106">
        <v>148345</v>
      </c>
      <c r="AV7784" s="106">
        <v>139581</v>
      </c>
      <c r="AW7784" s="106">
        <v>144296</v>
      </c>
      <c r="AX7784" s="106">
        <v>138978</v>
      </c>
      <c r="AY7784" s="106">
        <v>147337</v>
      </c>
      <c r="AZ7784" s="106">
        <v>154853</v>
      </c>
      <c r="BA7784" s="106">
        <v>151428</v>
      </c>
      <c r="BB7784" s="106">
        <v>162477</v>
      </c>
      <c r="BC7784" s="106">
        <v>159504</v>
      </c>
      <c r="BD7784" s="106">
        <v>139040</v>
      </c>
      <c r="BE7784" s="106">
        <v>161430</v>
      </c>
      <c r="BF7784" s="106">
        <v>165239</v>
      </c>
      <c r="BG7784" s="106">
        <v>150300</v>
      </c>
      <c r="BH7784" s="106">
        <v>140309</v>
      </c>
      <c r="BI7784" s="106">
        <v>137421</v>
      </c>
      <c r="BJ7784" s="106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5.95" customHeight="1">
      <c r="A7785" s="106" t="s">
        <v>2454</v>
      </c>
      <c r="B7785" s="106" t="s">
        <v>2363</v>
      </c>
      <c r="C7785" s="106" t="s">
        <v>2212</v>
      </c>
      <c r="D7785" s="106">
        <v>523210</v>
      </c>
      <c r="E7785" s="106">
        <v>522846</v>
      </c>
      <c r="F7785" s="106">
        <v>625557</v>
      </c>
      <c r="G7785" s="106">
        <v>694565</v>
      </c>
      <c r="H7785" s="106">
        <v>723590</v>
      </c>
      <c r="I7785" s="106">
        <v>688076</v>
      </c>
      <c r="J7785" s="106">
        <v>650026</v>
      </c>
      <c r="K7785" s="106">
        <v>664578</v>
      </c>
      <c r="L7785" s="106">
        <v>733727</v>
      </c>
      <c r="M7785" s="106">
        <v>762981</v>
      </c>
      <c r="N7785" s="106">
        <v>802241</v>
      </c>
      <c r="O7785" s="106">
        <v>819551</v>
      </c>
      <c r="P7785" s="106">
        <v>851957</v>
      </c>
      <c r="Q7785" s="106">
        <v>848344</v>
      </c>
      <c r="R7785" s="106">
        <v>875653</v>
      </c>
      <c r="S7785" s="106">
        <v>879675</v>
      </c>
      <c r="T7785" s="106">
        <v>963070</v>
      </c>
      <c r="U7785" s="106">
        <v>1006222</v>
      </c>
      <c r="V7785" s="106">
        <v>1030766</v>
      </c>
      <c r="W7785" s="106">
        <v>1087767</v>
      </c>
      <c r="X7785" s="106">
        <v>959002</v>
      </c>
      <c r="Y7785" s="106">
        <v>974443</v>
      </c>
      <c r="Z7785" s="106">
        <v>1029307</v>
      </c>
      <c r="AA7785" s="106">
        <v>1020298</v>
      </c>
      <c r="AB7785" s="106">
        <v>1043731</v>
      </c>
      <c r="AC7785" s="106">
        <v>1011145</v>
      </c>
      <c r="AD7785" s="106">
        <v>929463</v>
      </c>
      <c r="AE7785" s="106">
        <v>984245</v>
      </c>
      <c r="AF7785" s="106">
        <v>1009330</v>
      </c>
      <c r="AG7785" s="106">
        <v>1033567</v>
      </c>
      <c r="AH7785" s="106">
        <v>1053883</v>
      </c>
      <c r="AI7785" s="106">
        <v>1012992</v>
      </c>
      <c r="AJ7785" s="106">
        <v>1038248</v>
      </c>
      <c r="AK7785" s="106">
        <v>1079407</v>
      </c>
      <c r="AL7785" s="106">
        <v>1077355</v>
      </c>
      <c r="AM7785" s="106">
        <v>1052974</v>
      </c>
      <c r="AN7785" s="106">
        <v>1094472</v>
      </c>
      <c r="AO7785" s="106">
        <v>1088793</v>
      </c>
      <c r="AP7785" s="106">
        <v>1067381</v>
      </c>
      <c r="AQ7785" s="106">
        <v>1059677</v>
      </c>
      <c r="AR7785" s="106">
        <v>1084509</v>
      </c>
      <c r="AS7785" s="106">
        <v>1114289</v>
      </c>
      <c r="AT7785" s="106">
        <v>1076211</v>
      </c>
      <c r="AU7785" s="106">
        <v>1107818</v>
      </c>
      <c r="AV7785" s="106">
        <v>1091230</v>
      </c>
      <c r="AW7785" s="106">
        <v>1137293</v>
      </c>
      <c r="AX7785" s="106">
        <v>1174690</v>
      </c>
      <c r="AY7785" s="106">
        <v>1182288</v>
      </c>
      <c r="AZ7785" s="106">
        <v>1192843</v>
      </c>
      <c r="BA7785" s="106">
        <v>1121494</v>
      </c>
      <c r="BB7785" s="106">
        <v>1166322</v>
      </c>
      <c r="BC7785" s="106">
        <v>1162782</v>
      </c>
      <c r="BD7785" s="106">
        <v>1159930</v>
      </c>
      <c r="BE7785" s="106">
        <v>1190538</v>
      </c>
      <c r="BF7785" s="106">
        <v>1250252</v>
      </c>
      <c r="BG7785" s="106">
        <v>1225126</v>
      </c>
      <c r="BH7785" s="106">
        <v>1230344</v>
      </c>
      <c r="BI7785" s="106">
        <v>1255217</v>
      </c>
      <c r="BJ7785" s="106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5.95" customHeight="1">
      <c r="A7786" s="106" t="s">
        <v>2454</v>
      </c>
      <c r="B7786" s="106" t="s">
        <v>2363</v>
      </c>
      <c r="C7786" s="106" t="s">
        <v>2214</v>
      </c>
      <c r="D7786" s="106">
        <v>2336</v>
      </c>
      <c r="E7786" s="106">
        <v>2380</v>
      </c>
      <c r="F7786" s="106">
        <v>2427</v>
      </c>
      <c r="G7786" s="106">
        <v>2439</v>
      </c>
      <c r="H7786" s="106">
        <v>2446</v>
      </c>
      <c r="I7786" s="106">
        <v>2440</v>
      </c>
      <c r="J7786" s="106">
        <v>2454</v>
      </c>
      <c r="K7786" s="106">
        <v>2489</v>
      </c>
      <c r="L7786" s="106">
        <v>2503</v>
      </c>
      <c r="M7786" s="106">
        <v>2535</v>
      </c>
      <c r="N7786" s="106">
        <v>2567</v>
      </c>
      <c r="O7786" s="106">
        <v>2619</v>
      </c>
      <c r="P7786" s="106">
        <v>2659</v>
      </c>
      <c r="Q7786" s="106">
        <v>2696</v>
      </c>
      <c r="R7786" s="106">
        <v>2735</v>
      </c>
      <c r="S7786" s="106">
        <v>2775</v>
      </c>
      <c r="T7786" s="106">
        <v>2827</v>
      </c>
      <c r="U7786" s="106">
        <v>2870</v>
      </c>
      <c r="V7786" s="106">
        <v>2917</v>
      </c>
      <c r="W7786" s="106">
        <v>2975</v>
      </c>
      <c r="X7786" s="106">
        <v>3041</v>
      </c>
      <c r="Y7786" s="106">
        <v>3096</v>
      </c>
      <c r="Z7786" s="106">
        <v>3206</v>
      </c>
      <c r="AA7786" s="106">
        <v>3290</v>
      </c>
      <c r="AB7786" s="106">
        <v>3286</v>
      </c>
      <c r="AC7786" s="106">
        <v>3271</v>
      </c>
      <c r="AD7786" s="106">
        <v>3253</v>
      </c>
      <c r="AE7786" s="106">
        <v>3210</v>
      </c>
      <c r="AF7786" s="106">
        <v>3167</v>
      </c>
      <c r="AG7786" s="106">
        <v>3150</v>
      </c>
      <c r="AH7786" s="106">
        <v>3149</v>
      </c>
      <c r="AI7786" s="106">
        <v>3175</v>
      </c>
      <c r="AJ7786" s="106">
        <v>3221</v>
      </c>
      <c r="AK7786" s="106">
        <v>3252</v>
      </c>
      <c r="AL7786" s="106">
        <v>3281</v>
      </c>
      <c r="AM7786" s="106">
        <v>3308</v>
      </c>
      <c r="AN7786" s="106">
        <v>3340</v>
      </c>
      <c r="AO7786" s="106">
        <v>3373</v>
      </c>
      <c r="AP7786" s="106">
        <v>3405</v>
      </c>
      <c r="AQ7786" s="106">
        <v>3437</v>
      </c>
      <c r="AR7786" s="106">
        <v>3454</v>
      </c>
      <c r="AS7786" s="106">
        <v>3467</v>
      </c>
      <c r="AT7786" s="106">
        <v>3489</v>
      </c>
      <c r="AU7786" s="106">
        <v>3505</v>
      </c>
      <c r="AV7786" s="106">
        <v>3525</v>
      </c>
      <c r="AW7786" s="106">
        <v>3549</v>
      </c>
      <c r="AX7786" s="106">
        <v>3594</v>
      </c>
      <c r="AY7786" s="106">
        <v>3634</v>
      </c>
      <c r="AZ7786" s="106">
        <v>3669</v>
      </c>
      <c r="BA7786" s="106">
        <v>3718</v>
      </c>
      <c r="BB7786" s="106">
        <v>3760</v>
      </c>
      <c r="BC7786" s="106">
        <v>3788</v>
      </c>
      <c r="BD7786" s="106">
        <v>3819</v>
      </c>
      <c r="BE7786" s="106">
        <v>3853</v>
      </c>
      <c r="BF7786" s="106">
        <v>3878</v>
      </c>
      <c r="BG7786" s="106">
        <v>3910</v>
      </c>
      <c r="BH7786" s="106">
        <v>3926</v>
      </c>
      <c r="BI7786" s="106">
        <v>3931</v>
      </c>
      <c r="BJ7786" s="10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5.95" customHeight="1">
      <c r="A7787" s="106" t="s">
        <v>2454</v>
      </c>
      <c r="B7787" s="106" t="s">
        <v>2363</v>
      </c>
      <c r="C7787" s="106" t="s">
        <v>2217</v>
      </c>
      <c r="D7787" s="106">
        <v>0</v>
      </c>
      <c r="E7787" s="106">
        <v>0</v>
      </c>
      <c r="F7787" s="106">
        <v>0</v>
      </c>
      <c r="G7787" s="106">
        <v>0</v>
      </c>
      <c r="H7787" s="106">
        <v>0</v>
      </c>
      <c r="I7787" s="106">
        <v>0</v>
      </c>
      <c r="J7787" s="106">
        <v>0</v>
      </c>
      <c r="K7787" s="106">
        <v>0</v>
      </c>
      <c r="L7787" s="106">
        <v>0</v>
      </c>
      <c r="M7787" s="106">
        <v>0</v>
      </c>
      <c r="N7787" s="106">
        <v>0</v>
      </c>
      <c r="O7787" s="106">
        <v>0</v>
      </c>
      <c r="P7787" s="106">
        <v>0</v>
      </c>
      <c r="Q7787" s="106">
        <v>0</v>
      </c>
      <c r="R7787" s="106">
        <v>0</v>
      </c>
      <c r="S7787" s="106">
        <v>0</v>
      </c>
      <c r="T7787" s="106">
        <v>0</v>
      </c>
      <c r="U7787" s="106">
        <v>0</v>
      </c>
      <c r="V7787" s="106">
        <v>0</v>
      </c>
      <c r="W7787" s="106">
        <v>0</v>
      </c>
      <c r="X7787" s="106">
        <v>0</v>
      </c>
      <c r="Y7787" s="106">
        <v>-9724</v>
      </c>
      <c r="Z7787" s="106">
        <v>-9777</v>
      </c>
      <c r="AA7787" s="106">
        <v>-5410</v>
      </c>
      <c r="AB7787" s="106">
        <v>-8366</v>
      </c>
      <c r="AC7787" s="106">
        <v>-8859</v>
      </c>
      <c r="AD7787" s="106">
        <v>-8914</v>
      </c>
      <c r="AE7787" s="106">
        <v>-9210</v>
      </c>
      <c r="AF7787" s="106">
        <v>-7052</v>
      </c>
      <c r="AG7787" s="106">
        <v>-9898</v>
      </c>
      <c r="AH7787" s="106">
        <v>-9755</v>
      </c>
      <c r="AI7787" s="106">
        <v>-11989</v>
      </c>
      <c r="AJ7787" s="106">
        <v>-9521</v>
      </c>
      <c r="AK7787" s="106">
        <v>-10877</v>
      </c>
      <c r="AL7787" s="106">
        <v>-7415</v>
      </c>
      <c r="AM7787" s="106">
        <v>-8734</v>
      </c>
      <c r="AN7787" s="106">
        <v>-3035</v>
      </c>
      <c r="AO7787" s="106">
        <v>-2761</v>
      </c>
      <c r="AP7787" s="106">
        <v>-8561</v>
      </c>
      <c r="AQ7787" s="106">
        <v>-8020</v>
      </c>
      <c r="AR7787" s="106">
        <v>-11530</v>
      </c>
      <c r="AS7787" s="106">
        <v>-2238</v>
      </c>
      <c r="AT7787" s="106">
        <v>-3884</v>
      </c>
      <c r="AU7787" s="106">
        <v>-1433</v>
      </c>
      <c r="AV7787" s="106">
        <v>-2154</v>
      </c>
      <c r="AW7787" s="106">
        <v>83</v>
      </c>
      <c r="AX7787" s="106">
        <v>2031</v>
      </c>
      <c r="AY7787" s="106">
        <v>1969</v>
      </c>
      <c r="AZ7787" s="106">
        <v>-1586</v>
      </c>
      <c r="BA7787" s="106">
        <v>-2360</v>
      </c>
      <c r="BB7787" s="106">
        <v>840</v>
      </c>
      <c r="BC7787" s="106">
        <v>1672</v>
      </c>
      <c r="BD7787" s="106">
        <v>1835</v>
      </c>
      <c r="BE7787" s="106">
        <v>482</v>
      </c>
      <c r="BF7787" s="106">
        <v>-2308</v>
      </c>
      <c r="BG7787" s="106">
        <v>-501</v>
      </c>
      <c r="BH7787" s="106">
        <v>238</v>
      </c>
      <c r="BI7787" s="106">
        <v>2146</v>
      </c>
      <c r="BJ7787" s="106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5.95" customHeight="1">
      <c r="A7788" s="106" t="s">
        <v>2454</v>
      </c>
      <c r="B7788" s="106" t="s">
        <v>2363</v>
      </c>
      <c r="C7788" s="106" t="s">
        <v>2220</v>
      </c>
      <c r="D7788" s="106">
        <v>0</v>
      </c>
      <c r="E7788" s="106">
        <v>0</v>
      </c>
      <c r="F7788" s="106">
        <v>0</v>
      </c>
      <c r="G7788" s="106">
        <v>0</v>
      </c>
      <c r="H7788" s="106">
        <v>0</v>
      </c>
      <c r="I7788" s="106">
        <v>0</v>
      </c>
      <c r="J7788" s="106">
        <v>0</v>
      </c>
      <c r="K7788" s="106">
        <v>0</v>
      </c>
      <c r="L7788" s="106">
        <v>0</v>
      </c>
      <c r="M7788" s="106">
        <v>0</v>
      </c>
      <c r="N7788" s="106">
        <v>0</v>
      </c>
      <c r="O7788" s="106">
        <v>0</v>
      </c>
      <c r="P7788" s="106">
        <v>0</v>
      </c>
      <c r="Q7788" s="106">
        <v>0</v>
      </c>
      <c r="R7788" s="106">
        <v>0</v>
      </c>
      <c r="S7788" s="106">
        <v>0</v>
      </c>
      <c r="T7788" s="106">
        <v>0</v>
      </c>
      <c r="U7788" s="106">
        <v>0</v>
      </c>
      <c r="V7788" s="106">
        <v>0</v>
      </c>
      <c r="W7788" s="106">
        <v>0</v>
      </c>
      <c r="X7788" s="106">
        <v>0</v>
      </c>
      <c r="Y7788" s="106">
        <v>0</v>
      </c>
      <c r="Z7788" s="106">
        <v>0</v>
      </c>
      <c r="AA7788" s="106">
        <v>0</v>
      </c>
      <c r="AB7788" s="106">
        <v>0</v>
      </c>
      <c r="AC7788" s="106">
        <v>0</v>
      </c>
      <c r="AD7788" s="106">
        <v>0</v>
      </c>
      <c r="AE7788" s="106">
        <v>0</v>
      </c>
      <c r="AF7788" s="106">
        <v>0</v>
      </c>
      <c r="AG7788" s="106">
        <v>0</v>
      </c>
      <c r="AH7788" s="106">
        <v>0</v>
      </c>
      <c r="AI7788" s="106">
        <v>0</v>
      </c>
      <c r="AJ7788" s="106">
        <v>0</v>
      </c>
      <c r="AK7788" s="106">
        <v>0</v>
      </c>
      <c r="AL7788" s="106">
        <v>0</v>
      </c>
      <c r="AM7788" s="106">
        <v>0</v>
      </c>
      <c r="AN7788" s="106">
        <v>0</v>
      </c>
      <c r="AO7788" s="106">
        <v>0</v>
      </c>
      <c r="AP7788" s="106">
        <v>0</v>
      </c>
      <c r="AQ7788" s="106">
        <v>0</v>
      </c>
      <c r="AR7788" s="106">
        <v>0</v>
      </c>
      <c r="AS7788" s="106">
        <v>0</v>
      </c>
      <c r="AT7788" s="106">
        <v>0</v>
      </c>
      <c r="AU7788" s="106">
        <v>0</v>
      </c>
      <c r="AV7788" s="106">
        <v>0</v>
      </c>
      <c r="AW7788" s="106">
        <v>0</v>
      </c>
      <c r="AX7788" s="106">
        <v>0</v>
      </c>
      <c r="AY7788" s="106">
        <v>0</v>
      </c>
      <c r="AZ7788" s="106">
        <v>0</v>
      </c>
      <c r="BA7788" s="106">
        <v>0</v>
      </c>
      <c r="BB7788" s="106">
        <v>0</v>
      </c>
      <c r="BC7788" s="106">
        <v>0</v>
      </c>
      <c r="BD7788" s="106">
        <v>0</v>
      </c>
      <c r="BE7788" s="106">
        <v>0</v>
      </c>
      <c r="BF7788" s="106">
        <v>0</v>
      </c>
      <c r="BG7788" s="106">
        <v>0</v>
      </c>
      <c r="BH7788" s="106">
        <v>0</v>
      </c>
      <c r="BI7788" s="106">
        <v>0</v>
      </c>
      <c r="BJ7788" s="106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.1" customHeight="1">
      <c r="A7789" s="106" t="s">
        <v>2454</v>
      </c>
      <c r="B7789" s="106" t="s">
        <v>2363</v>
      </c>
      <c r="C7789" s="106" t="s">
        <v>2223</v>
      </c>
      <c r="D7789" s="106">
        <v>174</v>
      </c>
      <c r="E7789" s="106">
        <v>162</v>
      </c>
      <c r="F7789" s="106">
        <v>151</v>
      </c>
      <c r="G7789" s="106">
        <v>145</v>
      </c>
      <c r="H7789" s="106">
        <v>137</v>
      </c>
      <c r="I7789" s="106">
        <v>125</v>
      </c>
      <c r="J7789" s="106">
        <v>127</v>
      </c>
      <c r="K7789" s="106">
        <v>118</v>
      </c>
      <c r="L7789" s="106">
        <v>124</v>
      </c>
      <c r="M7789" s="106">
        <v>118</v>
      </c>
      <c r="N7789" s="106">
        <v>116</v>
      </c>
      <c r="O7789" s="106">
        <v>108</v>
      </c>
      <c r="P7789" s="106">
        <v>111</v>
      </c>
      <c r="Q7789" s="106">
        <v>108</v>
      </c>
      <c r="R7789" s="106">
        <v>110</v>
      </c>
      <c r="S7789" s="106">
        <v>129</v>
      </c>
      <c r="T7789" s="106">
        <v>142</v>
      </c>
      <c r="U7789" s="106">
        <v>161</v>
      </c>
      <c r="V7789" s="106">
        <v>212</v>
      </c>
      <c r="W7789" s="106">
        <v>259</v>
      </c>
      <c r="X7789" s="106">
        <v>71</v>
      </c>
      <c r="Y7789" s="106">
        <v>72</v>
      </c>
      <c r="Z7789" s="106">
        <v>130</v>
      </c>
      <c r="AA7789" s="106">
        <v>75</v>
      </c>
      <c r="AB7789" s="106">
        <v>122</v>
      </c>
      <c r="AC7789" s="106">
        <v>133</v>
      </c>
      <c r="AD7789" s="106">
        <v>149</v>
      </c>
      <c r="AE7789" s="106">
        <v>208</v>
      </c>
      <c r="AF7789" s="106">
        <v>230</v>
      </c>
      <c r="AG7789" s="106">
        <v>535</v>
      </c>
      <c r="AH7789" s="106">
        <v>486</v>
      </c>
      <c r="AI7789" s="106">
        <v>507</v>
      </c>
      <c r="AJ7789" s="106">
        <v>535</v>
      </c>
      <c r="AK7789" s="106">
        <v>899</v>
      </c>
      <c r="AL7789" s="106">
        <v>861</v>
      </c>
      <c r="AM7789" s="106">
        <v>869</v>
      </c>
      <c r="AN7789" s="106">
        <v>902</v>
      </c>
      <c r="AO7789" s="106">
        <v>526</v>
      </c>
      <c r="AP7789" s="106">
        <v>460</v>
      </c>
      <c r="AQ7789" s="106">
        <v>483</v>
      </c>
      <c r="AR7789" s="106">
        <v>517</v>
      </c>
      <c r="AS7789" s="106">
        <v>504</v>
      </c>
      <c r="AT7789" s="106">
        <v>516</v>
      </c>
      <c r="AU7789" s="106">
        <v>537</v>
      </c>
      <c r="AV7789" s="106">
        <v>525</v>
      </c>
      <c r="AW7789" s="106">
        <v>509</v>
      </c>
      <c r="AX7789" s="106">
        <v>473</v>
      </c>
      <c r="AY7789" s="106">
        <v>502</v>
      </c>
      <c r="AZ7789" s="106">
        <v>530</v>
      </c>
      <c r="BA7789" s="106">
        <v>777</v>
      </c>
      <c r="BB7789" s="106">
        <v>767</v>
      </c>
      <c r="BC7789" s="106">
        <v>739</v>
      </c>
      <c r="BD7789" s="106">
        <v>647</v>
      </c>
      <c r="BE7789" s="106">
        <v>750</v>
      </c>
      <c r="BF7789" s="106">
        <v>781</v>
      </c>
      <c r="BG7789" s="106">
        <v>580</v>
      </c>
      <c r="BH7789" s="106">
        <v>538</v>
      </c>
      <c r="BI7789" s="106">
        <v>475</v>
      </c>
      <c r="BJ7789" s="106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.1" customHeight="1">
      <c r="A7790" s="106" t="s">
        <v>2454</v>
      </c>
      <c r="B7790" s="106" t="s">
        <v>2363</v>
      </c>
      <c r="C7790" s="106" t="s">
        <v>2225</v>
      </c>
      <c r="D7790" s="106">
        <v>0</v>
      </c>
      <c r="E7790" s="106">
        <v>0</v>
      </c>
      <c r="F7790" s="106">
        <v>0</v>
      </c>
      <c r="G7790" s="106">
        <v>0</v>
      </c>
      <c r="H7790" s="106">
        <v>0</v>
      </c>
      <c r="I7790" s="106">
        <v>0</v>
      </c>
      <c r="J7790" s="106">
        <v>0</v>
      </c>
      <c r="K7790" s="106">
        <v>0</v>
      </c>
      <c r="L7790" s="106">
        <v>0</v>
      </c>
      <c r="M7790" s="106">
        <v>0</v>
      </c>
      <c r="N7790" s="106">
        <v>0</v>
      </c>
      <c r="O7790" s="106">
        <v>0</v>
      </c>
      <c r="P7790" s="106">
        <v>0</v>
      </c>
      <c r="Q7790" s="106">
        <v>0</v>
      </c>
      <c r="R7790" s="106">
        <v>0</v>
      </c>
      <c r="S7790" s="106">
        <v>0</v>
      </c>
      <c r="T7790" s="106">
        <v>0</v>
      </c>
      <c r="U7790" s="106">
        <v>0</v>
      </c>
      <c r="V7790" s="106">
        <v>0</v>
      </c>
      <c r="W7790" s="106">
        <v>0</v>
      </c>
      <c r="X7790" s="106">
        <v>0</v>
      </c>
      <c r="Y7790" s="106">
        <v>0</v>
      </c>
      <c r="Z7790" s="106">
        <v>0</v>
      </c>
      <c r="AA7790" s="106">
        <v>0</v>
      </c>
      <c r="AB7790" s="106">
        <v>0</v>
      </c>
      <c r="AC7790" s="106">
        <v>0</v>
      </c>
      <c r="AD7790" s="106">
        <v>0</v>
      </c>
      <c r="AE7790" s="106">
        <v>0</v>
      </c>
      <c r="AF7790" s="106">
        <v>0</v>
      </c>
      <c r="AG7790" s="106">
        <v>0</v>
      </c>
      <c r="AH7790" s="106">
        <v>0</v>
      </c>
      <c r="AI7790" s="106">
        <v>0</v>
      </c>
      <c r="AJ7790" s="106">
        <v>0</v>
      </c>
      <c r="AK7790" s="106">
        <v>0</v>
      </c>
      <c r="AL7790" s="106">
        <v>0</v>
      </c>
      <c r="AM7790" s="106">
        <v>0</v>
      </c>
      <c r="AN7790" s="106">
        <v>0</v>
      </c>
      <c r="AO7790" s="106">
        <v>0</v>
      </c>
      <c r="AP7790" s="106">
        <v>0</v>
      </c>
      <c r="AQ7790" s="106">
        <v>0</v>
      </c>
      <c r="AR7790" s="106">
        <v>0</v>
      </c>
      <c r="AS7790" s="106">
        <v>0</v>
      </c>
      <c r="AT7790" s="106">
        <v>0</v>
      </c>
      <c r="AU7790" s="106">
        <v>0</v>
      </c>
      <c r="AV7790" s="106">
        <v>0</v>
      </c>
      <c r="AW7790" s="106">
        <v>0</v>
      </c>
      <c r="AX7790" s="106">
        <v>0</v>
      </c>
      <c r="AY7790" s="106">
        <v>0</v>
      </c>
      <c r="AZ7790" s="106">
        <v>0</v>
      </c>
      <c r="BA7790" s="106">
        <v>0</v>
      </c>
      <c r="BB7790" s="106">
        <v>0</v>
      </c>
      <c r="BC7790" s="106">
        <v>0</v>
      </c>
      <c r="BD7790" s="106">
        <v>0</v>
      </c>
      <c r="BE7790" s="106">
        <v>0</v>
      </c>
      <c r="BF7790" s="106">
        <v>0</v>
      </c>
      <c r="BG7790" s="106">
        <v>0</v>
      </c>
      <c r="BH7790" s="106">
        <v>0</v>
      </c>
      <c r="BI7790" s="106">
        <v>0</v>
      </c>
      <c r="BJ7790" s="106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.1" customHeight="1">
      <c r="A7791" s="106" t="s">
        <v>2454</v>
      </c>
      <c r="B7791" s="106" t="s">
        <v>2363</v>
      </c>
      <c r="C7791" s="106" t="s">
        <v>2229</v>
      </c>
      <c r="D7791" s="106">
        <v>808</v>
      </c>
      <c r="E7791" s="106">
        <v>808</v>
      </c>
      <c r="F7791" s="106">
        <v>843</v>
      </c>
      <c r="G7791" s="106">
        <v>826</v>
      </c>
      <c r="H7791" s="106">
        <v>791</v>
      </c>
      <c r="I7791" s="106">
        <v>860</v>
      </c>
      <c r="J7791" s="106">
        <v>894</v>
      </c>
      <c r="K7791" s="106">
        <v>774</v>
      </c>
      <c r="L7791" s="106">
        <v>946</v>
      </c>
      <c r="M7791" s="106">
        <v>877</v>
      </c>
      <c r="N7791" s="106">
        <v>705</v>
      </c>
      <c r="O7791" s="106">
        <v>998</v>
      </c>
      <c r="P7791" s="106">
        <v>5745</v>
      </c>
      <c r="Q7791" s="106">
        <v>5900</v>
      </c>
      <c r="R7791" s="106">
        <v>5401</v>
      </c>
      <c r="S7791" s="106">
        <v>5057</v>
      </c>
      <c r="T7791" s="106">
        <v>5659</v>
      </c>
      <c r="U7791" s="106">
        <v>5848</v>
      </c>
      <c r="V7791" s="106">
        <v>7809</v>
      </c>
      <c r="W7791" s="106">
        <v>8824</v>
      </c>
      <c r="X7791" s="106">
        <v>8283</v>
      </c>
      <c r="Y7791" s="106">
        <v>8293</v>
      </c>
      <c r="Z7791" s="106">
        <v>7848</v>
      </c>
      <c r="AA7791" s="106">
        <v>8749</v>
      </c>
      <c r="AB7791" s="106">
        <v>8692</v>
      </c>
      <c r="AC7791" s="106">
        <v>8516</v>
      </c>
      <c r="AD7791" s="106">
        <v>8908</v>
      </c>
      <c r="AE7791" s="106">
        <v>8720</v>
      </c>
      <c r="AF7791" s="106">
        <v>8991</v>
      </c>
      <c r="AG7791" s="106">
        <v>18000</v>
      </c>
      <c r="AH7791" s="106">
        <v>16403</v>
      </c>
      <c r="AI7791" s="106">
        <v>15848</v>
      </c>
      <c r="AJ7791" s="106">
        <v>14170</v>
      </c>
      <c r="AK7791" s="106">
        <v>15321</v>
      </c>
      <c r="AL7791" s="106">
        <v>16698</v>
      </c>
      <c r="AM7791" s="106">
        <v>17101</v>
      </c>
      <c r="AN7791" s="106">
        <v>21416</v>
      </c>
      <c r="AO7791" s="106">
        <v>21292</v>
      </c>
      <c r="AP7791" s="106">
        <v>21129</v>
      </c>
      <c r="AQ7791" s="106">
        <v>19066</v>
      </c>
      <c r="AR7791" s="106">
        <v>20205</v>
      </c>
      <c r="AS7791" s="106">
        <v>20532</v>
      </c>
      <c r="AT7791" s="106">
        <v>17025</v>
      </c>
      <c r="AU7791" s="106">
        <v>19366</v>
      </c>
      <c r="AV7791" s="106">
        <v>20932</v>
      </c>
      <c r="AW7791" s="106">
        <v>21094</v>
      </c>
      <c r="AX7791" s="106">
        <v>21528</v>
      </c>
      <c r="AY7791" s="106">
        <v>20475</v>
      </c>
      <c r="AZ7791" s="106">
        <v>4988</v>
      </c>
      <c r="BA7791" s="106">
        <v>5769</v>
      </c>
      <c r="BB7791" s="106">
        <v>17580</v>
      </c>
      <c r="BC7791" s="106">
        <v>17997</v>
      </c>
      <c r="BD7791" s="106">
        <v>19248</v>
      </c>
      <c r="BE7791" s="106">
        <v>18464</v>
      </c>
      <c r="BF7791" s="106">
        <v>18369</v>
      </c>
      <c r="BG7791" s="106">
        <v>17686</v>
      </c>
      <c r="BH7791" s="106">
        <v>18643</v>
      </c>
      <c r="BI7791" s="106">
        <v>18342</v>
      </c>
      <c r="BJ7791" s="106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5.95" customHeight="1">
      <c r="A7792" s="106" t="s">
        <v>2454</v>
      </c>
      <c r="B7792" s="106" t="s">
        <v>2363</v>
      </c>
      <c r="C7792" s="106" t="s">
        <v>2233</v>
      </c>
      <c r="D7792" s="106">
        <v>9202</v>
      </c>
      <c r="E7792" s="106">
        <v>8548</v>
      </c>
      <c r="F7792" s="106">
        <v>7946</v>
      </c>
      <c r="G7792" s="106">
        <v>7671</v>
      </c>
      <c r="H7792" s="106">
        <v>7241</v>
      </c>
      <c r="I7792" s="106">
        <v>6622</v>
      </c>
      <c r="J7792" s="106">
        <v>6708</v>
      </c>
      <c r="K7792" s="106">
        <v>6140</v>
      </c>
      <c r="L7792" s="106">
        <v>6467</v>
      </c>
      <c r="M7792" s="106">
        <v>6244</v>
      </c>
      <c r="N7792" s="106">
        <v>6158</v>
      </c>
      <c r="O7792" s="106">
        <v>5728</v>
      </c>
      <c r="P7792" s="106">
        <v>5848</v>
      </c>
      <c r="Q7792" s="106">
        <v>5676</v>
      </c>
      <c r="R7792" s="106">
        <v>5831</v>
      </c>
      <c r="S7792" s="106">
        <v>6811</v>
      </c>
      <c r="T7792" s="106">
        <v>7516</v>
      </c>
      <c r="U7792" s="106">
        <v>8480</v>
      </c>
      <c r="V7792" s="106">
        <v>11128</v>
      </c>
      <c r="W7792" s="106">
        <v>13674</v>
      </c>
      <c r="X7792" s="106">
        <v>2846</v>
      </c>
      <c r="Y7792" s="106">
        <v>2982</v>
      </c>
      <c r="Z7792" s="106">
        <v>5725</v>
      </c>
      <c r="AA7792" s="106">
        <v>3311</v>
      </c>
      <c r="AB7792" s="106">
        <v>5420</v>
      </c>
      <c r="AC7792" s="106">
        <v>5583</v>
      </c>
      <c r="AD7792" s="106">
        <v>5085</v>
      </c>
      <c r="AE7792" s="106">
        <v>6119</v>
      </c>
      <c r="AF7792" s="106">
        <v>6530</v>
      </c>
      <c r="AG7792" s="106">
        <v>6602</v>
      </c>
      <c r="AH7792" s="106">
        <v>4443</v>
      </c>
      <c r="AI7792" s="106">
        <v>4658</v>
      </c>
      <c r="AJ7792" s="106">
        <v>4887</v>
      </c>
      <c r="AK7792" s="106">
        <v>6677</v>
      </c>
      <c r="AL7792" s="106">
        <v>6338</v>
      </c>
      <c r="AM7792" s="106">
        <v>6338</v>
      </c>
      <c r="AN7792" s="106">
        <v>6582</v>
      </c>
      <c r="AO7792" s="106">
        <v>3149</v>
      </c>
      <c r="AP7792" s="106">
        <v>2799</v>
      </c>
      <c r="AQ7792" s="106">
        <v>2872</v>
      </c>
      <c r="AR7792" s="106">
        <v>3093</v>
      </c>
      <c r="AS7792" s="106">
        <v>2865</v>
      </c>
      <c r="AT7792" s="106">
        <v>2908</v>
      </c>
      <c r="AU7792" s="106">
        <v>3061</v>
      </c>
      <c r="AV7792" s="106">
        <v>3137</v>
      </c>
      <c r="AW7792" s="106">
        <v>3174</v>
      </c>
      <c r="AX7792" s="106">
        <v>2815</v>
      </c>
      <c r="AY7792" s="106">
        <v>3111</v>
      </c>
      <c r="AZ7792" s="106">
        <v>3482</v>
      </c>
      <c r="BA7792" s="106">
        <v>5503</v>
      </c>
      <c r="BB7792" s="106">
        <v>5902</v>
      </c>
      <c r="BC7792" s="106">
        <v>5724</v>
      </c>
      <c r="BD7792" s="106">
        <v>4783</v>
      </c>
      <c r="BE7792" s="106">
        <v>6242</v>
      </c>
      <c r="BF7792" s="106">
        <v>6317</v>
      </c>
      <c r="BG7792" s="106">
        <v>3961</v>
      </c>
      <c r="BH7792" s="106">
        <v>3018</v>
      </c>
      <c r="BI7792" s="106">
        <v>2564</v>
      </c>
      <c r="BJ7792" s="106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5.95" customHeight="1">
      <c r="A7793" s="106" t="s">
        <v>2454</v>
      </c>
      <c r="B7793" s="106" t="s">
        <v>2363</v>
      </c>
      <c r="C7793" s="106" t="s">
        <v>2243</v>
      </c>
      <c r="D7793" s="106">
        <v>10185</v>
      </c>
      <c r="E7793" s="106">
        <v>9519</v>
      </c>
      <c r="F7793" s="106">
        <v>8940</v>
      </c>
      <c r="G7793" s="106">
        <v>8642</v>
      </c>
      <c r="H7793" s="106">
        <v>8170</v>
      </c>
      <c r="I7793" s="106">
        <v>7607</v>
      </c>
      <c r="J7793" s="106">
        <v>7729</v>
      </c>
      <c r="K7793" s="106">
        <v>7032</v>
      </c>
      <c r="L7793" s="106">
        <v>7537</v>
      </c>
      <c r="M7793" s="106">
        <v>7239</v>
      </c>
      <c r="N7793" s="106">
        <v>6979</v>
      </c>
      <c r="O7793" s="106">
        <v>6833</v>
      </c>
      <c r="P7793" s="106">
        <v>11704</v>
      </c>
      <c r="Q7793" s="106">
        <v>11683</v>
      </c>
      <c r="R7793" s="106">
        <v>11342</v>
      </c>
      <c r="S7793" s="106">
        <v>11997</v>
      </c>
      <c r="T7793" s="106">
        <v>13317</v>
      </c>
      <c r="U7793" s="106">
        <v>14489</v>
      </c>
      <c r="V7793" s="106">
        <v>19149</v>
      </c>
      <c r="W7793" s="106">
        <v>22757</v>
      </c>
      <c r="X7793" s="106">
        <v>11200</v>
      </c>
      <c r="Y7793" s="106">
        <v>11347</v>
      </c>
      <c r="Z7793" s="106">
        <v>13702</v>
      </c>
      <c r="AA7793" s="106">
        <v>12135</v>
      </c>
      <c r="AB7793" s="106">
        <v>14233</v>
      </c>
      <c r="AC7793" s="106">
        <v>14232</v>
      </c>
      <c r="AD7793" s="106">
        <v>14143</v>
      </c>
      <c r="AE7793" s="106">
        <v>15047</v>
      </c>
      <c r="AF7793" s="106">
        <v>15751</v>
      </c>
      <c r="AG7793" s="106">
        <v>25137</v>
      </c>
      <c r="AH7793" s="106">
        <v>21332</v>
      </c>
      <c r="AI7793" s="106">
        <v>21013</v>
      </c>
      <c r="AJ7793" s="106">
        <v>19591</v>
      </c>
      <c r="AK7793" s="106">
        <v>22897</v>
      </c>
      <c r="AL7793" s="106">
        <v>23897</v>
      </c>
      <c r="AM7793" s="106">
        <v>24308</v>
      </c>
      <c r="AN7793" s="106">
        <v>28901</v>
      </c>
      <c r="AO7793" s="106">
        <v>24968</v>
      </c>
      <c r="AP7793" s="106">
        <v>24387</v>
      </c>
      <c r="AQ7793" s="106">
        <v>22422</v>
      </c>
      <c r="AR7793" s="106">
        <v>23816</v>
      </c>
      <c r="AS7793" s="106">
        <v>23900</v>
      </c>
      <c r="AT7793" s="106">
        <v>20449</v>
      </c>
      <c r="AU7793" s="106">
        <v>22964</v>
      </c>
      <c r="AV7793" s="106">
        <v>24595</v>
      </c>
      <c r="AW7793" s="106">
        <v>24777</v>
      </c>
      <c r="AX7793" s="106">
        <v>24815</v>
      </c>
      <c r="AY7793" s="106">
        <v>24089</v>
      </c>
      <c r="AZ7793" s="106">
        <v>8999</v>
      </c>
      <c r="BA7793" s="106">
        <v>12049</v>
      </c>
      <c r="BB7793" s="106">
        <v>24249</v>
      </c>
      <c r="BC7793" s="106">
        <v>24460</v>
      </c>
      <c r="BD7793" s="106">
        <v>24678</v>
      </c>
      <c r="BE7793" s="106">
        <v>25456</v>
      </c>
      <c r="BF7793" s="106">
        <v>25468</v>
      </c>
      <c r="BG7793" s="106">
        <v>22227</v>
      </c>
      <c r="BH7793" s="106">
        <v>22199</v>
      </c>
      <c r="BI7793" s="106">
        <v>21381</v>
      </c>
      <c r="BJ7793" s="106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5.95" customHeight="1">
      <c r="A7794" s="106" t="s">
        <v>2454</v>
      </c>
      <c r="B7794" s="106" t="s">
        <v>2363</v>
      </c>
      <c r="C7794" s="106" t="s">
        <v>2245</v>
      </c>
      <c r="D7794" s="106">
        <v>0</v>
      </c>
      <c r="E7794" s="106">
        <v>0</v>
      </c>
      <c r="F7794" s="106">
        <v>0</v>
      </c>
      <c r="G7794" s="106">
        <v>0</v>
      </c>
      <c r="H7794" s="106">
        <v>0</v>
      </c>
      <c r="I7794" s="106">
        <v>0</v>
      </c>
      <c r="J7794" s="106">
        <v>0</v>
      </c>
      <c r="K7794" s="106">
        <v>0</v>
      </c>
      <c r="L7794" s="106">
        <v>0</v>
      </c>
      <c r="M7794" s="106">
        <v>0</v>
      </c>
      <c r="N7794" s="106">
        <v>0</v>
      </c>
      <c r="O7794" s="106">
        <v>0</v>
      </c>
      <c r="P7794" s="106">
        <v>0</v>
      </c>
      <c r="Q7794" s="106">
        <v>0</v>
      </c>
      <c r="R7794" s="106">
        <v>0</v>
      </c>
      <c r="S7794" s="106">
        <v>0</v>
      </c>
      <c r="T7794" s="106">
        <v>0</v>
      </c>
      <c r="U7794" s="106">
        <v>0</v>
      </c>
      <c r="V7794" s="106">
        <v>0</v>
      </c>
      <c r="W7794" s="106">
        <v>0</v>
      </c>
      <c r="X7794" s="106">
        <v>0</v>
      </c>
      <c r="Y7794" s="106">
        <v>0</v>
      </c>
      <c r="Z7794" s="106">
        <v>0</v>
      </c>
      <c r="AA7794" s="106">
        <v>0</v>
      </c>
      <c r="AB7794" s="106">
        <v>0</v>
      </c>
      <c r="AC7794" s="106">
        <v>0</v>
      </c>
      <c r="AD7794" s="106">
        <v>0</v>
      </c>
      <c r="AE7794" s="106">
        <v>0</v>
      </c>
      <c r="AF7794" s="106">
        <v>0</v>
      </c>
      <c r="AG7794" s="106">
        <v>0</v>
      </c>
      <c r="AH7794" s="106">
        <v>0</v>
      </c>
      <c r="AI7794" s="106">
        <v>0</v>
      </c>
      <c r="AJ7794" s="106">
        <v>0</v>
      </c>
      <c r="AK7794" s="106">
        <v>0</v>
      </c>
      <c r="AL7794" s="106">
        <v>0</v>
      </c>
      <c r="AM7794" s="106">
        <v>0</v>
      </c>
      <c r="AN7794" s="106">
        <v>0</v>
      </c>
      <c r="AO7794" s="106">
        <v>0</v>
      </c>
      <c r="AP7794" s="106">
        <v>0</v>
      </c>
      <c r="AQ7794" s="106">
        <v>0</v>
      </c>
      <c r="AR7794" s="106">
        <v>0</v>
      </c>
      <c r="AS7794" s="106">
        <v>0</v>
      </c>
      <c r="AT7794" s="106">
        <v>0</v>
      </c>
      <c r="AU7794" s="106">
        <v>0</v>
      </c>
      <c r="AV7794" s="106">
        <v>0</v>
      </c>
      <c r="AW7794" s="106">
        <v>0</v>
      </c>
      <c r="AX7794" s="106">
        <v>0</v>
      </c>
      <c r="AY7794" s="106">
        <v>0</v>
      </c>
      <c r="AZ7794" s="106">
        <v>0</v>
      </c>
      <c r="BA7794" s="106">
        <v>0</v>
      </c>
      <c r="BB7794" s="106">
        <v>0</v>
      </c>
      <c r="BC7794" s="106">
        <v>0</v>
      </c>
      <c r="BD7794" s="106">
        <v>0</v>
      </c>
      <c r="BE7794" s="106">
        <v>0</v>
      </c>
      <c r="BF7794" s="106">
        <v>0</v>
      </c>
      <c r="BG7794" s="106">
        <v>0</v>
      </c>
      <c r="BH7794" s="106">
        <v>0</v>
      </c>
      <c r="BI7794" s="106">
        <v>0</v>
      </c>
      <c r="BJ7794" s="106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5.95" customHeight="1">
      <c r="A7795" s="106" t="s">
        <v>2454</v>
      </c>
      <c r="B7795" s="106" t="s">
        <v>2363</v>
      </c>
      <c r="C7795" s="106" t="s">
        <v>2247</v>
      </c>
      <c r="D7795" s="106">
        <v>0</v>
      </c>
      <c r="E7795" s="106">
        <v>0</v>
      </c>
      <c r="F7795" s="106">
        <v>0</v>
      </c>
      <c r="G7795" s="106">
        <v>0</v>
      </c>
      <c r="H7795" s="106">
        <v>0</v>
      </c>
      <c r="I7795" s="106">
        <v>0</v>
      </c>
      <c r="J7795" s="106">
        <v>0</v>
      </c>
      <c r="K7795" s="106">
        <v>0</v>
      </c>
      <c r="L7795" s="106">
        <v>0</v>
      </c>
      <c r="M7795" s="106">
        <v>0</v>
      </c>
      <c r="N7795" s="106">
        <v>0</v>
      </c>
      <c r="O7795" s="106">
        <v>0</v>
      </c>
      <c r="P7795" s="106">
        <v>0</v>
      </c>
      <c r="Q7795" s="106">
        <v>0</v>
      </c>
      <c r="R7795" s="106">
        <v>0</v>
      </c>
      <c r="S7795" s="106">
        <v>0</v>
      </c>
      <c r="T7795" s="106">
        <v>0</v>
      </c>
      <c r="U7795" s="106">
        <v>0</v>
      </c>
      <c r="V7795" s="106">
        <v>0</v>
      </c>
      <c r="W7795" s="106">
        <v>0</v>
      </c>
      <c r="X7795" s="106">
        <v>0</v>
      </c>
      <c r="Y7795" s="106">
        <v>0</v>
      </c>
      <c r="Z7795" s="106">
        <v>0</v>
      </c>
      <c r="AA7795" s="106">
        <v>0</v>
      </c>
      <c r="AB7795" s="106">
        <v>0</v>
      </c>
      <c r="AC7795" s="106">
        <v>0</v>
      </c>
      <c r="AD7795" s="106">
        <v>0</v>
      </c>
      <c r="AE7795" s="106">
        <v>0</v>
      </c>
      <c r="AF7795" s="106">
        <v>0</v>
      </c>
      <c r="AG7795" s="106">
        <v>0</v>
      </c>
      <c r="AH7795" s="106">
        <v>0</v>
      </c>
      <c r="AI7795" s="106">
        <v>0</v>
      </c>
      <c r="AJ7795" s="106">
        <v>0</v>
      </c>
      <c r="AK7795" s="106">
        <v>0</v>
      </c>
      <c r="AL7795" s="106">
        <v>0</v>
      </c>
      <c r="AM7795" s="106">
        <v>0</v>
      </c>
      <c r="AN7795" s="106">
        <v>0</v>
      </c>
      <c r="AO7795" s="106">
        <v>0</v>
      </c>
      <c r="AP7795" s="106">
        <v>0</v>
      </c>
      <c r="AQ7795" s="106">
        <v>0</v>
      </c>
      <c r="AR7795" s="106">
        <v>0</v>
      </c>
      <c r="AS7795" s="106">
        <v>0</v>
      </c>
      <c r="AT7795" s="106">
        <v>0</v>
      </c>
      <c r="AU7795" s="106">
        <v>0</v>
      </c>
      <c r="AV7795" s="106">
        <v>0</v>
      </c>
      <c r="AW7795" s="106">
        <v>0</v>
      </c>
      <c r="AX7795" s="106">
        <v>0</v>
      </c>
      <c r="AY7795" s="106">
        <v>0</v>
      </c>
      <c r="AZ7795" s="106">
        <v>45</v>
      </c>
      <c r="BA7795" s="106">
        <v>0</v>
      </c>
      <c r="BB7795" s="106">
        <v>0</v>
      </c>
      <c r="BC7795" s="106">
        <v>0</v>
      </c>
      <c r="BD7795" s="106">
        <v>0</v>
      </c>
      <c r="BE7795" s="106">
        <v>186</v>
      </c>
      <c r="BF7795" s="106">
        <v>194</v>
      </c>
      <c r="BG7795" s="106">
        <v>154</v>
      </c>
      <c r="BH7795" s="106">
        <v>184</v>
      </c>
      <c r="BI7795" s="106">
        <v>227</v>
      </c>
      <c r="BJ7795" s="106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5.95" customHeight="1">
      <c r="A7796" s="106" t="s">
        <v>2454</v>
      </c>
      <c r="B7796" s="106" t="s">
        <v>2363</v>
      </c>
      <c r="C7796" s="106" t="s">
        <v>2249</v>
      </c>
      <c r="D7796" s="106">
        <v>0</v>
      </c>
      <c r="E7796" s="106">
        <v>0</v>
      </c>
      <c r="F7796" s="106">
        <v>0</v>
      </c>
      <c r="G7796" s="106">
        <v>0</v>
      </c>
      <c r="H7796" s="106">
        <v>0</v>
      </c>
      <c r="I7796" s="106">
        <v>0</v>
      </c>
      <c r="J7796" s="106">
        <v>0</v>
      </c>
      <c r="K7796" s="106">
        <v>0</v>
      </c>
      <c r="L7796" s="106">
        <v>0</v>
      </c>
      <c r="M7796" s="106">
        <v>0</v>
      </c>
      <c r="N7796" s="106">
        <v>0</v>
      </c>
      <c r="O7796" s="106">
        <v>0</v>
      </c>
      <c r="P7796" s="106">
        <v>0</v>
      </c>
      <c r="Q7796" s="106">
        <v>0</v>
      </c>
      <c r="R7796" s="106">
        <v>0</v>
      </c>
      <c r="S7796" s="106">
        <v>0</v>
      </c>
      <c r="T7796" s="106">
        <v>0</v>
      </c>
      <c r="U7796" s="106">
        <v>0</v>
      </c>
      <c r="V7796" s="106">
        <v>0</v>
      </c>
      <c r="W7796" s="106">
        <v>0</v>
      </c>
      <c r="X7796" s="106">
        <v>0</v>
      </c>
      <c r="Y7796" s="106">
        <v>449</v>
      </c>
      <c r="Z7796" s="106">
        <v>609</v>
      </c>
      <c r="AA7796" s="106">
        <v>804</v>
      </c>
      <c r="AB7796" s="106">
        <v>1054</v>
      </c>
      <c r="AC7796" s="106">
        <v>1189</v>
      </c>
      <c r="AD7796" s="106">
        <v>211</v>
      </c>
      <c r="AE7796" s="106">
        <v>232</v>
      </c>
      <c r="AF7796" s="106">
        <v>254</v>
      </c>
      <c r="AG7796" s="106">
        <v>169</v>
      </c>
      <c r="AH7796" s="106">
        <v>89</v>
      </c>
      <c r="AI7796" s="106">
        <v>53</v>
      </c>
      <c r="AJ7796" s="106">
        <v>85</v>
      </c>
      <c r="AK7796" s="106">
        <v>49</v>
      </c>
      <c r="AL7796" s="106">
        <v>198</v>
      </c>
      <c r="AM7796" s="106">
        <v>229</v>
      </c>
      <c r="AN7796" s="106">
        <v>376</v>
      </c>
      <c r="AO7796" s="106">
        <v>300</v>
      </c>
      <c r="AP7796" s="106">
        <v>345</v>
      </c>
      <c r="AQ7796" s="106">
        <v>350</v>
      </c>
      <c r="AR7796" s="106">
        <v>281</v>
      </c>
      <c r="AS7796" s="106">
        <v>203</v>
      </c>
      <c r="AT7796" s="106">
        <v>194</v>
      </c>
      <c r="AU7796" s="106">
        <v>186</v>
      </c>
      <c r="AV7796" s="106">
        <v>1878</v>
      </c>
      <c r="AW7796" s="106">
        <v>1744</v>
      </c>
      <c r="AX7796" s="106">
        <v>2308</v>
      </c>
      <c r="AY7796" s="106">
        <v>1600</v>
      </c>
      <c r="AZ7796" s="106">
        <v>3793</v>
      </c>
      <c r="BA7796" s="106">
        <v>6293</v>
      </c>
      <c r="BB7796" s="106">
        <v>6002</v>
      </c>
      <c r="BC7796" s="106">
        <v>5649</v>
      </c>
      <c r="BD7796" s="106">
        <v>6379</v>
      </c>
      <c r="BE7796" s="106">
        <v>8109</v>
      </c>
      <c r="BF7796" s="106">
        <v>6269</v>
      </c>
      <c r="BG7796" s="106">
        <v>5657</v>
      </c>
      <c r="BH7796" s="106">
        <v>7528</v>
      </c>
      <c r="BI7796" s="106">
        <v>5252</v>
      </c>
      <c r="BJ7796" s="10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5.95" customHeight="1">
      <c r="A7797" s="106" t="s">
        <v>2454</v>
      </c>
      <c r="B7797" s="106" t="s">
        <v>2363</v>
      </c>
      <c r="C7797" s="106" t="s">
        <v>2251</v>
      </c>
      <c r="D7797" s="106">
        <v>0</v>
      </c>
      <c r="E7797" s="106">
        <v>0</v>
      </c>
      <c r="F7797" s="106">
        <v>0</v>
      </c>
      <c r="G7797" s="106">
        <v>0</v>
      </c>
      <c r="H7797" s="106">
        <v>0</v>
      </c>
      <c r="I7797" s="106">
        <v>0</v>
      </c>
      <c r="J7797" s="106">
        <v>0</v>
      </c>
      <c r="K7797" s="106">
        <v>0</v>
      </c>
      <c r="L7797" s="106">
        <v>0</v>
      </c>
      <c r="M7797" s="106">
        <v>0</v>
      </c>
      <c r="N7797" s="106">
        <v>0</v>
      </c>
      <c r="O7797" s="106">
        <v>0</v>
      </c>
      <c r="P7797" s="106">
        <v>0</v>
      </c>
      <c r="Q7797" s="106">
        <v>0</v>
      </c>
      <c r="R7797" s="106">
        <v>0</v>
      </c>
      <c r="S7797" s="106">
        <v>0</v>
      </c>
      <c r="T7797" s="106">
        <v>0</v>
      </c>
      <c r="U7797" s="106">
        <v>0</v>
      </c>
      <c r="V7797" s="106">
        <v>0</v>
      </c>
      <c r="W7797" s="106">
        <v>0</v>
      </c>
      <c r="X7797" s="106">
        <v>0</v>
      </c>
      <c r="Y7797" s="106">
        <v>449</v>
      </c>
      <c r="Z7797" s="106">
        <v>609</v>
      </c>
      <c r="AA7797" s="106">
        <v>804</v>
      </c>
      <c r="AB7797" s="106">
        <v>1054</v>
      </c>
      <c r="AC7797" s="106">
        <v>1189</v>
      </c>
      <c r="AD7797" s="106">
        <v>211</v>
      </c>
      <c r="AE7797" s="106">
        <v>232</v>
      </c>
      <c r="AF7797" s="106">
        <v>254</v>
      </c>
      <c r="AG7797" s="106">
        <v>169</v>
      </c>
      <c r="AH7797" s="106">
        <v>89</v>
      </c>
      <c r="AI7797" s="106">
        <v>53</v>
      </c>
      <c r="AJ7797" s="106">
        <v>85</v>
      </c>
      <c r="AK7797" s="106">
        <v>49</v>
      </c>
      <c r="AL7797" s="106">
        <v>198</v>
      </c>
      <c r="AM7797" s="106">
        <v>229</v>
      </c>
      <c r="AN7797" s="106">
        <v>376</v>
      </c>
      <c r="AO7797" s="106">
        <v>300</v>
      </c>
      <c r="AP7797" s="106">
        <v>345</v>
      </c>
      <c r="AQ7797" s="106">
        <v>350</v>
      </c>
      <c r="AR7797" s="106">
        <v>281</v>
      </c>
      <c r="AS7797" s="106">
        <v>203</v>
      </c>
      <c r="AT7797" s="106">
        <v>194</v>
      </c>
      <c r="AU7797" s="106">
        <v>186</v>
      </c>
      <c r="AV7797" s="106">
        <v>1878</v>
      </c>
      <c r="AW7797" s="106">
        <v>1744</v>
      </c>
      <c r="AX7797" s="106">
        <v>2308</v>
      </c>
      <c r="AY7797" s="106">
        <v>1600</v>
      </c>
      <c r="AZ7797" s="106">
        <v>3838</v>
      </c>
      <c r="BA7797" s="106">
        <v>6293</v>
      </c>
      <c r="BB7797" s="106">
        <v>6002</v>
      </c>
      <c r="BC7797" s="106">
        <v>5649</v>
      </c>
      <c r="BD7797" s="106">
        <v>6379</v>
      </c>
      <c r="BE7797" s="106">
        <v>8295</v>
      </c>
      <c r="BF7797" s="106">
        <v>6463</v>
      </c>
      <c r="BG7797" s="106">
        <v>5812</v>
      </c>
      <c r="BH7797" s="106">
        <v>7712</v>
      </c>
      <c r="BI7797" s="106">
        <v>5479</v>
      </c>
      <c r="BJ7797" s="106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5.95" customHeight="1">
      <c r="A7798" s="106" t="s">
        <v>2454</v>
      </c>
      <c r="B7798" s="106" t="s">
        <v>2363</v>
      </c>
      <c r="C7798" s="106" t="s">
        <v>2253</v>
      </c>
      <c r="D7798" s="106">
        <v>174</v>
      </c>
      <c r="E7798" s="106">
        <v>162</v>
      </c>
      <c r="F7798" s="106">
        <v>151</v>
      </c>
      <c r="G7798" s="106">
        <v>145</v>
      </c>
      <c r="H7798" s="106">
        <v>137</v>
      </c>
      <c r="I7798" s="106">
        <v>125</v>
      </c>
      <c r="J7798" s="106">
        <v>127</v>
      </c>
      <c r="K7798" s="106">
        <v>118</v>
      </c>
      <c r="L7798" s="106">
        <v>124</v>
      </c>
      <c r="M7798" s="106">
        <v>118</v>
      </c>
      <c r="N7798" s="106">
        <v>116</v>
      </c>
      <c r="O7798" s="106">
        <v>108</v>
      </c>
      <c r="P7798" s="106">
        <v>111</v>
      </c>
      <c r="Q7798" s="106">
        <v>108</v>
      </c>
      <c r="R7798" s="106">
        <v>110</v>
      </c>
      <c r="S7798" s="106">
        <v>129</v>
      </c>
      <c r="T7798" s="106">
        <v>142</v>
      </c>
      <c r="U7798" s="106">
        <v>161</v>
      </c>
      <c r="V7798" s="106">
        <v>212</v>
      </c>
      <c r="W7798" s="106">
        <v>259</v>
      </c>
      <c r="X7798" s="106">
        <v>71</v>
      </c>
      <c r="Y7798" s="106">
        <v>72</v>
      </c>
      <c r="Z7798" s="106">
        <v>130</v>
      </c>
      <c r="AA7798" s="106">
        <v>75</v>
      </c>
      <c r="AB7798" s="106">
        <v>122</v>
      </c>
      <c r="AC7798" s="106">
        <v>133</v>
      </c>
      <c r="AD7798" s="106">
        <v>149</v>
      </c>
      <c r="AE7798" s="106">
        <v>208</v>
      </c>
      <c r="AF7798" s="106">
        <v>230</v>
      </c>
      <c r="AG7798" s="106">
        <v>535</v>
      </c>
      <c r="AH7798" s="106">
        <v>486</v>
      </c>
      <c r="AI7798" s="106">
        <v>507</v>
      </c>
      <c r="AJ7798" s="106">
        <v>535</v>
      </c>
      <c r="AK7798" s="106">
        <v>899</v>
      </c>
      <c r="AL7798" s="106">
        <v>861</v>
      </c>
      <c r="AM7798" s="106">
        <v>869</v>
      </c>
      <c r="AN7798" s="106">
        <v>902</v>
      </c>
      <c r="AO7798" s="106">
        <v>526</v>
      </c>
      <c r="AP7798" s="106">
        <v>460</v>
      </c>
      <c r="AQ7798" s="106">
        <v>483</v>
      </c>
      <c r="AR7798" s="106">
        <v>517</v>
      </c>
      <c r="AS7798" s="106">
        <v>504</v>
      </c>
      <c r="AT7798" s="106">
        <v>516</v>
      </c>
      <c r="AU7798" s="106">
        <v>537</v>
      </c>
      <c r="AV7798" s="106">
        <v>525</v>
      </c>
      <c r="AW7798" s="106">
        <v>509</v>
      </c>
      <c r="AX7798" s="106">
        <v>473</v>
      </c>
      <c r="AY7798" s="106">
        <v>502</v>
      </c>
      <c r="AZ7798" s="106">
        <v>530</v>
      </c>
      <c r="BA7798" s="106">
        <v>777</v>
      </c>
      <c r="BB7798" s="106">
        <v>767</v>
      </c>
      <c r="BC7798" s="106">
        <v>739</v>
      </c>
      <c r="BD7798" s="106">
        <v>647</v>
      </c>
      <c r="BE7798" s="106">
        <v>750</v>
      </c>
      <c r="BF7798" s="106">
        <v>781</v>
      </c>
      <c r="BG7798" s="106">
        <v>580</v>
      </c>
      <c r="BH7798" s="106">
        <v>538</v>
      </c>
      <c r="BI7798" s="106">
        <v>475</v>
      </c>
      <c r="BJ7798" s="106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s="106" t="s">
        <v>2454</v>
      </c>
      <c r="B7799" s="106" t="s">
        <v>2363</v>
      </c>
      <c r="C7799" s="106" t="s">
        <v>2263</v>
      </c>
      <c r="D7799" s="106">
        <v>0</v>
      </c>
      <c r="E7799" s="106">
        <v>0</v>
      </c>
      <c r="F7799" s="106">
        <v>0</v>
      </c>
      <c r="G7799" s="106">
        <v>0</v>
      </c>
      <c r="H7799" s="106">
        <v>0</v>
      </c>
      <c r="I7799" s="106">
        <v>0</v>
      </c>
      <c r="J7799" s="106">
        <v>0</v>
      </c>
      <c r="K7799" s="106">
        <v>0</v>
      </c>
      <c r="L7799" s="106">
        <v>0</v>
      </c>
      <c r="M7799" s="106">
        <v>0</v>
      </c>
      <c r="N7799" s="106">
        <v>0</v>
      </c>
      <c r="O7799" s="106">
        <v>0</v>
      </c>
      <c r="P7799" s="106">
        <v>0</v>
      </c>
      <c r="Q7799" s="106">
        <v>0</v>
      </c>
      <c r="R7799" s="106">
        <v>0</v>
      </c>
      <c r="S7799" s="106">
        <v>0</v>
      </c>
      <c r="T7799" s="106">
        <v>0</v>
      </c>
      <c r="U7799" s="106">
        <v>0</v>
      </c>
      <c r="V7799" s="106">
        <v>0</v>
      </c>
      <c r="W7799" s="106">
        <v>0</v>
      </c>
      <c r="X7799" s="106">
        <v>0</v>
      </c>
      <c r="Y7799" s="106">
        <v>0</v>
      </c>
      <c r="Z7799" s="106">
        <v>0</v>
      </c>
      <c r="AA7799" s="106">
        <v>0</v>
      </c>
      <c r="AB7799" s="106">
        <v>0</v>
      </c>
      <c r="AC7799" s="106">
        <v>0</v>
      </c>
      <c r="AD7799" s="106">
        <v>0</v>
      </c>
      <c r="AE7799" s="106">
        <v>0</v>
      </c>
      <c r="AF7799" s="106">
        <v>0</v>
      </c>
      <c r="AG7799" s="106">
        <v>0</v>
      </c>
      <c r="AH7799" s="106">
        <v>0</v>
      </c>
      <c r="AI7799" s="106">
        <v>0</v>
      </c>
      <c r="AJ7799" s="106">
        <v>0</v>
      </c>
      <c r="AK7799" s="106">
        <v>0</v>
      </c>
      <c r="AL7799" s="106">
        <v>0</v>
      </c>
      <c r="AM7799" s="106">
        <v>0</v>
      </c>
      <c r="AN7799" s="106">
        <v>0</v>
      </c>
      <c r="AO7799" s="106">
        <v>0</v>
      </c>
      <c r="AP7799" s="106">
        <v>0</v>
      </c>
      <c r="AQ7799" s="106">
        <v>0</v>
      </c>
      <c r="AR7799" s="106">
        <v>0</v>
      </c>
      <c r="AS7799" s="106">
        <v>0</v>
      </c>
      <c r="AT7799" s="106">
        <v>0</v>
      </c>
      <c r="AU7799" s="106">
        <v>0</v>
      </c>
      <c r="AV7799" s="106">
        <v>0</v>
      </c>
      <c r="AW7799" s="106">
        <v>0</v>
      </c>
      <c r="AX7799" s="106">
        <v>0</v>
      </c>
      <c r="AY7799" s="106">
        <v>0</v>
      </c>
      <c r="AZ7799" s="106">
        <v>45</v>
      </c>
      <c r="BA7799" s="106">
        <v>0</v>
      </c>
      <c r="BB7799" s="106">
        <v>0</v>
      </c>
      <c r="BC7799" s="106">
        <v>0</v>
      </c>
      <c r="BD7799" s="106">
        <v>0</v>
      </c>
      <c r="BE7799" s="106">
        <v>186</v>
      </c>
      <c r="BF7799" s="106">
        <v>194</v>
      </c>
      <c r="BG7799" s="106">
        <v>154</v>
      </c>
      <c r="BH7799" s="106">
        <v>184</v>
      </c>
      <c r="BI7799" s="106">
        <v>227</v>
      </c>
      <c r="BJ7799" s="106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5.95" customHeight="1">
      <c r="A7800" s="106" t="s">
        <v>2454</v>
      </c>
      <c r="B7800" s="106" t="s">
        <v>2363</v>
      </c>
      <c r="C7800" s="106" t="s">
        <v>2269</v>
      </c>
      <c r="D7800" s="106">
        <v>808</v>
      </c>
      <c r="E7800" s="106">
        <v>808</v>
      </c>
      <c r="F7800" s="106">
        <v>843</v>
      </c>
      <c r="G7800" s="106">
        <v>826</v>
      </c>
      <c r="H7800" s="106">
        <v>791</v>
      </c>
      <c r="I7800" s="106">
        <v>860</v>
      </c>
      <c r="J7800" s="106">
        <v>894</v>
      </c>
      <c r="K7800" s="106">
        <v>774</v>
      </c>
      <c r="L7800" s="106">
        <v>946</v>
      </c>
      <c r="M7800" s="106">
        <v>877</v>
      </c>
      <c r="N7800" s="106">
        <v>705</v>
      </c>
      <c r="O7800" s="106">
        <v>998</v>
      </c>
      <c r="P7800" s="106">
        <v>5745</v>
      </c>
      <c r="Q7800" s="106">
        <v>5900</v>
      </c>
      <c r="R7800" s="106">
        <v>5401</v>
      </c>
      <c r="S7800" s="106">
        <v>5057</v>
      </c>
      <c r="T7800" s="106">
        <v>5659</v>
      </c>
      <c r="U7800" s="106">
        <v>5848</v>
      </c>
      <c r="V7800" s="106">
        <v>7809</v>
      </c>
      <c r="W7800" s="106">
        <v>8824</v>
      </c>
      <c r="X7800" s="106">
        <v>8283</v>
      </c>
      <c r="Y7800" s="106">
        <v>8742</v>
      </c>
      <c r="Z7800" s="106">
        <v>8457</v>
      </c>
      <c r="AA7800" s="106">
        <v>9553</v>
      </c>
      <c r="AB7800" s="106">
        <v>9746</v>
      </c>
      <c r="AC7800" s="106">
        <v>9705</v>
      </c>
      <c r="AD7800" s="106">
        <v>9119</v>
      </c>
      <c r="AE7800" s="106">
        <v>8953</v>
      </c>
      <c r="AF7800" s="106">
        <v>9245</v>
      </c>
      <c r="AG7800" s="106">
        <v>18169</v>
      </c>
      <c r="AH7800" s="106">
        <v>16492</v>
      </c>
      <c r="AI7800" s="106">
        <v>15901</v>
      </c>
      <c r="AJ7800" s="106">
        <v>14256</v>
      </c>
      <c r="AK7800" s="106">
        <v>15370</v>
      </c>
      <c r="AL7800" s="106">
        <v>16896</v>
      </c>
      <c r="AM7800" s="106">
        <v>17330</v>
      </c>
      <c r="AN7800" s="106">
        <v>21792</v>
      </c>
      <c r="AO7800" s="106">
        <v>21592</v>
      </c>
      <c r="AP7800" s="106">
        <v>21474</v>
      </c>
      <c r="AQ7800" s="106">
        <v>19416</v>
      </c>
      <c r="AR7800" s="106">
        <v>20487</v>
      </c>
      <c r="AS7800" s="106">
        <v>20735</v>
      </c>
      <c r="AT7800" s="106">
        <v>17218</v>
      </c>
      <c r="AU7800" s="106">
        <v>19552</v>
      </c>
      <c r="AV7800" s="106">
        <v>22810</v>
      </c>
      <c r="AW7800" s="106">
        <v>22837</v>
      </c>
      <c r="AX7800" s="106">
        <v>23836</v>
      </c>
      <c r="AY7800" s="106">
        <v>22076</v>
      </c>
      <c r="AZ7800" s="106">
        <v>8781</v>
      </c>
      <c r="BA7800" s="106">
        <v>12062</v>
      </c>
      <c r="BB7800" s="106">
        <v>23582</v>
      </c>
      <c r="BC7800" s="106">
        <v>23646</v>
      </c>
      <c r="BD7800" s="106">
        <v>25627</v>
      </c>
      <c r="BE7800" s="106">
        <v>26573</v>
      </c>
      <c r="BF7800" s="106">
        <v>24638</v>
      </c>
      <c r="BG7800" s="106">
        <v>23343</v>
      </c>
      <c r="BH7800" s="106">
        <v>26170</v>
      </c>
      <c r="BI7800" s="106">
        <v>23594</v>
      </c>
      <c r="BJ7800" s="106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5.95" customHeight="1">
      <c r="A7801" s="106" t="s">
        <v>2454</v>
      </c>
      <c r="B7801" s="106" t="s">
        <v>2363</v>
      </c>
      <c r="C7801" s="106" t="s">
        <v>2283</v>
      </c>
      <c r="D7801" s="106">
        <v>10185</v>
      </c>
      <c r="E7801" s="106">
        <v>9519</v>
      </c>
      <c r="F7801" s="106">
        <v>8940</v>
      </c>
      <c r="G7801" s="106">
        <v>8642</v>
      </c>
      <c r="H7801" s="106">
        <v>8170</v>
      </c>
      <c r="I7801" s="106">
        <v>7607</v>
      </c>
      <c r="J7801" s="106">
        <v>7729</v>
      </c>
      <c r="K7801" s="106">
        <v>7032</v>
      </c>
      <c r="L7801" s="106">
        <v>7537</v>
      </c>
      <c r="M7801" s="106">
        <v>7239</v>
      </c>
      <c r="N7801" s="106">
        <v>6979</v>
      </c>
      <c r="O7801" s="106">
        <v>6833</v>
      </c>
      <c r="P7801" s="106">
        <v>11704</v>
      </c>
      <c r="Q7801" s="106">
        <v>11683</v>
      </c>
      <c r="R7801" s="106">
        <v>11342</v>
      </c>
      <c r="S7801" s="106">
        <v>11997</v>
      </c>
      <c r="T7801" s="106">
        <v>13317</v>
      </c>
      <c r="U7801" s="106">
        <v>14489</v>
      </c>
      <c r="V7801" s="106">
        <v>19149</v>
      </c>
      <c r="W7801" s="106">
        <v>22757</v>
      </c>
      <c r="X7801" s="106">
        <v>11200</v>
      </c>
      <c r="Y7801" s="106">
        <v>11796</v>
      </c>
      <c r="Z7801" s="106">
        <v>14312</v>
      </c>
      <c r="AA7801" s="106">
        <v>12939</v>
      </c>
      <c r="AB7801" s="106">
        <v>15287</v>
      </c>
      <c r="AC7801" s="106">
        <v>15420</v>
      </c>
      <c r="AD7801" s="106">
        <v>14354</v>
      </c>
      <c r="AE7801" s="106">
        <v>15280</v>
      </c>
      <c r="AF7801" s="106">
        <v>16005</v>
      </c>
      <c r="AG7801" s="106">
        <v>25306</v>
      </c>
      <c r="AH7801" s="106">
        <v>21420</v>
      </c>
      <c r="AI7801" s="106">
        <v>21066</v>
      </c>
      <c r="AJ7801" s="106">
        <v>19677</v>
      </c>
      <c r="AK7801" s="106">
        <v>22946</v>
      </c>
      <c r="AL7801" s="106">
        <v>24095</v>
      </c>
      <c r="AM7801" s="106">
        <v>24537</v>
      </c>
      <c r="AN7801" s="106">
        <v>29277</v>
      </c>
      <c r="AO7801" s="106">
        <v>25268</v>
      </c>
      <c r="AP7801" s="106">
        <v>24732</v>
      </c>
      <c r="AQ7801" s="106">
        <v>22772</v>
      </c>
      <c r="AR7801" s="106">
        <v>24097</v>
      </c>
      <c r="AS7801" s="106">
        <v>24104</v>
      </c>
      <c r="AT7801" s="106">
        <v>20642</v>
      </c>
      <c r="AU7801" s="106">
        <v>23150</v>
      </c>
      <c r="AV7801" s="106">
        <v>26472</v>
      </c>
      <c r="AW7801" s="106">
        <v>26521</v>
      </c>
      <c r="AX7801" s="106">
        <v>27123</v>
      </c>
      <c r="AY7801" s="106">
        <v>25689</v>
      </c>
      <c r="AZ7801" s="106">
        <v>12837</v>
      </c>
      <c r="BA7801" s="106">
        <v>18342</v>
      </c>
      <c r="BB7801" s="106">
        <v>30251</v>
      </c>
      <c r="BC7801" s="106">
        <v>30109</v>
      </c>
      <c r="BD7801" s="106">
        <v>31058</v>
      </c>
      <c r="BE7801" s="106">
        <v>33751</v>
      </c>
      <c r="BF7801" s="106">
        <v>31930</v>
      </c>
      <c r="BG7801" s="106">
        <v>28038</v>
      </c>
      <c r="BH7801" s="106">
        <v>29911</v>
      </c>
      <c r="BI7801" s="106">
        <v>26860</v>
      </c>
      <c r="BJ7801" s="106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5.95" customHeight="1">
      <c r="A7802" s="106" t="s">
        <v>2454</v>
      </c>
      <c r="B7802" s="106" t="s">
        <v>2363</v>
      </c>
      <c r="C7802" s="106" t="s">
        <v>2289</v>
      </c>
      <c r="D7802" s="106">
        <v>10185</v>
      </c>
      <c r="E7802" s="106">
        <v>9519</v>
      </c>
      <c r="F7802" s="106">
        <v>8940</v>
      </c>
      <c r="G7802" s="106">
        <v>8642</v>
      </c>
      <c r="H7802" s="106">
        <v>8170</v>
      </c>
      <c r="I7802" s="106">
        <v>7607</v>
      </c>
      <c r="J7802" s="106">
        <v>7729</v>
      </c>
      <c r="K7802" s="106">
        <v>7032</v>
      </c>
      <c r="L7802" s="106">
        <v>7537</v>
      </c>
      <c r="M7802" s="106">
        <v>7239</v>
      </c>
      <c r="N7802" s="106">
        <v>6979</v>
      </c>
      <c r="O7802" s="106">
        <v>6833</v>
      </c>
      <c r="P7802" s="106">
        <v>11704</v>
      </c>
      <c r="Q7802" s="106">
        <v>11683</v>
      </c>
      <c r="R7802" s="106">
        <v>11342</v>
      </c>
      <c r="S7802" s="106">
        <v>11997</v>
      </c>
      <c r="T7802" s="106">
        <v>13317</v>
      </c>
      <c r="U7802" s="106">
        <v>14489</v>
      </c>
      <c r="V7802" s="106">
        <v>19149</v>
      </c>
      <c r="W7802" s="106">
        <v>22757</v>
      </c>
      <c r="X7802" s="106">
        <v>11200</v>
      </c>
      <c r="Y7802" s="106">
        <v>11796</v>
      </c>
      <c r="Z7802" s="106">
        <v>14312</v>
      </c>
      <c r="AA7802" s="106">
        <v>12939</v>
      </c>
      <c r="AB7802" s="106">
        <v>15287</v>
      </c>
      <c r="AC7802" s="106">
        <v>15420</v>
      </c>
      <c r="AD7802" s="106">
        <v>14354</v>
      </c>
      <c r="AE7802" s="106">
        <v>15280</v>
      </c>
      <c r="AF7802" s="106">
        <v>16005</v>
      </c>
      <c r="AG7802" s="106">
        <v>25306</v>
      </c>
      <c r="AH7802" s="106">
        <v>21420</v>
      </c>
      <c r="AI7802" s="106">
        <v>21066</v>
      </c>
      <c r="AJ7802" s="106">
        <v>19677</v>
      </c>
      <c r="AK7802" s="106">
        <v>22946</v>
      </c>
      <c r="AL7802" s="106">
        <v>24095</v>
      </c>
      <c r="AM7802" s="106">
        <v>24537</v>
      </c>
      <c r="AN7802" s="106">
        <v>29277</v>
      </c>
      <c r="AO7802" s="106">
        <v>25268</v>
      </c>
      <c r="AP7802" s="106">
        <v>24732</v>
      </c>
      <c r="AQ7802" s="106">
        <v>22772</v>
      </c>
      <c r="AR7802" s="106">
        <v>24097</v>
      </c>
      <c r="AS7802" s="106">
        <v>24104</v>
      </c>
      <c r="AT7802" s="106">
        <v>20642</v>
      </c>
      <c r="AU7802" s="106">
        <v>23150</v>
      </c>
      <c r="AV7802" s="106">
        <v>26472</v>
      </c>
      <c r="AW7802" s="106">
        <v>26521</v>
      </c>
      <c r="AX7802" s="106">
        <v>27123</v>
      </c>
      <c r="AY7802" s="106">
        <v>25689</v>
      </c>
      <c r="AZ7802" s="106">
        <v>12792</v>
      </c>
      <c r="BA7802" s="106">
        <v>18342</v>
      </c>
      <c r="BB7802" s="106">
        <v>30251</v>
      </c>
      <c r="BC7802" s="106">
        <v>30109</v>
      </c>
      <c r="BD7802" s="106">
        <v>31058</v>
      </c>
      <c r="BE7802" s="106">
        <v>33565</v>
      </c>
      <c r="BF7802" s="106">
        <v>31737</v>
      </c>
      <c r="BG7802" s="106">
        <v>27884</v>
      </c>
      <c r="BH7802" s="106">
        <v>29726</v>
      </c>
      <c r="BI7802" s="106">
        <v>26633</v>
      </c>
      <c r="BJ7802" s="106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5.95" customHeight="1">
      <c r="A7803" s="106" t="s">
        <v>2454</v>
      </c>
      <c r="B7803" s="106" t="s">
        <v>2363</v>
      </c>
      <c r="C7803" s="106" t="s">
        <v>2295</v>
      </c>
      <c r="D7803" s="106">
        <v>0</v>
      </c>
      <c r="E7803" s="106">
        <v>0</v>
      </c>
      <c r="F7803" s="106">
        <v>0</v>
      </c>
      <c r="G7803" s="106">
        <v>0</v>
      </c>
      <c r="H7803" s="106">
        <v>0</v>
      </c>
      <c r="I7803" s="106">
        <v>0</v>
      </c>
      <c r="J7803" s="106">
        <v>0</v>
      </c>
      <c r="K7803" s="106">
        <v>0</v>
      </c>
      <c r="L7803" s="106">
        <v>0</v>
      </c>
      <c r="M7803" s="106">
        <v>0</v>
      </c>
      <c r="N7803" s="106">
        <v>0</v>
      </c>
      <c r="O7803" s="106">
        <v>0</v>
      </c>
      <c r="P7803" s="106">
        <v>0</v>
      </c>
      <c r="Q7803" s="106">
        <v>0</v>
      </c>
      <c r="R7803" s="106">
        <v>0</v>
      </c>
      <c r="S7803" s="106">
        <v>0</v>
      </c>
      <c r="T7803" s="106">
        <v>0</v>
      </c>
      <c r="U7803" s="106">
        <v>0</v>
      </c>
      <c r="V7803" s="106">
        <v>0</v>
      </c>
      <c r="W7803" s="106">
        <v>0</v>
      </c>
      <c r="X7803" s="106">
        <v>0</v>
      </c>
      <c r="Y7803" s="106">
        <v>0</v>
      </c>
      <c r="Z7803" s="106">
        <v>0</v>
      </c>
      <c r="AA7803" s="106">
        <v>0</v>
      </c>
      <c r="AB7803" s="106">
        <v>0</v>
      </c>
      <c r="AC7803" s="106">
        <v>0</v>
      </c>
      <c r="AD7803" s="106">
        <v>0</v>
      </c>
      <c r="AE7803" s="106">
        <v>0</v>
      </c>
      <c r="AF7803" s="106">
        <v>0</v>
      </c>
      <c r="AG7803" s="106">
        <v>0</v>
      </c>
      <c r="AH7803" s="106">
        <v>0</v>
      </c>
      <c r="AI7803" s="106">
        <v>250</v>
      </c>
      <c r="AJ7803" s="106">
        <v>266</v>
      </c>
      <c r="AK7803" s="106">
        <v>285</v>
      </c>
      <c r="AL7803" s="106">
        <v>289</v>
      </c>
      <c r="AM7803" s="106">
        <v>289</v>
      </c>
      <c r="AN7803" s="106">
        <v>293</v>
      </c>
      <c r="AO7803" s="106">
        <v>263</v>
      </c>
      <c r="AP7803" s="106">
        <v>255</v>
      </c>
      <c r="AQ7803" s="106">
        <v>225</v>
      </c>
      <c r="AR7803" s="106">
        <v>199</v>
      </c>
      <c r="AS7803" s="106">
        <v>116</v>
      </c>
      <c r="AT7803" s="106">
        <v>103</v>
      </c>
      <c r="AU7803" s="106">
        <v>99</v>
      </c>
      <c r="AV7803" s="106">
        <v>98</v>
      </c>
      <c r="AW7803" s="106">
        <v>100</v>
      </c>
      <c r="AX7803" s="106">
        <v>160</v>
      </c>
      <c r="AY7803" s="106">
        <v>134</v>
      </c>
      <c r="AZ7803" s="106">
        <v>117</v>
      </c>
      <c r="BA7803" s="106">
        <v>75</v>
      </c>
      <c r="BB7803" s="106">
        <v>104</v>
      </c>
      <c r="BC7803" s="106">
        <v>92</v>
      </c>
      <c r="BD7803" s="106">
        <v>93</v>
      </c>
      <c r="BE7803" s="106">
        <v>123</v>
      </c>
      <c r="BF7803" s="106">
        <v>110</v>
      </c>
      <c r="BG7803" s="106">
        <v>92</v>
      </c>
      <c r="BH7803" s="106">
        <v>95</v>
      </c>
      <c r="BI7803" s="106">
        <v>75</v>
      </c>
      <c r="BJ7803" s="106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5.95" customHeight="1">
      <c r="A7804" s="106" t="s">
        <v>2454</v>
      </c>
      <c r="B7804" s="106" t="s">
        <v>2363</v>
      </c>
      <c r="C7804" s="106" t="s">
        <v>2302</v>
      </c>
      <c r="D7804" s="106">
        <v>0</v>
      </c>
      <c r="E7804" s="106">
        <v>0</v>
      </c>
      <c r="F7804" s="106">
        <v>0</v>
      </c>
      <c r="G7804" s="106">
        <v>0</v>
      </c>
      <c r="H7804" s="106">
        <v>0</v>
      </c>
      <c r="I7804" s="106">
        <v>0</v>
      </c>
      <c r="J7804" s="106">
        <v>0</v>
      </c>
      <c r="K7804" s="106">
        <v>0</v>
      </c>
      <c r="L7804" s="106">
        <v>0</v>
      </c>
      <c r="M7804" s="106">
        <v>0</v>
      </c>
      <c r="N7804" s="106">
        <v>0</v>
      </c>
      <c r="O7804" s="106">
        <v>0</v>
      </c>
      <c r="P7804" s="106">
        <v>0</v>
      </c>
      <c r="Q7804" s="106">
        <v>0</v>
      </c>
      <c r="R7804" s="106">
        <v>0</v>
      </c>
      <c r="S7804" s="106">
        <v>0</v>
      </c>
      <c r="T7804" s="106">
        <v>0</v>
      </c>
      <c r="U7804" s="106">
        <v>0</v>
      </c>
      <c r="V7804" s="106">
        <v>0</v>
      </c>
      <c r="W7804" s="106">
        <v>0</v>
      </c>
      <c r="X7804" s="106">
        <v>0</v>
      </c>
      <c r="Y7804" s="106">
        <v>0</v>
      </c>
      <c r="Z7804" s="106">
        <v>0</v>
      </c>
      <c r="AA7804" s="106">
        <v>0</v>
      </c>
      <c r="AB7804" s="106">
        <v>0</v>
      </c>
      <c r="AC7804" s="106">
        <v>0</v>
      </c>
      <c r="AD7804" s="106">
        <v>0</v>
      </c>
      <c r="AE7804" s="106">
        <v>0</v>
      </c>
      <c r="AF7804" s="106">
        <v>0</v>
      </c>
      <c r="AG7804" s="106">
        <v>0</v>
      </c>
      <c r="AH7804" s="106">
        <v>0</v>
      </c>
      <c r="AI7804" s="106">
        <v>0</v>
      </c>
      <c r="AJ7804" s="106">
        <v>0</v>
      </c>
      <c r="AK7804" s="106">
        <v>0</v>
      </c>
      <c r="AL7804" s="106">
        <v>0</v>
      </c>
      <c r="AM7804" s="106">
        <v>0</v>
      </c>
      <c r="AN7804" s="106">
        <v>0</v>
      </c>
      <c r="AO7804" s="106">
        <v>0</v>
      </c>
      <c r="AP7804" s="106">
        <v>0</v>
      </c>
      <c r="AQ7804" s="106">
        <v>0</v>
      </c>
      <c r="AR7804" s="106">
        <v>0</v>
      </c>
      <c r="AS7804" s="106">
        <v>0</v>
      </c>
      <c r="AT7804" s="106">
        <v>0</v>
      </c>
      <c r="AU7804" s="106">
        <v>0</v>
      </c>
      <c r="AV7804" s="106">
        <v>0</v>
      </c>
      <c r="AW7804" s="106">
        <v>0</v>
      </c>
      <c r="AX7804" s="106">
        <v>0</v>
      </c>
      <c r="AY7804" s="106">
        <v>0</v>
      </c>
      <c r="AZ7804" s="106">
        <v>0</v>
      </c>
      <c r="BA7804" s="106">
        <v>0</v>
      </c>
      <c r="BB7804" s="106">
        <v>0</v>
      </c>
      <c r="BC7804" s="106">
        <v>0</v>
      </c>
      <c r="BD7804" s="106">
        <v>0</v>
      </c>
      <c r="BE7804" s="106">
        <v>0</v>
      </c>
      <c r="BF7804" s="106">
        <v>0</v>
      </c>
      <c r="BG7804" s="106">
        <v>0</v>
      </c>
      <c r="BH7804" s="106">
        <v>0</v>
      </c>
      <c r="BI7804" s="106">
        <v>0</v>
      </c>
      <c r="BJ7804" s="106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5.95" customHeight="1">
      <c r="A7805" s="106" t="s">
        <v>2454</v>
      </c>
      <c r="B7805" s="106" t="s">
        <v>2363</v>
      </c>
      <c r="C7805" s="106" t="s">
        <v>2306</v>
      </c>
      <c r="D7805" s="106">
        <v>0</v>
      </c>
      <c r="E7805" s="106">
        <v>0</v>
      </c>
      <c r="F7805" s="106">
        <v>0</v>
      </c>
      <c r="G7805" s="106">
        <v>0</v>
      </c>
      <c r="H7805" s="106">
        <v>0</v>
      </c>
      <c r="I7805" s="106">
        <v>0</v>
      </c>
      <c r="J7805" s="106">
        <v>0</v>
      </c>
      <c r="K7805" s="106">
        <v>0</v>
      </c>
      <c r="L7805" s="106">
        <v>0</v>
      </c>
      <c r="M7805" s="106">
        <v>0</v>
      </c>
      <c r="N7805" s="106">
        <v>0</v>
      </c>
      <c r="O7805" s="106">
        <v>0</v>
      </c>
      <c r="P7805" s="106">
        <v>0</v>
      </c>
      <c r="Q7805" s="106">
        <v>0</v>
      </c>
      <c r="R7805" s="106">
        <v>0</v>
      </c>
      <c r="S7805" s="106">
        <v>0</v>
      </c>
      <c r="T7805" s="106">
        <v>0</v>
      </c>
      <c r="U7805" s="106">
        <v>0</v>
      </c>
      <c r="V7805" s="106">
        <v>0</v>
      </c>
      <c r="W7805" s="106">
        <v>0</v>
      </c>
      <c r="X7805" s="106">
        <v>0</v>
      </c>
      <c r="Y7805" s="106">
        <v>0</v>
      </c>
      <c r="Z7805" s="106">
        <v>0</v>
      </c>
      <c r="AA7805" s="106">
        <v>0</v>
      </c>
      <c r="AB7805" s="106">
        <v>0</v>
      </c>
      <c r="AC7805" s="106">
        <v>0</v>
      </c>
      <c r="AD7805" s="106">
        <v>0</v>
      </c>
      <c r="AE7805" s="106">
        <v>0</v>
      </c>
      <c r="AF7805" s="106">
        <v>0</v>
      </c>
      <c r="AG7805" s="106">
        <v>0</v>
      </c>
      <c r="AH7805" s="106">
        <v>0</v>
      </c>
      <c r="AI7805" s="106">
        <v>0</v>
      </c>
      <c r="AJ7805" s="106">
        <v>0</v>
      </c>
      <c r="AK7805" s="106">
        <v>0</v>
      </c>
      <c r="AL7805" s="106">
        <v>0</v>
      </c>
      <c r="AM7805" s="106">
        <v>0</v>
      </c>
      <c r="AN7805" s="106">
        <v>0</v>
      </c>
      <c r="AO7805" s="106">
        <v>0</v>
      </c>
      <c r="AP7805" s="106">
        <v>0</v>
      </c>
      <c r="AQ7805" s="106">
        <v>0</v>
      </c>
      <c r="AR7805" s="106">
        <v>0</v>
      </c>
      <c r="AS7805" s="106">
        <v>0</v>
      </c>
      <c r="AT7805" s="106">
        <v>0</v>
      </c>
      <c r="AU7805" s="106">
        <v>552</v>
      </c>
      <c r="AV7805" s="106">
        <v>5737</v>
      </c>
      <c r="AW7805" s="106">
        <v>8477</v>
      </c>
      <c r="AX7805" s="106">
        <v>16986</v>
      </c>
      <c r="AY7805" s="106">
        <v>18277</v>
      </c>
      <c r="AZ7805" s="106">
        <v>23237</v>
      </c>
      <c r="BA7805" s="106">
        <v>26334</v>
      </c>
      <c r="BB7805" s="106">
        <v>37152</v>
      </c>
      <c r="BC7805" s="106">
        <v>54461</v>
      </c>
      <c r="BD7805" s="106">
        <v>77628</v>
      </c>
      <c r="BE7805" s="106">
        <v>106501</v>
      </c>
      <c r="BF7805" s="106">
        <v>113519</v>
      </c>
      <c r="BG7805" s="106">
        <v>130754</v>
      </c>
      <c r="BH7805" s="106">
        <v>185278</v>
      </c>
      <c r="BI7805" s="106">
        <v>217416</v>
      </c>
      <c r="BJ7805" s="106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5.95" customHeight="1">
      <c r="A7806" s="106" t="s">
        <v>2454</v>
      </c>
      <c r="B7806" s="106" t="s">
        <v>2363</v>
      </c>
      <c r="C7806" s="106" t="s">
        <v>2310</v>
      </c>
      <c r="D7806" s="106">
        <v>0</v>
      </c>
      <c r="E7806" s="106">
        <v>0</v>
      </c>
      <c r="F7806" s="106">
        <v>0</v>
      </c>
      <c r="G7806" s="106">
        <v>0</v>
      </c>
      <c r="H7806" s="106">
        <v>0</v>
      </c>
      <c r="I7806" s="106">
        <v>0</v>
      </c>
      <c r="J7806" s="106">
        <v>0</v>
      </c>
      <c r="K7806" s="106">
        <v>0</v>
      </c>
      <c r="L7806" s="106">
        <v>0</v>
      </c>
      <c r="M7806" s="106">
        <v>0</v>
      </c>
      <c r="N7806" s="106">
        <v>0</v>
      </c>
      <c r="O7806" s="106">
        <v>0</v>
      </c>
      <c r="P7806" s="106">
        <v>0</v>
      </c>
      <c r="Q7806" s="106">
        <v>0</v>
      </c>
      <c r="R7806" s="106">
        <v>0</v>
      </c>
      <c r="S7806" s="106">
        <v>0</v>
      </c>
      <c r="T7806" s="106">
        <v>0</v>
      </c>
      <c r="U7806" s="106">
        <v>0</v>
      </c>
      <c r="V7806" s="106">
        <v>0</v>
      </c>
      <c r="W7806" s="106">
        <v>0</v>
      </c>
      <c r="X7806" s="106">
        <v>0</v>
      </c>
      <c r="Y7806" s="106">
        <v>0</v>
      </c>
      <c r="Z7806" s="106">
        <v>0</v>
      </c>
      <c r="AA7806" s="106">
        <v>0</v>
      </c>
      <c r="AB7806" s="106">
        <v>0</v>
      </c>
      <c r="AC7806" s="106">
        <v>0</v>
      </c>
      <c r="AD7806" s="106">
        <v>0</v>
      </c>
      <c r="AE7806" s="106">
        <v>0</v>
      </c>
      <c r="AF7806" s="106">
        <v>0</v>
      </c>
      <c r="AG7806" s="106">
        <v>0</v>
      </c>
      <c r="AH7806" s="106">
        <v>0</v>
      </c>
      <c r="AI7806" s="106">
        <v>0</v>
      </c>
      <c r="AJ7806" s="106">
        <v>0</v>
      </c>
      <c r="AK7806" s="106">
        <v>0</v>
      </c>
      <c r="AL7806" s="106">
        <v>0</v>
      </c>
      <c r="AM7806" s="106">
        <v>0</v>
      </c>
      <c r="AN7806" s="106">
        <v>0</v>
      </c>
      <c r="AO7806" s="106">
        <v>0</v>
      </c>
      <c r="AP7806" s="106">
        <v>0</v>
      </c>
      <c r="AQ7806" s="106">
        <v>0</v>
      </c>
      <c r="AR7806" s="106">
        <v>0</v>
      </c>
      <c r="AS7806" s="106">
        <v>0</v>
      </c>
      <c r="AT7806" s="106">
        <v>0</v>
      </c>
      <c r="AU7806" s="106">
        <v>0</v>
      </c>
      <c r="AV7806" s="106">
        <v>0</v>
      </c>
      <c r="AW7806" s="106">
        <v>0</v>
      </c>
      <c r="AX7806" s="106">
        <v>0</v>
      </c>
      <c r="AY7806" s="106">
        <v>0</v>
      </c>
      <c r="AZ7806" s="106">
        <v>0</v>
      </c>
      <c r="BA7806" s="106">
        <v>0</v>
      </c>
      <c r="BB7806" s="106">
        <v>0</v>
      </c>
      <c r="BC7806" s="106">
        <v>0</v>
      </c>
      <c r="BD7806" s="106">
        <v>0</v>
      </c>
      <c r="BE7806" s="106">
        <v>0</v>
      </c>
      <c r="BF7806" s="106">
        <v>0</v>
      </c>
      <c r="BG7806" s="106">
        <v>0</v>
      </c>
      <c r="BH7806" s="106">
        <v>0</v>
      </c>
      <c r="BI7806" s="106">
        <v>0</v>
      </c>
      <c r="BJ7806" s="1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5.95" customHeight="1">
      <c r="A7807" s="106" t="s">
        <v>2454</v>
      </c>
      <c r="B7807" s="106" t="s">
        <v>2363</v>
      </c>
      <c r="C7807" s="106" t="s">
        <v>2314</v>
      </c>
      <c r="D7807" s="106">
        <v>0</v>
      </c>
      <c r="E7807" s="106">
        <v>0</v>
      </c>
      <c r="F7807" s="106">
        <v>0</v>
      </c>
      <c r="G7807" s="106">
        <v>0</v>
      </c>
      <c r="H7807" s="106">
        <v>0</v>
      </c>
      <c r="I7807" s="106">
        <v>0</v>
      </c>
      <c r="J7807" s="106">
        <v>0</v>
      </c>
      <c r="K7807" s="106">
        <v>0</v>
      </c>
      <c r="L7807" s="106">
        <v>0</v>
      </c>
      <c r="M7807" s="106">
        <v>0</v>
      </c>
      <c r="N7807" s="106">
        <v>0</v>
      </c>
      <c r="O7807" s="106">
        <v>0</v>
      </c>
      <c r="P7807" s="106">
        <v>0</v>
      </c>
      <c r="Q7807" s="106">
        <v>0</v>
      </c>
      <c r="R7807" s="106">
        <v>0</v>
      </c>
      <c r="S7807" s="106">
        <v>0</v>
      </c>
      <c r="T7807" s="106">
        <v>0</v>
      </c>
      <c r="U7807" s="106">
        <v>0</v>
      </c>
      <c r="V7807" s="106">
        <v>0</v>
      </c>
      <c r="W7807" s="106">
        <v>0</v>
      </c>
      <c r="X7807" s="106">
        <v>0</v>
      </c>
      <c r="Y7807" s="106">
        <v>0</v>
      </c>
      <c r="Z7807" s="106">
        <v>0</v>
      </c>
      <c r="AA7807" s="106">
        <v>0</v>
      </c>
      <c r="AB7807" s="106">
        <v>0</v>
      </c>
      <c r="AC7807" s="106">
        <v>0</v>
      </c>
      <c r="AD7807" s="106">
        <v>0</v>
      </c>
      <c r="AE7807" s="106">
        <v>0</v>
      </c>
      <c r="AF7807" s="106">
        <v>0</v>
      </c>
      <c r="AG7807" s="106">
        <v>0</v>
      </c>
      <c r="AH7807" s="106">
        <v>0</v>
      </c>
      <c r="AI7807" s="106">
        <v>0</v>
      </c>
      <c r="AJ7807" s="106">
        <v>0</v>
      </c>
      <c r="AK7807" s="106">
        <v>0</v>
      </c>
      <c r="AL7807" s="106">
        <v>0</v>
      </c>
      <c r="AM7807" s="106">
        <v>0</v>
      </c>
      <c r="AN7807" s="106">
        <v>0</v>
      </c>
      <c r="AO7807" s="106">
        <v>0</v>
      </c>
      <c r="AP7807" s="106">
        <v>0</v>
      </c>
      <c r="AQ7807" s="106">
        <v>0</v>
      </c>
      <c r="AR7807" s="106">
        <v>0</v>
      </c>
      <c r="AS7807" s="106">
        <v>0</v>
      </c>
      <c r="AT7807" s="106">
        <v>0</v>
      </c>
      <c r="AU7807" s="106">
        <v>552</v>
      </c>
      <c r="AV7807" s="106">
        <v>5737</v>
      </c>
      <c r="AW7807" s="106">
        <v>8477</v>
      </c>
      <c r="AX7807" s="106">
        <v>16986</v>
      </c>
      <c r="AY7807" s="106">
        <v>18277</v>
      </c>
      <c r="AZ7807" s="106">
        <v>23237</v>
      </c>
      <c r="BA7807" s="106">
        <v>26334</v>
      </c>
      <c r="BB7807" s="106">
        <v>37152</v>
      </c>
      <c r="BC7807" s="106">
        <v>54461</v>
      </c>
      <c r="BD7807" s="106">
        <v>77628</v>
      </c>
      <c r="BE7807" s="106">
        <v>106501</v>
      </c>
      <c r="BF7807" s="106">
        <v>113519</v>
      </c>
      <c r="BG7807" s="106">
        <v>130754</v>
      </c>
      <c r="BH7807" s="106">
        <v>185278</v>
      </c>
      <c r="BI7807" s="106">
        <v>217416</v>
      </c>
      <c r="BJ7807" s="106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5.95" customHeight="1">
      <c r="A7808" s="106" t="s">
        <v>2454</v>
      </c>
      <c r="B7808" s="106" t="s">
        <v>2363</v>
      </c>
      <c r="C7808" s="106" t="s">
        <v>2318</v>
      </c>
      <c r="D7808" s="106">
        <v>0</v>
      </c>
      <c r="E7808" s="106">
        <v>0</v>
      </c>
      <c r="F7808" s="106">
        <v>0</v>
      </c>
      <c r="G7808" s="106">
        <v>0</v>
      </c>
      <c r="H7808" s="106">
        <v>0</v>
      </c>
      <c r="I7808" s="106">
        <v>0</v>
      </c>
      <c r="J7808" s="106">
        <v>0</v>
      </c>
      <c r="K7808" s="106">
        <v>0</v>
      </c>
      <c r="L7808" s="106">
        <v>0</v>
      </c>
      <c r="M7808" s="106">
        <v>0</v>
      </c>
      <c r="N7808" s="106">
        <v>0</v>
      </c>
      <c r="O7808" s="106">
        <v>0</v>
      </c>
      <c r="P7808" s="106">
        <v>0</v>
      </c>
      <c r="Q7808" s="106">
        <v>0</v>
      </c>
      <c r="R7808" s="106">
        <v>0</v>
      </c>
      <c r="S7808" s="106">
        <v>0</v>
      </c>
      <c r="T7808" s="106">
        <v>0</v>
      </c>
      <c r="U7808" s="106">
        <v>0</v>
      </c>
      <c r="V7808" s="106">
        <v>0</v>
      </c>
      <c r="W7808" s="106">
        <v>0</v>
      </c>
      <c r="X7808" s="106">
        <v>0</v>
      </c>
      <c r="Y7808" s="106">
        <v>0</v>
      </c>
      <c r="Z7808" s="106">
        <v>0</v>
      </c>
      <c r="AA7808" s="106">
        <v>0</v>
      </c>
      <c r="AB7808" s="106">
        <v>0</v>
      </c>
      <c r="AC7808" s="106">
        <v>0</v>
      </c>
      <c r="AD7808" s="106">
        <v>0</v>
      </c>
      <c r="AE7808" s="106">
        <v>0</v>
      </c>
      <c r="AF7808" s="106">
        <v>0</v>
      </c>
      <c r="AG7808" s="106">
        <v>0</v>
      </c>
      <c r="AH7808" s="106">
        <v>0</v>
      </c>
      <c r="AI7808" s="106">
        <v>0</v>
      </c>
      <c r="AJ7808" s="106">
        <v>0</v>
      </c>
      <c r="AK7808" s="106">
        <v>0</v>
      </c>
      <c r="AL7808" s="106">
        <v>0</v>
      </c>
      <c r="AM7808" s="106">
        <v>0</v>
      </c>
      <c r="AN7808" s="106">
        <v>0</v>
      </c>
      <c r="AO7808" s="106">
        <v>0</v>
      </c>
      <c r="AP7808" s="106">
        <v>0</v>
      </c>
      <c r="AQ7808" s="106">
        <v>0</v>
      </c>
      <c r="AR7808" s="106">
        <v>0</v>
      </c>
      <c r="AS7808" s="106">
        <v>0</v>
      </c>
      <c r="AT7808" s="106">
        <v>0</v>
      </c>
      <c r="AU7808" s="106">
        <v>0</v>
      </c>
      <c r="AV7808" s="106">
        <v>0</v>
      </c>
      <c r="AW7808" s="106">
        <v>0</v>
      </c>
      <c r="AX7808" s="106">
        <v>0</v>
      </c>
      <c r="AY7808" s="106">
        <v>0</v>
      </c>
      <c r="AZ7808" s="106">
        <v>0</v>
      </c>
      <c r="BA7808" s="106">
        <v>0</v>
      </c>
      <c r="BB7808" s="106">
        <v>0</v>
      </c>
      <c r="BC7808" s="106">
        <v>0</v>
      </c>
      <c r="BD7808" s="106">
        <v>0</v>
      </c>
      <c r="BE7808" s="106">
        <v>0</v>
      </c>
      <c r="BF7808" s="106">
        <v>0</v>
      </c>
      <c r="BG7808" s="106">
        <v>0</v>
      </c>
      <c r="BH7808" s="106">
        <v>0</v>
      </c>
      <c r="BI7808" s="106">
        <v>0</v>
      </c>
      <c r="BJ7808" s="106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5.95" customHeight="1">
      <c r="A7809" s="106" t="s">
        <v>2454</v>
      </c>
      <c r="B7809" s="106" t="s">
        <v>2364</v>
      </c>
      <c r="C7809" s="106" t="s">
        <v>998</v>
      </c>
      <c r="D7809" s="106">
        <v>0</v>
      </c>
      <c r="E7809" s="106">
        <v>0</v>
      </c>
      <c r="F7809" s="106">
        <v>0</v>
      </c>
      <c r="G7809" s="106">
        <v>0</v>
      </c>
      <c r="H7809" s="106">
        <v>0</v>
      </c>
      <c r="I7809" s="106">
        <v>0</v>
      </c>
      <c r="J7809" s="106">
        <v>0</v>
      </c>
      <c r="K7809" s="106">
        <v>0</v>
      </c>
      <c r="L7809" s="106">
        <v>0</v>
      </c>
      <c r="M7809" s="106">
        <v>0</v>
      </c>
      <c r="N7809" s="106">
        <v>0</v>
      </c>
      <c r="O7809" s="106">
        <v>0</v>
      </c>
      <c r="P7809" s="106">
        <v>0</v>
      </c>
      <c r="Q7809" s="106">
        <v>0</v>
      </c>
      <c r="R7809" s="106">
        <v>0</v>
      </c>
      <c r="S7809" s="106">
        <v>0</v>
      </c>
      <c r="T7809" s="106">
        <v>0</v>
      </c>
      <c r="U7809" s="106">
        <v>0</v>
      </c>
      <c r="V7809" s="106">
        <v>0</v>
      </c>
      <c r="W7809" s="106">
        <v>0</v>
      </c>
      <c r="X7809" s="106">
        <v>0</v>
      </c>
      <c r="Y7809" s="106">
        <v>0</v>
      </c>
      <c r="Z7809" s="106">
        <v>5</v>
      </c>
      <c r="AA7809" s="106">
        <v>1</v>
      </c>
      <c r="AB7809" s="106">
        <v>0</v>
      </c>
      <c r="AC7809" s="106">
        <v>4</v>
      </c>
      <c r="AD7809" s="106">
        <v>0</v>
      </c>
      <c r="AE7809" s="106">
        <v>0</v>
      </c>
      <c r="AF7809" s="106">
        <v>0</v>
      </c>
      <c r="AG7809" s="106">
        <v>0</v>
      </c>
      <c r="AH7809" s="106">
        <v>0</v>
      </c>
      <c r="AI7809" s="106">
        <v>0</v>
      </c>
      <c r="AJ7809" s="106">
        <v>0</v>
      </c>
      <c r="AK7809" s="106">
        <v>0</v>
      </c>
      <c r="AL7809" s="106">
        <v>0</v>
      </c>
      <c r="AM7809" s="106">
        <v>0</v>
      </c>
      <c r="AN7809" s="106">
        <v>0</v>
      </c>
      <c r="AO7809" s="106">
        <v>0</v>
      </c>
      <c r="AP7809" s="106">
        <v>0</v>
      </c>
      <c r="AQ7809" s="106">
        <v>0</v>
      </c>
      <c r="AR7809" s="106">
        <v>0</v>
      </c>
      <c r="AS7809" s="106">
        <v>0</v>
      </c>
      <c r="AT7809" s="106">
        <v>0</v>
      </c>
      <c r="AU7809" s="106">
        <v>0</v>
      </c>
      <c r="AV7809" s="106">
        <v>0</v>
      </c>
      <c r="AW7809" s="106">
        <v>0</v>
      </c>
      <c r="AX7809" s="106">
        <v>0</v>
      </c>
      <c r="AY7809" s="106">
        <v>0</v>
      </c>
      <c r="AZ7809" s="106">
        <v>0</v>
      </c>
      <c r="BA7809" s="106">
        <v>0</v>
      </c>
      <c r="BB7809" s="106">
        <v>0</v>
      </c>
      <c r="BC7809" s="106">
        <v>0</v>
      </c>
      <c r="BD7809" s="106">
        <v>0</v>
      </c>
      <c r="BE7809" s="106">
        <v>0</v>
      </c>
      <c r="BF7809" s="106">
        <v>0</v>
      </c>
      <c r="BG7809" s="106">
        <v>0</v>
      </c>
      <c r="BH7809" s="106">
        <v>0</v>
      </c>
      <c r="BI7809" s="106">
        <v>0</v>
      </c>
      <c r="BJ7809" s="106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5.95" customHeight="1">
      <c r="A7810" s="106" t="s">
        <v>2454</v>
      </c>
      <c r="B7810" s="106" t="s">
        <v>2364</v>
      </c>
      <c r="C7810" s="106" t="s">
        <v>1003</v>
      </c>
      <c r="D7810" s="106">
        <v>12075</v>
      </c>
      <c r="E7810" s="106">
        <v>13160</v>
      </c>
      <c r="F7810" s="106">
        <v>13348</v>
      </c>
      <c r="G7810" s="106">
        <v>12861</v>
      </c>
      <c r="H7810" s="106">
        <v>15555</v>
      </c>
      <c r="I7810" s="106">
        <v>13008</v>
      </c>
      <c r="J7810" s="106">
        <v>14822</v>
      </c>
      <c r="K7810" s="106">
        <v>12115</v>
      </c>
      <c r="L7810" s="106">
        <v>12298</v>
      </c>
      <c r="M7810" s="106">
        <v>13465</v>
      </c>
      <c r="N7810" s="106">
        <v>14381</v>
      </c>
      <c r="O7810" s="106">
        <v>18148</v>
      </c>
      <c r="P7810" s="106">
        <v>20845</v>
      </c>
      <c r="Q7810" s="106">
        <v>18995</v>
      </c>
      <c r="R7810" s="106">
        <v>17220</v>
      </c>
      <c r="S7810" s="106">
        <v>21353</v>
      </c>
      <c r="T7810" s="106">
        <v>18512</v>
      </c>
      <c r="U7810" s="106">
        <v>18602</v>
      </c>
      <c r="V7810" s="106">
        <v>20108</v>
      </c>
      <c r="W7810" s="106">
        <v>21585</v>
      </c>
      <c r="X7810" s="106">
        <v>16475</v>
      </c>
      <c r="Y7810" s="106">
        <v>12204</v>
      </c>
      <c r="Z7810" s="106">
        <v>11076</v>
      </c>
      <c r="AA7810" s="106">
        <v>14421</v>
      </c>
      <c r="AB7810" s="106">
        <v>16714</v>
      </c>
      <c r="AC7810" s="106">
        <v>18835</v>
      </c>
      <c r="AD7810" s="106">
        <v>14763</v>
      </c>
      <c r="AE7810" s="106">
        <v>14203</v>
      </c>
      <c r="AF7810" s="106">
        <v>16080</v>
      </c>
      <c r="AG7810" s="106">
        <v>18597</v>
      </c>
      <c r="AH7810" s="106">
        <v>20083</v>
      </c>
      <c r="AI7810" s="106">
        <v>17633</v>
      </c>
      <c r="AJ7810" s="106">
        <v>21881</v>
      </c>
      <c r="AK7810" s="106">
        <v>22091</v>
      </c>
      <c r="AL7810" s="106">
        <v>22711</v>
      </c>
      <c r="AM7810" s="106">
        <v>18305</v>
      </c>
      <c r="AN7810" s="106">
        <v>18219</v>
      </c>
      <c r="AO7810" s="106">
        <v>19674</v>
      </c>
      <c r="AP7810" s="106">
        <v>27782</v>
      </c>
      <c r="AQ7810" s="106">
        <v>24212</v>
      </c>
      <c r="AR7810" s="106">
        <v>21534</v>
      </c>
      <c r="AS7810" s="106">
        <v>14514</v>
      </c>
      <c r="AT7810" s="106">
        <v>21450</v>
      </c>
      <c r="AU7810" s="106">
        <v>21960</v>
      </c>
      <c r="AV7810" s="106">
        <v>23886</v>
      </c>
      <c r="AW7810" s="106">
        <v>24300</v>
      </c>
      <c r="AX7810" s="106">
        <v>24327</v>
      </c>
      <c r="AY7810" s="106">
        <v>18484</v>
      </c>
      <c r="AZ7810" s="106">
        <v>17346</v>
      </c>
      <c r="BA7810" s="106">
        <v>11309</v>
      </c>
      <c r="BB7810" s="106">
        <v>10601</v>
      </c>
      <c r="BC7810" s="106">
        <v>10810</v>
      </c>
      <c r="BD7810" s="106">
        <v>11054</v>
      </c>
      <c r="BE7810" s="106">
        <v>9876</v>
      </c>
      <c r="BF7810" s="106">
        <v>9918</v>
      </c>
      <c r="BG7810" s="106">
        <v>10149</v>
      </c>
      <c r="BH7810" s="106">
        <v>12058</v>
      </c>
      <c r="BI7810" s="106">
        <v>12371</v>
      </c>
      <c r="BJ7810" s="106">
        <v>9853</v>
      </c>
      <c r="BK7810" s="106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5.95" customHeight="1">
      <c r="A7811" s="106" t="s">
        <v>2454</v>
      </c>
      <c r="B7811" s="106" t="s">
        <v>2364</v>
      </c>
      <c r="C7811" s="106" t="s">
        <v>1012</v>
      </c>
      <c r="D7811" s="106">
        <v>12075</v>
      </c>
      <c r="E7811" s="106">
        <v>13160</v>
      </c>
      <c r="F7811" s="106">
        <v>13348</v>
      </c>
      <c r="G7811" s="106">
        <v>12861</v>
      </c>
      <c r="H7811" s="106">
        <v>15555</v>
      </c>
      <c r="I7811" s="106">
        <v>13008</v>
      </c>
      <c r="J7811" s="106">
        <v>14822</v>
      </c>
      <c r="K7811" s="106">
        <v>12115</v>
      </c>
      <c r="L7811" s="106">
        <v>12298</v>
      </c>
      <c r="M7811" s="106">
        <v>13465</v>
      </c>
      <c r="N7811" s="106">
        <v>14381</v>
      </c>
      <c r="O7811" s="106">
        <v>18148</v>
      </c>
      <c r="P7811" s="106">
        <v>20845</v>
      </c>
      <c r="Q7811" s="106">
        <v>18995</v>
      </c>
      <c r="R7811" s="106">
        <v>17220</v>
      </c>
      <c r="S7811" s="106">
        <v>21353</v>
      </c>
      <c r="T7811" s="106">
        <v>18512</v>
      </c>
      <c r="U7811" s="106">
        <v>18602</v>
      </c>
      <c r="V7811" s="106">
        <v>20108</v>
      </c>
      <c r="W7811" s="106">
        <v>21585</v>
      </c>
      <c r="X7811" s="106">
        <v>16475</v>
      </c>
      <c r="Y7811" s="106">
        <v>12204</v>
      </c>
      <c r="Z7811" s="106">
        <v>11076</v>
      </c>
      <c r="AA7811" s="106">
        <v>14421</v>
      </c>
      <c r="AB7811" s="106">
        <v>16714</v>
      </c>
      <c r="AC7811" s="106">
        <v>18835</v>
      </c>
      <c r="AD7811" s="106">
        <v>14763</v>
      </c>
      <c r="AE7811" s="106">
        <v>14203</v>
      </c>
      <c r="AF7811" s="106">
        <v>16080</v>
      </c>
      <c r="AG7811" s="106">
        <v>18597</v>
      </c>
      <c r="AH7811" s="106">
        <v>20083</v>
      </c>
      <c r="AI7811" s="106">
        <v>17633</v>
      </c>
      <c r="AJ7811" s="106">
        <v>21881</v>
      </c>
      <c r="AK7811" s="106">
        <v>22091</v>
      </c>
      <c r="AL7811" s="106">
        <v>22711</v>
      </c>
      <c r="AM7811" s="106">
        <v>18305</v>
      </c>
      <c r="AN7811" s="106">
        <v>18219</v>
      </c>
      <c r="AO7811" s="106">
        <v>19674</v>
      </c>
      <c r="AP7811" s="106">
        <v>27782</v>
      </c>
      <c r="AQ7811" s="106">
        <v>24212</v>
      </c>
      <c r="AR7811" s="106">
        <v>21534</v>
      </c>
      <c r="AS7811" s="106">
        <v>14514</v>
      </c>
      <c r="AT7811" s="106">
        <v>21450</v>
      </c>
      <c r="AU7811" s="106">
        <v>21960</v>
      </c>
      <c r="AV7811" s="106">
        <v>23886</v>
      </c>
      <c r="AW7811" s="106">
        <v>24300</v>
      </c>
      <c r="AX7811" s="106">
        <v>24327</v>
      </c>
      <c r="AY7811" s="106">
        <v>18484</v>
      </c>
      <c r="AZ7811" s="106">
        <v>17346</v>
      </c>
      <c r="BA7811" s="106">
        <v>11309</v>
      </c>
      <c r="BB7811" s="106">
        <v>10601</v>
      </c>
      <c r="BC7811" s="106">
        <v>10810</v>
      </c>
      <c r="BD7811" s="106">
        <v>11054</v>
      </c>
      <c r="BE7811" s="106">
        <v>9876</v>
      </c>
      <c r="BF7811" s="106">
        <v>9918</v>
      </c>
      <c r="BG7811" s="106">
        <v>10149</v>
      </c>
      <c r="BH7811" s="106">
        <v>12058</v>
      </c>
      <c r="BI7811" s="106">
        <v>12371</v>
      </c>
      <c r="BJ7811" s="106">
        <v>9853</v>
      </c>
      <c r="BK7811" s="106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5.95" customHeight="1">
      <c r="A7812" s="106" t="s">
        <v>2454</v>
      </c>
      <c r="B7812" s="106" t="s">
        <v>2364</v>
      </c>
      <c r="C7812" s="106" t="s">
        <v>1019</v>
      </c>
      <c r="D7812" s="106">
        <v>12075</v>
      </c>
      <c r="E7812" s="106">
        <v>13160</v>
      </c>
      <c r="F7812" s="106">
        <v>13348</v>
      </c>
      <c r="G7812" s="106">
        <v>12861</v>
      </c>
      <c r="H7812" s="106">
        <v>15555</v>
      </c>
      <c r="I7812" s="106">
        <v>13008</v>
      </c>
      <c r="J7812" s="106">
        <v>14822</v>
      </c>
      <c r="K7812" s="106">
        <v>12115</v>
      </c>
      <c r="L7812" s="106">
        <v>12298</v>
      </c>
      <c r="M7812" s="106">
        <v>13465</v>
      </c>
      <c r="N7812" s="106">
        <v>14381</v>
      </c>
      <c r="O7812" s="106">
        <v>18148</v>
      </c>
      <c r="P7812" s="106">
        <v>20845</v>
      </c>
      <c r="Q7812" s="106">
        <v>18995</v>
      </c>
      <c r="R7812" s="106">
        <v>17220</v>
      </c>
      <c r="S7812" s="106">
        <v>21353</v>
      </c>
      <c r="T7812" s="106">
        <v>18512</v>
      </c>
      <c r="U7812" s="106">
        <v>18602</v>
      </c>
      <c r="V7812" s="106">
        <v>20108</v>
      </c>
      <c r="W7812" s="106">
        <v>21585</v>
      </c>
      <c r="X7812" s="106">
        <v>16475</v>
      </c>
      <c r="Y7812" s="106">
        <v>12204</v>
      </c>
      <c r="Z7812" s="106">
        <v>11076</v>
      </c>
      <c r="AA7812" s="106">
        <v>14421</v>
      </c>
      <c r="AB7812" s="106">
        <v>16714</v>
      </c>
      <c r="AC7812" s="106">
        <v>18835</v>
      </c>
      <c r="AD7812" s="106">
        <v>14763</v>
      </c>
      <c r="AE7812" s="106">
        <v>14203</v>
      </c>
      <c r="AF7812" s="106">
        <v>16080</v>
      </c>
      <c r="AG7812" s="106">
        <v>18597</v>
      </c>
      <c r="AH7812" s="106">
        <v>20083</v>
      </c>
      <c r="AI7812" s="106">
        <v>17633</v>
      </c>
      <c r="AJ7812" s="106">
        <v>21881</v>
      </c>
      <c r="AK7812" s="106">
        <v>22091</v>
      </c>
      <c r="AL7812" s="106">
        <v>22711</v>
      </c>
      <c r="AM7812" s="106">
        <v>18305</v>
      </c>
      <c r="AN7812" s="106">
        <v>18219</v>
      </c>
      <c r="AO7812" s="106">
        <v>19674</v>
      </c>
      <c r="AP7812" s="106">
        <v>27782</v>
      </c>
      <c r="AQ7812" s="106">
        <v>24212</v>
      </c>
      <c r="AR7812" s="106">
        <v>21534</v>
      </c>
      <c r="AS7812" s="106">
        <v>14514</v>
      </c>
      <c r="AT7812" s="106">
        <v>21450</v>
      </c>
      <c r="AU7812" s="106">
        <v>21960</v>
      </c>
      <c r="AV7812" s="106">
        <v>23886</v>
      </c>
      <c r="AW7812" s="106">
        <v>24300</v>
      </c>
      <c r="AX7812" s="106">
        <v>24327</v>
      </c>
      <c r="AY7812" s="106">
        <v>18484</v>
      </c>
      <c r="AZ7812" s="106">
        <v>17346</v>
      </c>
      <c r="BA7812" s="106">
        <v>11309</v>
      </c>
      <c r="BB7812" s="106">
        <v>10601</v>
      </c>
      <c r="BC7812" s="106">
        <v>10810</v>
      </c>
      <c r="BD7812" s="106">
        <v>11054</v>
      </c>
      <c r="BE7812" s="106">
        <v>9876</v>
      </c>
      <c r="BF7812" s="106">
        <v>9918</v>
      </c>
      <c r="BG7812" s="106">
        <v>10149</v>
      </c>
      <c r="BH7812" s="106">
        <v>12058</v>
      </c>
      <c r="BI7812" s="106">
        <v>12371</v>
      </c>
      <c r="BJ7812" s="106">
        <v>9853</v>
      </c>
      <c r="BK7812" s="106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5.95" customHeight="1">
      <c r="A7813" s="106" t="s">
        <v>2454</v>
      </c>
      <c r="B7813" s="106" t="s">
        <v>2364</v>
      </c>
      <c r="C7813" s="106" t="s">
        <v>1026</v>
      </c>
      <c r="D7813" s="106">
        <v>3307</v>
      </c>
      <c r="E7813" s="106">
        <v>4296</v>
      </c>
      <c r="F7813" s="106">
        <v>2335</v>
      </c>
      <c r="G7813" s="106">
        <v>1609</v>
      </c>
      <c r="H7813" s="106">
        <v>1516</v>
      </c>
      <c r="I7813" s="106">
        <v>1400</v>
      </c>
      <c r="J7813" s="106">
        <v>1703</v>
      </c>
      <c r="K7813" s="106">
        <v>1655</v>
      </c>
      <c r="L7813" s="106">
        <v>2406</v>
      </c>
      <c r="M7813" s="106">
        <v>946</v>
      </c>
      <c r="N7813" s="106">
        <v>1541</v>
      </c>
      <c r="O7813" s="106">
        <v>833</v>
      </c>
      <c r="P7813" s="106">
        <v>898</v>
      </c>
      <c r="Q7813" s="106">
        <v>953</v>
      </c>
      <c r="R7813" s="106">
        <v>1034</v>
      </c>
      <c r="S7813" s="106">
        <v>861</v>
      </c>
      <c r="T7813" s="106">
        <v>851</v>
      </c>
      <c r="U7813" s="106">
        <v>1005</v>
      </c>
      <c r="V7813" s="106">
        <v>976</v>
      </c>
      <c r="W7813" s="106">
        <v>1053</v>
      </c>
      <c r="X7813" s="106">
        <v>1312</v>
      </c>
      <c r="Y7813" s="106">
        <v>1106</v>
      </c>
      <c r="Z7813" s="106">
        <v>642</v>
      </c>
      <c r="AA7813" s="106">
        <v>632</v>
      </c>
      <c r="AB7813" s="106">
        <v>632</v>
      </c>
      <c r="AC7813" s="106">
        <v>712</v>
      </c>
      <c r="AD7813" s="106">
        <v>973</v>
      </c>
      <c r="AE7813" s="106">
        <v>639</v>
      </c>
      <c r="AF7813" s="106">
        <v>494</v>
      </c>
      <c r="AG7813" s="106">
        <v>513</v>
      </c>
      <c r="AH7813" s="106">
        <v>611</v>
      </c>
      <c r="AI7813" s="106">
        <v>636</v>
      </c>
      <c r="AJ7813" s="106">
        <v>652</v>
      </c>
      <c r="AK7813" s="106">
        <v>553</v>
      </c>
      <c r="AL7813" s="106">
        <v>787</v>
      </c>
      <c r="AM7813" s="106">
        <v>721</v>
      </c>
      <c r="AN7813" s="106">
        <v>964</v>
      </c>
      <c r="AO7813" s="106">
        <v>889</v>
      </c>
      <c r="AP7813" s="106">
        <v>758</v>
      </c>
      <c r="AQ7813" s="106">
        <v>810</v>
      </c>
      <c r="AR7813" s="106">
        <v>700</v>
      </c>
      <c r="AS7813" s="106">
        <v>1142</v>
      </c>
      <c r="AT7813" s="106">
        <v>784</v>
      </c>
      <c r="AU7813" s="106">
        <v>685</v>
      </c>
      <c r="AV7813" s="106">
        <v>639</v>
      </c>
      <c r="AW7813" s="106">
        <v>728</v>
      </c>
      <c r="AX7813" s="106">
        <v>1028</v>
      </c>
      <c r="AY7813" s="106">
        <v>1018</v>
      </c>
      <c r="AZ7813" s="106">
        <v>935</v>
      </c>
      <c r="BA7813" s="106">
        <v>677</v>
      </c>
      <c r="BB7813" s="106">
        <v>696</v>
      </c>
      <c r="BC7813" s="106">
        <v>652</v>
      </c>
      <c r="BD7813" s="106">
        <v>625</v>
      </c>
      <c r="BE7813" s="106">
        <v>506</v>
      </c>
      <c r="BF7813" s="106">
        <v>461</v>
      </c>
      <c r="BG7813" s="106">
        <v>499</v>
      </c>
      <c r="BH7813" s="106">
        <v>508</v>
      </c>
      <c r="BI7813" s="106">
        <v>493</v>
      </c>
      <c r="BJ7813" s="106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s="106" t="s">
        <v>2454</v>
      </c>
      <c r="B7814" s="106" t="s">
        <v>2364</v>
      </c>
      <c r="C7814" s="106" t="s">
        <v>1033</v>
      </c>
      <c r="D7814" s="106">
        <v>3307</v>
      </c>
      <c r="E7814" s="106">
        <v>4296</v>
      </c>
      <c r="F7814" s="106">
        <v>2335</v>
      </c>
      <c r="G7814" s="106">
        <v>1609</v>
      </c>
      <c r="H7814" s="106">
        <v>1516</v>
      </c>
      <c r="I7814" s="106">
        <v>1400</v>
      </c>
      <c r="J7814" s="106">
        <v>1703</v>
      </c>
      <c r="K7814" s="106">
        <v>1655</v>
      </c>
      <c r="L7814" s="106">
        <v>2406</v>
      </c>
      <c r="M7814" s="106">
        <v>946</v>
      </c>
      <c r="N7814" s="106">
        <v>1541</v>
      </c>
      <c r="O7814" s="106">
        <v>833</v>
      </c>
      <c r="P7814" s="106">
        <v>898</v>
      </c>
      <c r="Q7814" s="106">
        <v>953</v>
      </c>
      <c r="R7814" s="106">
        <v>1034</v>
      </c>
      <c r="S7814" s="106">
        <v>861</v>
      </c>
      <c r="T7814" s="106">
        <v>851</v>
      </c>
      <c r="U7814" s="106">
        <v>1005</v>
      </c>
      <c r="V7814" s="106">
        <v>976</v>
      </c>
      <c r="W7814" s="106">
        <v>1053</v>
      </c>
      <c r="X7814" s="106">
        <v>1312</v>
      </c>
      <c r="Y7814" s="106">
        <v>1106</v>
      </c>
      <c r="Z7814" s="106">
        <v>642</v>
      </c>
      <c r="AA7814" s="106">
        <v>632</v>
      </c>
      <c r="AB7814" s="106">
        <v>632</v>
      </c>
      <c r="AC7814" s="106">
        <v>712</v>
      </c>
      <c r="AD7814" s="106">
        <v>973</v>
      </c>
      <c r="AE7814" s="106">
        <v>639</v>
      </c>
      <c r="AF7814" s="106">
        <v>494</v>
      </c>
      <c r="AG7814" s="106">
        <v>513</v>
      </c>
      <c r="AH7814" s="106">
        <v>611</v>
      </c>
      <c r="AI7814" s="106">
        <v>636</v>
      </c>
      <c r="AJ7814" s="106">
        <v>652</v>
      </c>
      <c r="AK7814" s="106">
        <v>553</v>
      </c>
      <c r="AL7814" s="106">
        <v>787</v>
      </c>
      <c r="AM7814" s="106">
        <v>721</v>
      </c>
      <c r="AN7814" s="106">
        <v>964</v>
      </c>
      <c r="AO7814" s="106">
        <v>889</v>
      </c>
      <c r="AP7814" s="106">
        <v>758</v>
      </c>
      <c r="AQ7814" s="106">
        <v>810</v>
      </c>
      <c r="AR7814" s="106">
        <v>700</v>
      </c>
      <c r="AS7814" s="106">
        <v>1142</v>
      </c>
      <c r="AT7814" s="106">
        <v>784</v>
      </c>
      <c r="AU7814" s="106">
        <v>685</v>
      </c>
      <c r="AV7814" s="106">
        <v>639</v>
      </c>
      <c r="AW7814" s="106">
        <v>728</v>
      </c>
      <c r="AX7814" s="106">
        <v>1028</v>
      </c>
      <c r="AY7814" s="106">
        <v>1018</v>
      </c>
      <c r="AZ7814" s="106">
        <v>935</v>
      </c>
      <c r="BA7814" s="106">
        <v>677</v>
      </c>
      <c r="BB7814" s="106">
        <v>696</v>
      </c>
      <c r="BC7814" s="106">
        <v>652</v>
      </c>
      <c r="BD7814" s="106">
        <v>625</v>
      </c>
      <c r="BE7814" s="106">
        <v>506</v>
      </c>
      <c r="BF7814" s="106">
        <v>461</v>
      </c>
      <c r="BG7814" s="106">
        <v>499</v>
      </c>
      <c r="BH7814" s="106">
        <v>508</v>
      </c>
      <c r="BI7814" s="106">
        <v>493</v>
      </c>
      <c r="BJ7814" s="106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5.95" customHeight="1">
      <c r="A7815" s="106" t="s">
        <v>2454</v>
      </c>
      <c r="B7815" s="106" t="s">
        <v>2364</v>
      </c>
      <c r="C7815" s="106" t="s">
        <v>1040</v>
      </c>
      <c r="D7815" s="106">
        <v>3307</v>
      </c>
      <c r="E7815" s="106">
        <v>4296</v>
      </c>
      <c r="F7815" s="106">
        <v>2335</v>
      </c>
      <c r="G7815" s="106">
        <v>1609</v>
      </c>
      <c r="H7815" s="106">
        <v>1516</v>
      </c>
      <c r="I7815" s="106">
        <v>1400</v>
      </c>
      <c r="J7815" s="106">
        <v>1703</v>
      </c>
      <c r="K7815" s="106">
        <v>1655</v>
      </c>
      <c r="L7815" s="106">
        <v>2406</v>
      </c>
      <c r="M7815" s="106">
        <v>946</v>
      </c>
      <c r="N7815" s="106">
        <v>1541</v>
      </c>
      <c r="O7815" s="106">
        <v>833</v>
      </c>
      <c r="P7815" s="106">
        <v>898</v>
      </c>
      <c r="Q7815" s="106">
        <v>953</v>
      </c>
      <c r="R7815" s="106">
        <v>1034</v>
      </c>
      <c r="S7815" s="106">
        <v>861</v>
      </c>
      <c r="T7815" s="106">
        <v>851</v>
      </c>
      <c r="U7815" s="106">
        <v>1005</v>
      </c>
      <c r="V7815" s="106">
        <v>976</v>
      </c>
      <c r="W7815" s="106">
        <v>1053</v>
      </c>
      <c r="X7815" s="106">
        <v>1312</v>
      </c>
      <c r="Y7815" s="106">
        <v>1106</v>
      </c>
      <c r="Z7815" s="106">
        <v>642</v>
      </c>
      <c r="AA7815" s="106">
        <v>632</v>
      </c>
      <c r="AB7815" s="106">
        <v>632</v>
      </c>
      <c r="AC7815" s="106">
        <v>712</v>
      </c>
      <c r="AD7815" s="106">
        <v>973</v>
      </c>
      <c r="AE7815" s="106">
        <v>639</v>
      </c>
      <c r="AF7815" s="106">
        <v>494</v>
      </c>
      <c r="AG7815" s="106">
        <v>513</v>
      </c>
      <c r="AH7815" s="106">
        <v>611</v>
      </c>
      <c r="AI7815" s="106">
        <v>636</v>
      </c>
      <c r="AJ7815" s="106">
        <v>652</v>
      </c>
      <c r="AK7815" s="106">
        <v>553</v>
      </c>
      <c r="AL7815" s="106">
        <v>787</v>
      </c>
      <c r="AM7815" s="106">
        <v>721</v>
      </c>
      <c r="AN7815" s="106">
        <v>964</v>
      </c>
      <c r="AO7815" s="106">
        <v>889</v>
      </c>
      <c r="AP7815" s="106">
        <v>758</v>
      </c>
      <c r="AQ7815" s="106">
        <v>810</v>
      </c>
      <c r="AR7815" s="106">
        <v>700</v>
      </c>
      <c r="AS7815" s="106">
        <v>1142</v>
      </c>
      <c r="AT7815" s="106">
        <v>784</v>
      </c>
      <c r="AU7815" s="106">
        <v>685</v>
      </c>
      <c r="AV7815" s="106">
        <v>639</v>
      </c>
      <c r="AW7815" s="106">
        <v>728</v>
      </c>
      <c r="AX7815" s="106">
        <v>1028</v>
      </c>
      <c r="AY7815" s="106">
        <v>1018</v>
      </c>
      <c r="AZ7815" s="106">
        <v>935</v>
      </c>
      <c r="BA7815" s="106">
        <v>677</v>
      </c>
      <c r="BB7815" s="106">
        <v>696</v>
      </c>
      <c r="BC7815" s="106">
        <v>652</v>
      </c>
      <c r="BD7815" s="106">
        <v>625</v>
      </c>
      <c r="BE7815" s="106">
        <v>506</v>
      </c>
      <c r="BF7815" s="106">
        <v>461</v>
      </c>
      <c r="BG7815" s="106">
        <v>499</v>
      </c>
      <c r="BH7815" s="106">
        <v>508</v>
      </c>
      <c r="BI7815" s="106">
        <v>493</v>
      </c>
      <c r="BJ7815" s="106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5.95" customHeight="1">
      <c r="A7816" s="106" t="s">
        <v>2454</v>
      </c>
      <c r="B7816" s="106" t="s">
        <v>2364</v>
      </c>
      <c r="C7816" s="106" t="s">
        <v>1047</v>
      </c>
      <c r="D7816" s="106">
        <v>0</v>
      </c>
      <c r="E7816" s="106">
        <v>0</v>
      </c>
      <c r="F7816" s="106">
        <v>0</v>
      </c>
      <c r="G7816" s="106">
        <v>0</v>
      </c>
      <c r="H7816" s="106">
        <v>0</v>
      </c>
      <c r="I7816" s="106">
        <v>0</v>
      </c>
      <c r="J7816" s="106">
        <v>0</v>
      </c>
      <c r="K7816" s="106">
        <v>0</v>
      </c>
      <c r="L7816" s="106">
        <v>0</v>
      </c>
      <c r="M7816" s="106">
        <v>0</v>
      </c>
      <c r="N7816" s="106">
        <v>0</v>
      </c>
      <c r="O7816" s="106">
        <v>0</v>
      </c>
      <c r="P7816" s="106">
        <v>0</v>
      </c>
      <c r="Q7816" s="106">
        <v>0</v>
      </c>
      <c r="R7816" s="106">
        <v>0</v>
      </c>
      <c r="S7816" s="106">
        <v>0</v>
      </c>
      <c r="T7816" s="106">
        <v>0</v>
      </c>
      <c r="U7816" s="106">
        <v>0</v>
      </c>
      <c r="V7816" s="106">
        <v>0</v>
      </c>
      <c r="W7816" s="106">
        <v>0</v>
      </c>
      <c r="X7816" s="106">
        <v>0</v>
      </c>
      <c r="Y7816" s="106">
        <v>0</v>
      </c>
      <c r="Z7816" s="106">
        <v>0</v>
      </c>
      <c r="AA7816" s="106">
        <v>0</v>
      </c>
      <c r="AB7816" s="106">
        <v>0</v>
      </c>
      <c r="AC7816" s="106">
        <v>0</v>
      </c>
      <c r="AD7816" s="106">
        <v>0</v>
      </c>
      <c r="AE7816" s="106">
        <v>0</v>
      </c>
      <c r="AF7816" s="106">
        <v>0</v>
      </c>
      <c r="AG7816" s="106">
        <v>0</v>
      </c>
      <c r="AH7816" s="106">
        <v>0</v>
      </c>
      <c r="AI7816" s="106">
        <v>0</v>
      </c>
      <c r="AJ7816" s="106">
        <v>0</v>
      </c>
      <c r="AK7816" s="106">
        <v>0</v>
      </c>
      <c r="AL7816" s="106">
        <v>0</v>
      </c>
      <c r="AM7816" s="106">
        <v>0</v>
      </c>
      <c r="AN7816" s="106">
        <v>0</v>
      </c>
      <c r="AO7816" s="106">
        <v>0</v>
      </c>
      <c r="AP7816" s="106">
        <v>0</v>
      </c>
      <c r="AQ7816" s="106">
        <v>0</v>
      </c>
      <c r="AR7816" s="106">
        <v>0</v>
      </c>
      <c r="AS7816" s="106">
        <v>24</v>
      </c>
      <c r="AT7816" s="106">
        <v>38</v>
      </c>
      <c r="AU7816" s="106">
        <v>31</v>
      </c>
      <c r="AV7816" s="106">
        <v>62</v>
      </c>
      <c r="AW7816" s="106">
        <v>209</v>
      </c>
      <c r="AX7816" s="106">
        <v>602</v>
      </c>
      <c r="AY7816" s="106">
        <v>816</v>
      </c>
      <c r="AZ7816" s="106">
        <v>700</v>
      </c>
      <c r="BA7816" s="106">
        <v>742</v>
      </c>
      <c r="BB7816" s="106">
        <v>600</v>
      </c>
      <c r="BC7816" s="106">
        <v>2044</v>
      </c>
      <c r="BD7816" s="106">
        <v>2422</v>
      </c>
      <c r="BE7816" s="106">
        <v>2835</v>
      </c>
      <c r="BF7816" s="106">
        <v>3587</v>
      </c>
      <c r="BG7816" s="106">
        <v>3973</v>
      </c>
      <c r="BH7816" s="106">
        <v>5983</v>
      </c>
      <c r="BI7816" s="106">
        <v>6502</v>
      </c>
      <c r="BJ7816" s="10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5.95" customHeight="1">
      <c r="A7817" s="106" t="s">
        <v>2454</v>
      </c>
      <c r="B7817" s="106" t="s">
        <v>2364</v>
      </c>
      <c r="C7817" s="106" t="s">
        <v>1052</v>
      </c>
      <c r="D7817" s="106">
        <v>0</v>
      </c>
      <c r="E7817" s="106">
        <v>0</v>
      </c>
      <c r="F7817" s="106">
        <v>0</v>
      </c>
      <c r="G7817" s="106">
        <v>0</v>
      </c>
      <c r="H7817" s="106">
        <v>0</v>
      </c>
      <c r="I7817" s="106">
        <v>0</v>
      </c>
      <c r="J7817" s="106">
        <v>0</v>
      </c>
      <c r="K7817" s="106">
        <v>0</v>
      </c>
      <c r="L7817" s="106">
        <v>0</v>
      </c>
      <c r="M7817" s="106">
        <v>0</v>
      </c>
      <c r="N7817" s="106">
        <v>0</v>
      </c>
      <c r="O7817" s="106">
        <v>0</v>
      </c>
      <c r="P7817" s="106">
        <v>0</v>
      </c>
      <c r="Q7817" s="106">
        <v>0</v>
      </c>
      <c r="R7817" s="106">
        <v>0</v>
      </c>
      <c r="S7817" s="106">
        <v>0</v>
      </c>
      <c r="T7817" s="106">
        <v>0</v>
      </c>
      <c r="U7817" s="106">
        <v>0</v>
      </c>
      <c r="V7817" s="106">
        <v>0</v>
      </c>
      <c r="W7817" s="106">
        <v>0</v>
      </c>
      <c r="X7817" s="106">
        <v>0</v>
      </c>
      <c r="Y7817" s="106">
        <v>0</v>
      </c>
      <c r="Z7817" s="106">
        <v>0</v>
      </c>
      <c r="AA7817" s="106">
        <v>0</v>
      </c>
      <c r="AB7817" s="106">
        <v>0</v>
      </c>
      <c r="AC7817" s="106">
        <v>0</v>
      </c>
      <c r="AD7817" s="106">
        <v>0</v>
      </c>
      <c r="AE7817" s="106">
        <v>0</v>
      </c>
      <c r="AF7817" s="106">
        <v>0</v>
      </c>
      <c r="AG7817" s="106">
        <v>0</v>
      </c>
      <c r="AH7817" s="106">
        <v>0</v>
      </c>
      <c r="AI7817" s="106">
        <v>0</v>
      </c>
      <c r="AJ7817" s="106">
        <v>0</v>
      </c>
      <c r="AK7817" s="106">
        <v>0</v>
      </c>
      <c r="AL7817" s="106">
        <v>0</v>
      </c>
      <c r="AM7817" s="106">
        <v>0</v>
      </c>
      <c r="AN7817" s="106">
        <v>0</v>
      </c>
      <c r="AO7817" s="106">
        <v>0</v>
      </c>
      <c r="AP7817" s="106">
        <v>0</v>
      </c>
      <c r="AQ7817" s="106">
        <v>0</v>
      </c>
      <c r="AR7817" s="106">
        <v>0</v>
      </c>
      <c r="AS7817" s="106">
        <v>0</v>
      </c>
      <c r="AT7817" s="106">
        <v>0</v>
      </c>
      <c r="AU7817" s="106">
        <v>0</v>
      </c>
      <c r="AV7817" s="106">
        <v>0</v>
      </c>
      <c r="AW7817" s="106">
        <v>0</v>
      </c>
      <c r="AX7817" s="106">
        <v>0</v>
      </c>
      <c r="AY7817" s="106">
        <v>0</v>
      </c>
      <c r="AZ7817" s="106">
        <v>0</v>
      </c>
      <c r="BA7817" s="106">
        <v>0</v>
      </c>
      <c r="BB7817" s="106">
        <v>0</v>
      </c>
      <c r="BC7817" s="106">
        <v>0</v>
      </c>
      <c r="BD7817" s="106">
        <v>0</v>
      </c>
      <c r="BE7817" s="106">
        <v>15</v>
      </c>
      <c r="BF7817" s="106">
        <v>14</v>
      </c>
      <c r="BG7817" s="106">
        <v>16</v>
      </c>
      <c r="BH7817" s="106">
        <v>19</v>
      </c>
      <c r="BI7817" s="106">
        <v>20</v>
      </c>
      <c r="BJ7817" s="106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5.95" customHeight="1">
      <c r="A7818" s="106" t="s">
        <v>2454</v>
      </c>
      <c r="B7818" s="106" t="s">
        <v>2364</v>
      </c>
      <c r="C7818" s="106" t="s">
        <v>1056</v>
      </c>
      <c r="D7818" s="106">
        <v>0</v>
      </c>
      <c r="E7818" s="106">
        <v>0</v>
      </c>
      <c r="F7818" s="106">
        <v>0</v>
      </c>
      <c r="G7818" s="106">
        <v>0</v>
      </c>
      <c r="H7818" s="106">
        <v>0</v>
      </c>
      <c r="I7818" s="106">
        <v>0</v>
      </c>
      <c r="J7818" s="106">
        <v>0</v>
      </c>
      <c r="K7818" s="106">
        <v>0</v>
      </c>
      <c r="L7818" s="106">
        <v>0</v>
      </c>
      <c r="M7818" s="106">
        <v>0</v>
      </c>
      <c r="N7818" s="106">
        <v>0</v>
      </c>
      <c r="O7818" s="106">
        <v>0</v>
      </c>
      <c r="P7818" s="106">
        <v>0</v>
      </c>
      <c r="Q7818" s="106">
        <v>0</v>
      </c>
      <c r="R7818" s="106">
        <v>0</v>
      </c>
      <c r="S7818" s="106">
        <v>0</v>
      </c>
      <c r="T7818" s="106">
        <v>0</v>
      </c>
      <c r="U7818" s="106">
        <v>0</v>
      </c>
      <c r="V7818" s="106">
        <v>0</v>
      </c>
      <c r="W7818" s="106">
        <v>0</v>
      </c>
      <c r="X7818" s="106">
        <v>0</v>
      </c>
      <c r="Y7818" s="106">
        <v>0</v>
      </c>
      <c r="Z7818" s="106">
        <v>0</v>
      </c>
      <c r="AA7818" s="106">
        <v>0</v>
      </c>
      <c r="AB7818" s="106">
        <v>0</v>
      </c>
      <c r="AC7818" s="106">
        <v>0</v>
      </c>
      <c r="AD7818" s="106">
        <v>0</v>
      </c>
      <c r="AE7818" s="106">
        <v>0</v>
      </c>
      <c r="AF7818" s="106">
        <v>0</v>
      </c>
      <c r="AG7818" s="106">
        <v>0</v>
      </c>
      <c r="AH7818" s="106">
        <v>0</v>
      </c>
      <c r="AI7818" s="106">
        <v>0</v>
      </c>
      <c r="AJ7818" s="106">
        <v>0</v>
      </c>
      <c r="AK7818" s="106">
        <v>0</v>
      </c>
      <c r="AL7818" s="106">
        <v>0</v>
      </c>
      <c r="AM7818" s="106">
        <v>0</v>
      </c>
      <c r="AN7818" s="106">
        <v>0</v>
      </c>
      <c r="AO7818" s="106">
        <v>0</v>
      </c>
      <c r="AP7818" s="106">
        <v>0</v>
      </c>
      <c r="AQ7818" s="106">
        <v>0</v>
      </c>
      <c r="AR7818" s="106">
        <v>0</v>
      </c>
      <c r="AS7818" s="106">
        <v>24</v>
      </c>
      <c r="AT7818" s="106">
        <v>38</v>
      </c>
      <c r="AU7818" s="106">
        <v>31</v>
      </c>
      <c r="AV7818" s="106">
        <v>62</v>
      </c>
      <c r="AW7818" s="106">
        <v>209</v>
      </c>
      <c r="AX7818" s="106">
        <v>602</v>
      </c>
      <c r="AY7818" s="106">
        <v>816</v>
      </c>
      <c r="AZ7818" s="106">
        <v>700</v>
      </c>
      <c r="BA7818" s="106">
        <v>742</v>
      </c>
      <c r="BB7818" s="106">
        <v>600</v>
      </c>
      <c r="BC7818" s="106">
        <v>2044</v>
      </c>
      <c r="BD7818" s="106">
        <v>2422</v>
      </c>
      <c r="BE7818" s="106">
        <v>2835</v>
      </c>
      <c r="BF7818" s="106">
        <v>3587</v>
      </c>
      <c r="BG7818" s="106">
        <v>3973</v>
      </c>
      <c r="BH7818" s="106">
        <v>5983</v>
      </c>
      <c r="BI7818" s="106">
        <v>6502</v>
      </c>
      <c r="BJ7818" s="106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5.95" customHeight="1">
      <c r="A7819" s="106" t="s">
        <v>2454</v>
      </c>
      <c r="B7819" s="106" t="s">
        <v>2364</v>
      </c>
      <c r="C7819" s="106" t="s">
        <v>1061</v>
      </c>
      <c r="D7819" s="106">
        <v>0</v>
      </c>
      <c r="E7819" s="106">
        <v>0</v>
      </c>
      <c r="F7819" s="106">
        <v>0</v>
      </c>
      <c r="G7819" s="106">
        <v>0</v>
      </c>
      <c r="H7819" s="106">
        <v>0</v>
      </c>
      <c r="I7819" s="106">
        <v>0</v>
      </c>
      <c r="J7819" s="106">
        <v>0</v>
      </c>
      <c r="K7819" s="106">
        <v>0</v>
      </c>
      <c r="L7819" s="106">
        <v>0</v>
      </c>
      <c r="M7819" s="106">
        <v>0</v>
      </c>
      <c r="N7819" s="106">
        <v>0</v>
      </c>
      <c r="O7819" s="106">
        <v>0</v>
      </c>
      <c r="P7819" s="106">
        <v>0</v>
      </c>
      <c r="Q7819" s="106">
        <v>0</v>
      </c>
      <c r="R7819" s="106">
        <v>0</v>
      </c>
      <c r="S7819" s="106">
        <v>0</v>
      </c>
      <c r="T7819" s="106">
        <v>0</v>
      </c>
      <c r="U7819" s="106">
        <v>0</v>
      </c>
      <c r="V7819" s="106">
        <v>0</v>
      </c>
      <c r="W7819" s="106">
        <v>0</v>
      </c>
      <c r="X7819" s="106">
        <v>0</v>
      </c>
      <c r="Y7819" s="106">
        <v>0</v>
      </c>
      <c r="Z7819" s="106">
        <v>0</v>
      </c>
      <c r="AA7819" s="106">
        <v>0</v>
      </c>
      <c r="AB7819" s="106">
        <v>0</v>
      </c>
      <c r="AC7819" s="106">
        <v>0</v>
      </c>
      <c r="AD7819" s="106">
        <v>0</v>
      </c>
      <c r="AE7819" s="106">
        <v>0</v>
      </c>
      <c r="AF7819" s="106">
        <v>0</v>
      </c>
      <c r="AG7819" s="106">
        <v>0</v>
      </c>
      <c r="AH7819" s="106">
        <v>0</v>
      </c>
      <c r="AI7819" s="106">
        <v>0</v>
      </c>
      <c r="AJ7819" s="106">
        <v>0</v>
      </c>
      <c r="AK7819" s="106">
        <v>0</v>
      </c>
      <c r="AL7819" s="106">
        <v>0</v>
      </c>
      <c r="AM7819" s="106">
        <v>0</v>
      </c>
      <c r="AN7819" s="106">
        <v>0</v>
      </c>
      <c r="AO7819" s="106">
        <v>0</v>
      </c>
      <c r="AP7819" s="106">
        <v>0</v>
      </c>
      <c r="AQ7819" s="106">
        <v>0</v>
      </c>
      <c r="AR7819" s="106">
        <v>0</v>
      </c>
      <c r="AS7819" s="106">
        <v>0</v>
      </c>
      <c r="AT7819" s="106">
        <v>0</v>
      </c>
      <c r="AU7819" s="106">
        <v>0</v>
      </c>
      <c r="AV7819" s="106">
        <v>0</v>
      </c>
      <c r="AW7819" s="106">
        <v>0</v>
      </c>
      <c r="AX7819" s="106">
        <v>0</v>
      </c>
      <c r="AY7819" s="106">
        <v>829</v>
      </c>
      <c r="AZ7819" s="106">
        <v>4163</v>
      </c>
      <c r="BA7819" s="106">
        <v>3188</v>
      </c>
      <c r="BB7819" s="106">
        <v>2290</v>
      </c>
      <c r="BC7819" s="106">
        <v>2224</v>
      </c>
      <c r="BD7819" s="106">
        <v>2139</v>
      </c>
      <c r="BE7819" s="106">
        <v>2243</v>
      </c>
      <c r="BF7819" s="106">
        <v>2277</v>
      </c>
      <c r="BG7819" s="106">
        <v>2206</v>
      </c>
      <c r="BH7819" s="106">
        <v>2236</v>
      </c>
      <c r="BI7819" s="106">
        <v>2211</v>
      </c>
      <c r="BJ7819" s="106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5.95" customHeight="1">
      <c r="A7820" s="106" t="s">
        <v>2454</v>
      </c>
      <c r="B7820" s="106" t="s">
        <v>2364</v>
      </c>
      <c r="C7820" s="106" t="s">
        <v>1065</v>
      </c>
      <c r="D7820" s="106">
        <v>0</v>
      </c>
      <c r="E7820" s="106">
        <v>0</v>
      </c>
      <c r="F7820" s="106">
        <v>0</v>
      </c>
      <c r="G7820" s="106">
        <v>0</v>
      </c>
      <c r="H7820" s="106">
        <v>0</v>
      </c>
      <c r="I7820" s="106">
        <v>0</v>
      </c>
      <c r="J7820" s="106">
        <v>0</v>
      </c>
      <c r="K7820" s="106">
        <v>0</v>
      </c>
      <c r="L7820" s="106">
        <v>0</v>
      </c>
      <c r="M7820" s="106">
        <v>0</v>
      </c>
      <c r="N7820" s="106">
        <v>0</v>
      </c>
      <c r="O7820" s="106">
        <v>0</v>
      </c>
      <c r="P7820" s="106">
        <v>0</v>
      </c>
      <c r="Q7820" s="106">
        <v>0</v>
      </c>
      <c r="R7820" s="106">
        <v>0</v>
      </c>
      <c r="S7820" s="106">
        <v>0</v>
      </c>
      <c r="T7820" s="106">
        <v>0</v>
      </c>
      <c r="U7820" s="106">
        <v>0</v>
      </c>
      <c r="V7820" s="106">
        <v>0</v>
      </c>
      <c r="W7820" s="106">
        <v>0</v>
      </c>
      <c r="X7820" s="106">
        <v>0</v>
      </c>
      <c r="Y7820" s="106">
        <v>0</v>
      </c>
      <c r="Z7820" s="106">
        <v>17</v>
      </c>
      <c r="AA7820" s="106">
        <v>11</v>
      </c>
      <c r="AB7820" s="106">
        <v>2</v>
      </c>
      <c r="AC7820" s="106">
        <v>1</v>
      </c>
      <c r="AD7820" s="106">
        <v>0</v>
      </c>
      <c r="AE7820" s="106">
        <v>0</v>
      </c>
      <c r="AF7820" s="106">
        <v>0</v>
      </c>
      <c r="AG7820" s="106">
        <v>0</v>
      </c>
      <c r="AH7820" s="106">
        <v>0</v>
      </c>
      <c r="AI7820" s="106">
        <v>0</v>
      </c>
      <c r="AJ7820" s="106">
        <v>1761</v>
      </c>
      <c r="AK7820" s="106">
        <v>3033</v>
      </c>
      <c r="AL7820" s="106">
        <v>0</v>
      </c>
      <c r="AM7820" s="106">
        <v>0</v>
      </c>
      <c r="AN7820" s="106">
        <v>0</v>
      </c>
      <c r="AO7820" s="106">
        <v>0</v>
      </c>
      <c r="AP7820" s="106">
        <v>1225</v>
      </c>
      <c r="AQ7820" s="106">
        <v>1038</v>
      </c>
      <c r="AR7820" s="106">
        <v>1162</v>
      </c>
      <c r="AS7820" s="106">
        <v>1541</v>
      </c>
      <c r="AT7820" s="106">
        <v>2929</v>
      </c>
      <c r="AU7820" s="106">
        <v>2234</v>
      </c>
      <c r="AV7820" s="106">
        <v>2383</v>
      </c>
      <c r="AW7820" s="106">
        <v>4168</v>
      </c>
      <c r="AX7820" s="106">
        <v>5047</v>
      </c>
      <c r="AY7820" s="106">
        <v>7270</v>
      </c>
      <c r="AZ7820" s="106">
        <v>14789</v>
      </c>
      <c r="BA7820" s="106">
        <v>15372</v>
      </c>
      <c r="BB7820" s="106">
        <v>13082</v>
      </c>
      <c r="BC7820" s="106">
        <v>14520</v>
      </c>
      <c r="BD7820" s="106">
        <v>14228</v>
      </c>
      <c r="BE7820" s="106">
        <v>14967</v>
      </c>
      <c r="BF7820" s="106">
        <v>16642</v>
      </c>
      <c r="BG7820" s="106">
        <v>19451</v>
      </c>
      <c r="BH7820" s="106">
        <v>21749</v>
      </c>
      <c r="BI7820" s="106">
        <v>22694</v>
      </c>
      <c r="BJ7820" s="106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5.95" customHeight="1">
      <c r="A7821" s="106" t="s">
        <v>2454</v>
      </c>
      <c r="B7821" s="106" t="s">
        <v>2364</v>
      </c>
      <c r="C7821" s="106" t="s">
        <v>1067</v>
      </c>
      <c r="D7821" s="106">
        <v>56355</v>
      </c>
      <c r="E7821" s="106">
        <v>55869</v>
      </c>
      <c r="F7821" s="106">
        <v>57086</v>
      </c>
      <c r="G7821" s="106">
        <v>56292</v>
      </c>
      <c r="H7821" s="106">
        <v>58807</v>
      </c>
      <c r="I7821" s="106">
        <v>57849</v>
      </c>
      <c r="J7821" s="106">
        <v>58516</v>
      </c>
      <c r="K7821" s="106">
        <v>56789</v>
      </c>
      <c r="L7821" s="106">
        <v>59131</v>
      </c>
      <c r="M7821" s="106">
        <v>58782</v>
      </c>
      <c r="N7821" s="106">
        <v>57448</v>
      </c>
      <c r="O7821" s="106">
        <v>59242</v>
      </c>
      <c r="P7821" s="106">
        <v>57325</v>
      </c>
      <c r="Q7821" s="106">
        <v>58597</v>
      </c>
      <c r="R7821" s="106">
        <v>56911</v>
      </c>
      <c r="S7821" s="106">
        <v>57737</v>
      </c>
      <c r="T7821" s="106">
        <v>67336</v>
      </c>
      <c r="U7821" s="106">
        <v>73314</v>
      </c>
      <c r="V7821" s="106">
        <v>78013</v>
      </c>
      <c r="W7821" s="106">
        <v>78083</v>
      </c>
      <c r="X7821" s="106">
        <v>87178</v>
      </c>
      <c r="Y7821" s="106">
        <v>92637</v>
      </c>
      <c r="Z7821" s="106">
        <v>88365</v>
      </c>
      <c r="AA7821" s="106">
        <v>99999</v>
      </c>
      <c r="AB7821" s="106">
        <v>103656</v>
      </c>
      <c r="AC7821" s="106">
        <v>103593</v>
      </c>
      <c r="AD7821" s="106">
        <v>106848</v>
      </c>
      <c r="AE7821" s="106">
        <v>107643</v>
      </c>
      <c r="AF7821" s="106">
        <v>112589</v>
      </c>
      <c r="AG7821" s="106">
        <v>84523</v>
      </c>
      <c r="AH7821" s="106">
        <v>57715</v>
      </c>
      <c r="AI7821" s="106">
        <v>55081</v>
      </c>
      <c r="AJ7821" s="106">
        <v>47150</v>
      </c>
      <c r="AK7821" s="106">
        <v>46636</v>
      </c>
      <c r="AL7821" s="106">
        <v>45054</v>
      </c>
      <c r="AM7821" s="106">
        <v>45882</v>
      </c>
      <c r="AN7821" s="106">
        <v>52115</v>
      </c>
      <c r="AO7821" s="106">
        <v>52574</v>
      </c>
      <c r="AP7821" s="106">
        <v>47373</v>
      </c>
      <c r="AQ7821" s="106">
        <v>41957</v>
      </c>
      <c r="AR7821" s="106">
        <v>46934</v>
      </c>
      <c r="AS7821" s="106">
        <v>53076</v>
      </c>
      <c r="AT7821" s="106">
        <v>48105</v>
      </c>
      <c r="AU7821" s="106">
        <v>43984</v>
      </c>
      <c r="AV7821" s="106">
        <v>47857</v>
      </c>
      <c r="AW7821" s="106">
        <v>49698</v>
      </c>
      <c r="AX7821" s="106">
        <v>51514</v>
      </c>
      <c r="AY7821" s="106">
        <v>55759</v>
      </c>
      <c r="AZ7821" s="106">
        <v>58162</v>
      </c>
      <c r="BA7821" s="106">
        <v>64331</v>
      </c>
      <c r="BB7821" s="106">
        <v>67983</v>
      </c>
      <c r="BC7821" s="106">
        <v>66585</v>
      </c>
      <c r="BD7821" s="106">
        <v>69329</v>
      </c>
      <c r="BE7821" s="106">
        <v>80393</v>
      </c>
      <c r="BF7821" s="106">
        <v>82509</v>
      </c>
      <c r="BG7821" s="106">
        <v>93422</v>
      </c>
      <c r="BH7821" s="106">
        <v>92094</v>
      </c>
      <c r="BI7821" s="106">
        <v>93273</v>
      </c>
      <c r="BJ7821" s="106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s="106" t="s">
        <v>2454</v>
      </c>
      <c r="B7822" s="106" t="s">
        <v>2364</v>
      </c>
      <c r="C7822" s="106" t="s">
        <v>1069</v>
      </c>
      <c r="BB7822" s="106">
        <v>0</v>
      </c>
      <c r="BC7822" s="106">
        <v>0</v>
      </c>
      <c r="BD7822" s="106">
        <v>0</v>
      </c>
      <c r="BE7822" s="106">
        <v>0</v>
      </c>
      <c r="BF7822" s="106">
        <v>0</v>
      </c>
      <c r="BG7822" s="106">
        <v>0</v>
      </c>
      <c r="BH7822" s="106">
        <v>0</v>
      </c>
      <c r="BI7822" s="106">
        <v>0</v>
      </c>
      <c r="BJ7822" s="106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5.95" customHeight="1">
      <c r="A7823" s="106" t="s">
        <v>2454</v>
      </c>
      <c r="B7823" s="106" t="s">
        <v>2364</v>
      </c>
      <c r="C7823" s="106" t="s">
        <v>1072</v>
      </c>
      <c r="BB7823" s="106">
        <v>0</v>
      </c>
      <c r="BC7823" s="106">
        <v>0</v>
      </c>
      <c r="BD7823" s="106">
        <v>0</v>
      </c>
      <c r="BE7823" s="106">
        <v>0</v>
      </c>
      <c r="BF7823" s="106">
        <v>0</v>
      </c>
      <c r="BG7823" s="106">
        <v>0</v>
      </c>
      <c r="BH7823" s="106">
        <v>0</v>
      </c>
      <c r="BI7823" s="106">
        <v>0</v>
      </c>
      <c r="BJ7823" s="106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5.95" customHeight="1">
      <c r="A7824" s="106" t="s">
        <v>2454</v>
      </c>
      <c r="B7824" s="106" t="s">
        <v>2364</v>
      </c>
      <c r="C7824" s="106" t="s">
        <v>1075</v>
      </c>
      <c r="BB7824" s="106">
        <v>0</v>
      </c>
      <c r="BC7824" s="106">
        <v>0</v>
      </c>
      <c r="BD7824" s="106">
        <v>0</v>
      </c>
      <c r="BE7824" s="106">
        <v>0</v>
      </c>
      <c r="BF7824" s="106">
        <v>0</v>
      </c>
      <c r="BG7824" s="106">
        <v>0</v>
      </c>
      <c r="BH7824" s="106">
        <v>0</v>
      </c>
      <c r="BI7824" s="106">
        <v>0</v>
      </c>
      <c r="BJ7824" s="106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5.95" customHeight="1">
      <c r="A7825" s="106" t="s">
        <v>2454</v>
      </c>
      <c r="B7825" s="106" t="s">
        <v>2364</v>
      </c>
      <c r="C7825" s="106" t="s">
        <v>1078</v>
      </c>
      <c r="BB7825" s="106">
        <v>0</v>
      </c>
      <c r="BC7825" s="106">
        <v>0</v>
      </c>
      <c r="BD7825" s="106">
        <v>0</v>
      </c>
      <c r="BE7825" s="106">
        <v>0</v>
      </c>
      <c r="BF7825" s="106">
        <v>0</v>
      </c>
      <c r="BG7825" s="106">
        <v>0</v>
      </c>
      <c r="BH7825" s="106">
        <v>0</v>
      </c>
      <c r="BI7825" s="106">
        <v>0</v>
      </c>
      <c r="BJ7825" s="106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5.95" customHeight="1">
      <c r="A7826" s="106" t="s">
        <v>2454</v>
      </c>
      <c r="B7826" s="106" t="s">
        <v>2364</v>
      </c>
      <c r="C7826" s="106" t="s">
        <v>1101</v>
      </c>
      <c r="D7826" s="106">
        <v>85</v>
      </c>
      <c r="E7826" s="106">
        <v>22</v>
      </c>
      <c r="F7826" s="106">
        <v>22</v>
      </c>
      <c r="G7826" s="106">
        <v>17</v>
      </c>
      <c r="H7826" s="106">
        <v>15</v>
      </c>
      <c r="I7826" s="106">
        <v>13</v>
      </c>
      <c r="J7826" s="106">
        <v>11</v>
      </c>
      <c r="K7826" s="106">
        <v>7</v>
      </c>
      <c r="L7826" s="106">
        <v>5</v>
      </c>
      <c r="M7826" s="106">
        <v>4</v>
      </c>
      <c r="N7826" s="106">
        <v>4</v>
      </c>
      <c r="O7826" s="106">
        <v>3</v>
      </c>
      <c r="P7826" s="106">
        <v>2</v>
      </c>
      <c r="Q7826" s="106">
        <v>1</v>
      </c>
      <c r="R7826" s="106">
        <v>2</v>
      </c>
      <c r="S7826" s="106">
        <v>0</v>
      </c>
      <c r="T7826" s="106">
        <v>0</v>
      </c>
      <c r="U7826" s="106">
        <v>0</v>
      </c>
      <c r="V7826" s="106">
        <v>0</v>
      </c>
      <c r="W7826" s="106">
        <v>0</v>
      </c>
      <c r="X7826" s="106">
        <v>0</v>
      </c>
      <c r="Y7826" s="106">
        <v>0</v>
      </c>
      <c r="Z7826" s="106">
        <v>0</v>
      </c>
      <c r="AA7826" s="106">
        <v>0</v>
      </c>
      <c r="AB7826" s="106">
        <v>0</v>
      </c>
      <c r="AC7826" s="106">
        <v>0</v>
      </c>
      <c r="AD7826" s="106">
        <v>0</v>
      </c>
      <c r="AE7826" s="106">
        <v>0</v>
      </c>
      <c r="AF7826" s="106">
        <v>0</v>
      </c>
      <c r="AG7826" s="106">
        <v>0</v>
      </c>
      <c r="AH7826" s="106">
        <v>0</v>
      </c>
      <c r="AI7826" s="106">
        <v>0</v>
      </c>
      <c r="AJ7826" s="106">
        <v>0</v>
      </c>
      <c r="AK7826" s="106">
        <v>0</v>
      </c>
      <c r="AL7826" s="106">
        <v>0</v>
      </c>
      <c r="AM7826" s="106">
        <v>0</v>
      </c>
      <c r="AN7826" s="106">
        <v>0</v>
      </c>
      <c r="AO7826" s="106">
        <v>0</v>
      </c>
      <c r="AP7826" s="106">
        <v>0</v>
      </c>
      <c r="AQ7826" s="106">
        <v>0</v>
      </c>
      <c r="AR7826" s="106">
        <v>0</v>
      </c>
      <c r="AS7826" s="106">
        <v>0</v>
      </c>
      <c r="AT7826" s="106">
        <v>0</v>
      </c>
      <c r="AU7826" s="106">
        <v>0</v>
      </c>
      <c r="AV7826" s="106">
        <v>0</v>
      </c>
      <c r="AW7826" s="106">
        <v>0</v>
      </c>
      <c r="AX7826" s="106">
        <v>0</v>
      </c>
      <c r="AY7826" s="106">
        <v>0</v>
      </c>
      <c r="AZ7826" s="106">
        <v>0</v>
      </c>
      <c r="BA7826" s="106">
        <v>0</v>
      </c>
      <c r="BB7826" s="106">
        <v>0</v>
      </c>
      <c r="BC7826" s="106">
        <v>0</v>
      </c>
      <c r="BD7826" s="106">
        <v>0</v>
      </c>
      <c r="BE7826" s="106">
        <v>0</v>
      </c>
      <c r="BF7826" s="106">
        <v>0</v>
      </c>
      <c r="BG7826" s="106">
        <v>0</v>
      </c>
      <c r="BH7826" s="106">
        <v>0</v>
      </c>
      <c r="BI7826" s="106">
        <v>0</v>
      </c>
      <c r="BJ7826" s="10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5.95" customHeight="1">
      <c r="A7827" s="106" t="s">
        <v>2454</v>
      </c>
      <c r="B7827" s="106" t="s">
        <v>2364</v>
      </c>
      <c r="C7827" s="106" t="s">
        <v>1111</v>
      </c>
      <c r="D7827" s="106">
        <v>1613</v>
      </c>
      <c r="E7827" s="106">
        <v>1828</v>
      </c>
      <c r="F7827" s="106">
        <v>1372</v>
      </c>
      <c r="G7827" s="106">
        <v>1216</v>
      </c>
      <c r="H7827" s="106">
        <v>1186</v>
      </c>
      <c r="I7827" s="106">
        <v>1357</v>
      </c>
      <c r="J7827" s="106">
        <v>1244</v>
      </c>
      <c r="K7827" s="106">
        <v>878</v>
      </c>
      <c r="L7827" s="106">
        <v>637</v>
      </c>
      <c r="M7827" s="106">
        <v>639</v>
      </c>
      <c r="N7827" s="106">
        <v>326</v>
      </c>
      <c r="O7827" s="106">
        <v>504</v>
      </c>
      <c r="P7827" s="106">
        <v>395</v>
      </c>
      <c r="Q7827" s="106">
        <v>235</v>
      </c>
      <c r="R7827" s="106">
        <v>190</v>
      </c>
      <c r="S7827" s="106">
        <v>213</v>
      </c>
      <c r="T7827" s="106">
        <v>341</v>
      </c>
      <c r="U7827" s="106">
        <v>321</v>
      </c>
      <c r="V7827" s="106">
        <v>311</v>
      </c>
      <c r="W7827" s="106">
        <v>292</v>
      </c>
      <c r="X7827" s="106">
        <v>305</v>
      </c>
      <c r="Y7827" s="106">
        <v>66</v>
      </c>
      <c r="Z7827" s="106">
        <v>98</v>
      </c>
      <c r="AA7827" s="106">
        <v>68</v>
      </c>
      <c r="AB7827" s="106">
        <v>88</v>
      </c>
      <c r="AC7827" s="106">
        <v>53</v>
      </c>
      <c r="AD7827" s="106">
        <v>16</v>
      </c>
      <c r="AE7827" s="106">
        <v>53</v>
      </c>
      <c r="AF7827" s="106">
        <v>95</v>
      </c>
      <c r="AG7827" s="106">
        <v>116</v>
      </c>
      <c r="AH7827" s="106">
        <v>37</v>
      </c>
      <c r="AI7827" s="106">
        <v>19</v>
      </c>
      <c r="AJ7827" s="106">
        <v>19</v>
      </c>
      <c r="AK7827" s="106">
        <v>39</v>
      </c>
      <c r="AL7827" s="106">
        <v>20</v>
      </c>
      <c r="AM7827" s="106">
        <v>20</v>
      </c>
      <c r="AN7827" s="106">
        <v>0</v>
      </c>
      <c r="AO7827" s="106">
        <v>21</v>
      </c>
      <c r="AP7827" s="106">
        <v>0</v>
      </c>
      <c r="AQ7827" s="106">
        <v>4</v>
      </c>
      <c r="AR7827" s="106">
        <v>0</v>
      </c>
      <c r="AS7827" s="106">
        <v>0</v>
      </c>
      <c r="AT7827" s="106">
        <v>0</v>
      </c>
      <c r="AU7827" s="106">
        <v>0</v>
      </c>
      <c r="AV7827" s="106">
        <v>0</v>
      </c>
      <c r="AW7827" s="106">
        <v>0</v>
      </c>
      <c r="AX7827" s="106">
        <v>0</v>
      </c>
      <c r="AY7827" s="106">
        <v>0</v>
      </c>
      <c r="AZ7827" s="106">
        <v>0</v>
      </c>
      <c r="BA7827" s="106">
        <v>0</v>
      </c>
      <c r="BB7827" s="106">
        <v>0</v>
      </c>
      <c r="BC7827" s="106">
        <v>0</v>
      </c>
      <c r="BD7827" s="106">
        <v>0</v>
      </c>
      <c r="BE7827" s="106">
        <v>0</v>
      </c>
      <c r="BF7827" s="106">
        <v>0</v>
      </c>
      <c r="BG7827" s="106">
        <v>0</v>
      </c>
      <c r="BH7827" s="106">
        <v>0</v>
      </c>
      <c r="BI7827" s="106">
        <v>0</v>
      </c>
      <c r="BJ7827" s="106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s="106" t="s">
        <v>2454</v>
      </c>
      <c r="B7828" s="106" t="s">
        <v>2364</v>
      </c>
      <c r="C7828" s="106" t="s">
        <v>1118</v>
      </c>
      <c r="D7828" s="106">
        <v>0</v>
      </c>
      <c r="E7828" s="106">
        <v>0</v>
      </c>
      <c r="F7828" s="106">
        <v>0</v>
      </c>
      <c r="G7828" s="106">
        <v>0</v>
      </c>
      <c r="H7828" s="106">
        <v>0</v>
      </c>
      <c r="I7828" s="106">
        <v>0</v>
      </c>
      <c r="J7828" s="106">
        <v>0</v>
      </c>
      <c r="K7828" s="106">
        <v>0</v>
      </c>
      <c r="L7828" s="106">
        <v>0</v>
      </c>
      <c r="M7828" s="106">
        <v>0</v>
      </c>
      <c r="N7828" s="106">
        <v>0</v>
      </c>
      <c r="O7828" s="106">
        <v>0</v>
      </c>
      <c r="P7828" s="106">
        <v>0</v>
      </c>
      <c r="Q7828" s="106">
        <v>0</v>
      </c>
      <c r="R7828" s="106">
        <v>0</v>
      </c>
      <c r="S7828" s="106">
        <v>0</v>
      </c>
      <c r="T7828" s="106">
        <v>0</v>
      </c>
      <c r="U7828" s="106">
        <v>0</v>
      </c>
      <c r="V7828" s="106">
        <v>0</v>
      </c>
      <c r="W7828" s="106">
        <v>0</v>
      </c>
      <c r="X7828" s="106">
        <v>7947</v>
      </c>
      <c r="Y7828" s="106">
        <v>19842</v>
      </c>
      <c r="Z7828" s="106">
        <v>8917</v>
      </c>
      <c r="AA7828" s="106">
        <v>5951</v>
      </c>
      <c r="AB7828" s="106">
        <v>8434</v>
      </c>
      <c r="AC7828" s="106">
        <v>6939</v>
      </c>
      <c r="AD7828" s="106">
        <v>0</v>
      </c>
      <c r="AE7828" s="106">
        <v>0</v>
      </c>
      <c r="AF7828" s="106">
        <v>0</v>
      </c>
      <c r="AG7828" s="106">
        <v>5103</v>
      </c>
      <c r="AH7828" s="106">
        <v>14189</v>
      </c>
      <c r="AI7828" s="106">
        <v>30865</v>
      </c>
      <c r="AJ7828" s="106">
        <v>38449</v>
      </c>
      <c r="AK7828" s="106">
        <v>34860</v>
      </c>
      <c r="AL7828" s="106">
        <v>41703</v>
      </c>
      <c r="AM7828" s="106">
        <v>17353</v>
      </c>
      <c r="AN7828" s="106">
        <v>18335</v>
      </c>
      <c r="AO7828" s="106">
        <v>14391</v>
      </c>
      <c r="AP7828" s="106">
        <v>35381</v>
      </c>
      <c r="AQ7828" s="106">
        <v>38599</v>
      </c>
      <c r="AR7828" s="106">
        <v>38700</v>
      </c>
      <c r="AS7828" s="106">
        <v>43365</v>
      </c>
      <c r="AT7828" s="106">
        <v>36629</v>
      </c>
      <c r="AU7828" s="106">
        <v>43381</v>
      </c>
      <c r="AV7828" s="106">
        <v>35052</v>
      </c>
      <c r="AW7828" s="106">
        <v>35416</v>
      </c>
      <c r="AX7828" s="106">
        <v>24229</v>
      </c>
      <c r="AY7828" s="106">
        <v>43131</v>
      </c>
      <c r="AZ7828" s="106">
        <v>39720</v>
      </c>
      <c r="BA7828" s="106">
        <v>31217</v>
      </c>
      <c r="BB7828" s="106">
        <v>40696</v>
      </c>
      <c r="BC7828" s="106">
        <v>33296</v>
      </c>
      <c r="BD7828" s="106">
        <v>26515</v>
      </c>
      <c r="BE7828" s="106">
        <v>36917</v>
      </c>
      <c r="BF7828" s="106">
        <v>31705</v>
      </c>
      <c r="BG7828" s="106">
        <v>24151</v>
      </c>
      <c r="BH7828" s="106">
        <v>19440</v>
      </c>
      <c r="BI7828" s="106">
        <v>17770</v>
      </c>
      <c r="BJ7828" s="106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5.95" customHeight="1">
      <c r="A7829" s="106" t="s">
        <v>2454</v>
      </c>
      <c r="B7829" s="106" t="s">
        <v>2364</v>
      </c>
      <c r="C7829" s="106" t="s">
        <v>1129</v>
      </c>
      <c r="D7829" s="106">
        <v>4924</v>
      </c>
      <c r="E7829" s="106">
        <v>4939</v>
      </c>
      <c r="F7829" s="106">
        <v>5438</v>
      </c>
      <c r="G7829" s="106">
        <v>4543</v>
      </c>
      <c r="H7829" s="106">
        <v>3994</v>
      </c>
      <c r="I7829" s="106">
        <v>3942</v>
      </c>
      <c r="J7829" s="106">
        <v>3617</v>
      </c>
      <c r="K7829" s="106">
        <v>2753</v>
      </c>
      <c r="L7829" s="106">
        <v>2445</v>
      </c>
      <c r="M7829" s="106">
        <v>2494</v>
      </c>
      <c r="N7829" s="106">
        <v>2302</v>
      </c>
      <c r="O7829" s="106">
        <v>2385</v>
      </c>
      <c r="P7829" s="106">
        <v>1546</v>
      </c>
      <c r="Q7829" s="106">
        <v>1769</v>
      </c>
      <c r="R7829" s="106">
        <v>2970</v>
      </c>
      <c r="S7829" s="106">
        <v>2369</v>
      </c>
      <c r="T7829" s="106">
        <v>5394</v>
      </c>
      <c r="U7829" s="106">
        <v>4777</v>
      </c>
      <c r="V7829" s="106">
        <v>4267</v>
      </c>
      <c r="W7829" s="106">
        <v>4314</v>
      </c>
      <c r="X7829" s="106">
        <v>3769</v>
      </c>
      <c r="Y7829" s="106">
        <v>5903</v>
      </c>
      <c r="Z7829" s="106">
        <v>2768</v>
      </c>
      <c r="AA7829" s="106">
        <v>3856</v>
      </c>
      <c r="AB7829" s="106">
        <v>3271</v>
      </c>
      <c r="AC7829" s="106">
        <v>3038</v>
      </c>
      <c r="AD7829" s="106">
        <v>2890</v>
      </c>
      <c r="AE7829" s="106">
        <v>3610</v>
      </c>
      <c r="AF7829" s="106">
        <v>2993</v>
      </c>
      <c r="AG7829" s="106">
        <v>1483</v>
      </c>
      <c r="AH7829" s="106">
        <v>1423</v>
      </c>
      <c r="AI7829" s="106">
        <v>1872</v>
      </c>
      <c r="AJ7829" s="106">
        <v>2308</v>
      </c>
      <c r="AK7829" s="106">
        <v>2223</v>
      </c>
      <c r="AL7829" s="106">
        <v>2856</v>
      </c>
      <c r="AM7829" s="106">
        <v>2797</v>
      </c>
      <c r="AN7829" s="106">
        <v>1926</v>
      </c>
      <c r="AO7829" s="106">
        <v>1949</v>
      </c>
      <c r="AP7829" s="106">
        <v>752</v>
      </c>
      <c r="AQ7829" s="106">
        <v>0</v>
      </c>
      <c r="AR7829" s="106">
        <v>0</v>
      </c>
      <c r="AS7829" s="106">
        <v>0</v>
      </c>
      <c r="AT7829" s="106">
        <v>1122</v>
      </c>
      <c r="AU7829" s="106">
        <v>1503</v>
      </c>
      <c r="AV7829" s="106">
        <v>1408</v>
      </c>
      <c r="AW7829" s="106">
        <v>209</v>
      </c>
      <c r="AX7829" s="106">
        <v>2667</v>
      </c>
      <c r="AY7829" s="106">
        <v>2329</v>
      </c>
      <c r="AZ7829" s="106">
        <v>1688</v>
      </c>
      <c r="BA7829" s="106">
        <v>1933</v>
      </c>
      <c r="BB7829" s="106">
        <v>1860</v>
      </c>
      <c r="BC7829" s="106">
        <v>1839</v>
      </c>
      <c r="BD7829" s="106">
        <v>1744</v>
      </c>
      <c r="BE7829" s="106">
        <v>1982</v>
      </c>
      <c r="BF7829" s="106">
        <v>2534</v>
      </c>
      <c r="BG7829" s="106">
        <v>2364</v>
      </c>
      <c r="BH7829" s="106">
        <v>0</v>
      </c>
      <c r="BI7829" s="106">
        <v>953</v>
      </c>
      <c r="BJ7829" s="106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5.95" customHeight="1">
      <c r="A7830" s="106" t="s">
        <v>2454</v>
      </c>
      <c r="B7830" s="106" t="s">
        <v>2364</v>
      </c>
      <c r="C7830" s="106" t="s">
        <v>1138</v>
      </c>
      <c r="D7830" s="106">
        <v>0</v>
      </c>
      <c r="E7830" s="106">
        <v>0</v>
      </c>
      <c r="F7830" s="106">
        <v>0</v>
      </c>
      <c r="G7830" s="106">
        <v>0</v>
      </c>
      <c r="H7830" s="106">
        <v>0</v>
      </c>
      <c r="I7830" s="106">
        <v>0</v>
      </c>
      <c r="J7830" s="106">
        <v>0</v>
      </c>
      <c r="K7830" s="106">
        <v>0</v>
      </c>
      <c r="L7830" s="106">
        <v>0</v>
      </c>
      <c r="M7830" s="106">
        <v>0</v>
      </c>
      <c r="N7830" s="106">
        <v>0</v>
      </c>
      <c r="O7830" s="106">
        <v>0</v>
      </c>
      <c r="P7830" s="106">
        <v>0</v>
      </c>
      <c r="Q7830" s="106">
        <v>0</v>
      </c>
      <c r="R7830" s="106">
        <v>0</v>
      </c>
      <c r="S7830" s="106">
        <v>0</v>
      </c>
      <c r="T7830" s="106">
        <v>0</v>
      </c>
      <c r="U7830" s="106">
        <v>0</v>
      </c>
      <c r="V7830" s="106">
        <v>0</v>
      </c>
      <c r="W7830" s="106">
        <v>0</v>
      </c>
      <c r="X7830" s="106">
        <v>0</v>
      </c>
      <c r="Y7830" s="106">
        <v>0</v>
      </c>
      <c r="Z7830" s="106">
        <v>0</v>
      </c>
      <c r="AA7830" s="106">
        <v>0</v>
      </c>
      <c r="AB7830" s="106">
        <v>0</v>
      </c>
      <c r="AC7830" s="106">
        <v>0</v>
      </c>
      <c r="AD7830" s="106">
        <v>0</v>
      </c>
      <c r="AE7830" s="106">
        <v>0</v>
      </c>
      <c r="AF7830" s="106">
        <v>0</v>
      </c>
      <c r="AG7830" s="106">
        <v>0</v>
      </c>
      <c r="AH7830" s="106">
        <v>0</v>
      </c>
      <c r="AI7830" s="106">
        <v>0</v>
      </c>
      <c r="AJ7830" s="106">
        <v>0</v>
      </c>
      <c r="AK7830" s="106">
        <v>0</v>
      </c>
      <c r="AL7830" s="106">
        <v>0</v>
      </c>
      <c r="AM7830" s="106">
        <v>0</v>
      </c>
      <c r="AN7830" s="106">
        <v>0</v>
      </c>
      <c r="AO7830" s="106">
        <v>0</v>
      </c>
      <c r="AP7830" s="106">
        <v>0</v>
      </c>
      <c r="AQ7830" s="106">
        <v>0</v>
      </c>
      <c r="AR7830" s="106">
        <v>0</v>
      </c>
      <c r="AS7830" s="106">
        <v>0</v>
      </c>
      <c r="AT7830" s="106">
        <v>0</v>
      </c>
      <c r="AU7830" s="106">
        <v>0</v>
      </c>
      <c r="AV7830" s="106">
        <v>0</v>
      </c>
      <c r="AW7830" s="106">
        <v>0</v>
      </c>
      <c r="AX7830" s="106">
        <v>0</v>
      </c>
      <c r="AY7830" s="106">
        <v>0</v>
      </c>
      <c r="AZ7830" s="106">
        <v>0</v>
      </c>
      <c r="BA7830" s="106">
        <v>0</v>
      </c>
      <c r="BB7830" s="106">
        <v>0</v>
      </c>
      <c r="BC7830" s="106">
        <v>0</v>
      </c>
      <c r="BD7830" s="106">
        <v>0</v>
      </c>
      <c r="BE7830" s="106">
        <v>0</v>
      </c>
      <c r="BF7830" s="106">
        <v>0</v>
      </c>
      <c r="BG7830" s="106">
        <v>0</v>
      </c>
      <c r="BH7830" s="106">
        <v>0</v>
      </c>
      <c r="BI7830" s="106">
        <v>0</v>
      </c>
      <c r="BJ7830" s="106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5.95" customHeight="1">
      <c r="A7831" s="106" t="s">
        <v>2454</v>
      </c>
      <c r="B7831" s="106" t="s">
        <v>2364</v>
      </c>
      <c r="C7831" s="106" t="s">
        <v>1148</v>
      </c>
      <c r="D7831" s="106">
        <v>4924</v>
      </c>
      <c r="E7831" s="106">
        <v>4939</v>
      </c>
      <c r="F7831" s="106">
        <v>5438</v>
      </c>
      <c r="G7831" s="106">
        <v>4543</v>
      </c>
      <c r="H7831" s="106">
        <v>3994</v>
      </c>
      <c r="I7831" s="106">
        <v>3942</v>
      </c>
      <c r="J7831" s="106">
        <v>3617</v>
      </c>
      <c r="K7831" s="106">
        <v>2753</v>
      </c>
      <c r="L7831" s="106">
        <v>2445</v>
      </c>
      <c r="M7831" s="106">
        <v>2494</v>
      </c>
      <c r="N7831" s="106">
        <v>2302</v>
      </c>
      <c r="O7831" s="106">
        <v>2385</v>
      </c>
      <c r="P7831" s="106">
        <v>1546</v>
      </c>
      <c r="Q7831" s="106">
        <v>1769</v>
      </c>
      <c r="R7831" s="106">
        <v>2970</v>
      </c>
      <c r="S7831" s="106">
        <v>2369</v>
      </c>
      <c r="T7831" s="106">
        <v>5394</v>
      </c>
      <c r="U7831" s="106">
        <v>4777</v>
      </c>
      <c r="V7831" s="106">
        <v>4267</v>
      </c>
      <c r="W7831" s="106">
        <v>4314</v>
      </c>
      <c r="X7831" s="106">
        <v>3769</v>
      </c>
      <c r="Y7831" s="106">
        <v>5903</v>
      </c>
      <c r="Z7831" s="106">
        <v>2768</v>
      </c>
      <c r="AA7831" s="106">
        <v>3856</v>
      </c>
      <c r="AB7831" s="106">
        <v>3271</v>
      </c>
      <c r="AC7831" s="106">
        <v>3038</v>
      </c>
      <c r="AD7831" s="106">
        <v>2890</v>
      </c>
      <c r="AE7831" s="106">
        <v>3610</v>
      </c>
      <c r="AF7831" s="106">
        <v>2993</v>
      </c>
      <c r="AG7831" s="106">
        <v>1483</v>
      </c>
      <c r="AH7831" s="106">
        <v>1423</v>
      </c>
      <c r="AI7831" s="106">
        <v>1872</v>
      </c>
      <c r="AJ7831" s="106">
        <v>2308</v>
      </c>
      <c r="AK7831" s="106">
        <v>2223</v>
      </c>
      <c r="AL7831" s="106">
        <v>2856</v>
      </c>
      <c r="AM7831" s="106">
        <v>2797</v>
      </c>
      <c r="AN7831" s="106">
        <v>1926</v>
      </c>
      <c r="AO7831" s="106">
        <v>1949</v>
      </c>
      <c r="AP7831" s="106">
        <v>752</v>
      </c>
      <c r="AQ7831" s="106">
        <v>0</v>
      </c>
      <c r="AR7831" s="106">
        <v>0</v>
      </c>
      <c r="AS7831" s="106">
        <v>0</v>
      </c>
      <c r="AT7831" s="106">
        <v>1122</v>
      </c>
      <c r="AU7831" s="106">
        <v>1503</v>
      </c>
      <c r="AV7831" s="106">
        <v>1408</v>
      </c>
      <c r="AW7831" s="106">
        <v>209</v>
      </c>
      <c r="AX7831" s="106">
        <v>2667</v>
      </c>
      <c r="AY7831" s="106">
        <v>2329</v>
      </c>
      <c r="AZ7831" s="106">
        <v>1688</v>
      </c>
      <c r="BA7831" s="106">
        <v>1933</v>
      </c>
      <c r="BB7831" s="106">
        <v>1860</v>
      </c>
      <c r="BC7831" s="106">
        <v>1839</v>
      </c>
      <c r="BD7831" s="106">
        <v>1744</v>
      </c>
      <c r="BE7831" s="106">
        <v>1982</v>
      </c>
      <c r="BF7831" s="106">
        <v>2534</v>
      </c>
      <c r="BG7831" s="106">
        <v>2364</v>
      </c>
      <c r="BH7831" s="106">
        <v>0</v>
      </c>
      <c r="BI7831" s="106">
        <v>953</v>
      </c>
      <c r="BJ7831" s="106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5.95" customHeight="1">
      <c r="A7832" s="106" t="s">
        <v>2454</v>
      </c>
      <c r="B7832" s="106" t="s">
        <v>2364</v>
      </c>
      <c r="C7832" s="106" t="s">
        <v>1164</v>
      </c>
      <c r="D7832" s="106">
        <v>2322</v>
      </c>
      <c r="E7832" s="106">
        <v>2631</v>
      </c>
      <c r="F7832" s="106">
        <v>1974</v>
      </c>
      <c r="G7832" s="106">
        <v>1679</v>
      </c>
      <c r="H7832" s="106">
        <v>1638</v>
      </c>
      <c r="I7832" s="106">
        <v>1798</v>
      </c>
      <c r="J7832" s="106">
        <v>1649</v>
      </c>
      <c r="K7832" s="106">
        <v>1164</v>
      </c>
      <c r="L7832" s="106">
        <v>811</v>
      </c>
      <c r="M7832" s="106">
        <v>813</v>
      </c>
      <c r="N7832" s="106">
        <v>415</v>
      </c>
      <c r="O7832" s="106">
        <v>484</v>
      </c>
      <c r="P7832" s="106">
        <v>298</v>
      </c>
      <c r="Q7832" s="106">
        <v>138</v>
      </c>
      <c r="R7832" s="106">
        <v>89</v>
      </c>
      <c r="S7832" s="106">
        <v>91</v>
      </c>
      <c r="T7832" s="106">
        <v>139</v>
      </c>
      <c r="U7832" s="106">
        <v>125</v>
      </c>
      <c r="V7832" s="106">
        <v>93</v>
      </c>
      <c r="W7832" s="106">
        <v>73</v>
      </c>
      <c r="X7832" s="106">
        <v>81</v>
      </c>
      <c r="Y7832" s="106">
        <v>15</v>
      </c>
      <c r="Z7832" s="106">
        <v>20</v>
      </c>
      <c r="AA7832" s="106">
        <v>13</v>
      </c>
      <c r="AB7832" s="106">
        <v>21</v>
      </c>
      <c r="AC7832" s="106">
        <v>15</v>
      </c>
      <c r="AD7832" s="106">
        <v>5</v>
      </c>
      <c r="AE7832" s="106">
        <v>16</v>
      </c>
      <c r="AF7832" s="106">
        <v>27</v>
      </c>
      <c r="AG7832" s="106">
        <v>31</v>
      </c>
      <c r="AH7832" s="106">
        <v>9</v>
      </c>
      <c r="AI7832" s="106">
        <v>4</v>
      </c>
      <c r="AJ7832" s="106">
        <v>4</v>
      </c>
      <c r="AK7832" s="106">
        <v>9</v>
      </c>
      <c r="AL7832" s="106">
        <v>4</v>
      </c>
      <c r="AM7832" s="106">
        <v>3</v>
      </c>
      <c r="AN7832" s="106">
        <v>0</v>
      </c>
      <c r="AO7832" s="106">
        <v>3</v>
      </c>
      <c r="AP7832" s="106">
        <v>0</v>
      </c>
      <c r="AQ7832" s="106">
        <v>1</v>
      </c>
      <c r="AR7832" s="106">
        <v>0</v>
      </c>
      <c r="AS7832" s="106">
        <v>0</v>
      </c>
      <c r="AT7832" s="106">
        <v>0</v>
      </c>
      <c r="AU7832" s="106">
        <v>0</v>
      </c>
      <c r="AV7832" s="106">
        <v>0</v>
      </c>
      <c r="AW7832" s="106">
        <v>0</v>
      </c>
      <c r="AX7832" s="106">
        <v>0</v>
      </c>
      <c r="AY7832" s="106">
        <v>0</v>
      </c>
      <c r="AZ7832" s="106">
        <v>0</v>
      </c>
      <c r="BA7832" s="106">
        <v>0</v>
      </c>
      <c r="BB7832" s="106">
        <v>0</v>
      </c>
      <c r="BC7832" s="106">
        <v>0</v>
      </c>
      <c r="BD7832" s="106">
        <v>0</v>
      </c>
      <c r="BE7832" s="106">
        <v>0</v>
      </c>
      <c r="BF7832" s="106">
        <v>0</v>
      </c>
      <c r="BG7832" s="106">
        <v>0</v>
      </c>
      <c r="BH7832" s="106">
        <v>0</v>
      </c>
      <c r="BI7832" s="106">
        <v>0</v>
      </c>
      <c r="BJ7832" s="106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s="106" t="s">
        <v>2454</v>
      </c>
      <c r="B7833" s="106" t="s">
        <v>2364</v>
      </c>
      <c r="C7833" s="106" t="s">
        <v>1175</v>
      </c>
      <c r="D7833" s="106">
        <v>8943</v>
      </c>
      <c r="E7833" s="106">
        <v>9420</v>
      </c>
      <c r="F7833" s="106">
        <v>8805</v>
      </c>
      <c r="G7833" s="106">
        <v>7455</v>
      </c>
      <c r="H7833" s="106">
        <v>6833</v>
      </c>
      <c r="I7833" s="106">
        <v>7110</v>
      </c>
      <c r="J7833" s="106">
        <v>6521</v>
      </c>
      <c r="K7833" s="106">
        <v>4802</v>
      </c>
      <c r="L7833" s="106">
        <v>3898</v>
      </c>
      <c r="M7833" s="106">
        <v>3950</v>
      </c>
      <c r="N7833" s="106">
        <v>3047</v>
      </c>
      <c r="O7833" s="106">
        <v>3376</v>
      </c>
      <c r="P7833" s="106">
        <v>2240</v>
      </c>
      <c r="Q7833" s="106">
        <v>2144</v>
      </c>
      <c r="R7833" s="106">
        <v>3251</v>
      </c>
      <c r="S7833" s="106">
        <v>2673</v>
      </c>
      <c r="T7833" s="106">
        <v>5876</v>
      </c>
      <c r="U7833" s="106">
        <v>5223</v>
      </c>
      <c r="V7833" s="106">
        <v>4672</v>
      </c>
      <c r="W7833" s="106">
        <v>4679</v>
      </c>
      <c r="X7833" s="106">
        <v>12102</v>
      </c>
      <c r="Y7833" s="106">
        <v>25826</v>
      </c>
      <c r="Z7833" s="106">
        <v>11803</v>
      </c>
      <c r="AA7833" s="106">
        <v>9888</v>
      </c>
      <c r="AB7833" s="106">
        <v>11814</v>
      </c>
      <c r="AC7833" s="106">
        <v>10045</v>
      </c>
      <c r="AD7833" s="106">
        <v>2911</v>
      </c>
      <c r="AE7833" s="106">
        <v>3679</v>
      </c>
      <c r="AF7833" s="106">
        <v>3115</v>
      </c>
      <c r="AG7833" s="106">
        <v>6734</v>
      </c>
      <c r="AH7833" s="106">
        <v>15658</v>
      </c>
      <c r="AI7833" s="106">
        <v>32760</v>
      </c>
      <c r="AJ7833" s="106">
        <v>40780</v>
      </c>
      <c r="AK7833" s="106">
        <v>37131</v>
      </c>
      <c r="AL7833" s="106">
        <v>44583</v>
      </c>
      <c r="AM7833" s="106">
        <v>20173</v>
      </c>
      <c r="AN7833" s="106">
        <v>20261</v>
      </c>
      <c r="AO7833" s="106">
        <v>16363</v>
      </c>
      <c r="AP7833" s="106">
        <v>36133</v>
      </c>
      <c r="AQ7833" s="106">
        <v>38604</v>
      </c>
      <c r="AR7833" s="106">
        <v>38700</v>
      </c>
      <c r="AS7833" s="106">
        <v>43365</v>
      </c>
      <c r="AT7833" s="106">
        <v>37751</v>
      </c>
      <c r="AU7833" s="106">
        <v>44884</v>
      </c>
      <c r="AV7833" s="106">
        <v>36460</v>
      </c>
      <c r="AW7833" s="106">
        <v>35624</v>
      </c>
      <c r="AX7833" s="106">
        <v>26895</v>
      </c>
      <c r="AY7833" s="106">
        <v>45461</v>
      </c>
      <c r="AZ7833" s="106">
        <v>41408</v>
      </c>
      <c r="BA7833" s="106">
        <v>33150</v>
      </c>
      <c r="BB7833" s="106">
        <v>42556</v>
      </c>
      <c r="BC7833" s="106">
        <v>35135</v>
      </c>
      <c r="BD7833" s="106">
        <v>28259</v>
      </c>
      <c r="BE7833" s="106">
        <v>38900</v>
      </c>
      <c r="BF7833" s="106">
        <v>34238</v>
      </c>
      <c r="BG7833" s="106">
        <v>26515</v>
      </c>
      <c r="BH7833" s="106">
        <v>19440</v>
      </c>
      <c r="BI7833" s="106">
        <v>18723</v>
      </c>
      <c r="BJ7833" s="106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5.95" customHeight="1">
      <c r="A7834" s="106" t="s">
        <v>2454</v>
      </c>
      <c r="B7834" s="106" t="s">
        <v>2364</v>
      </c>
      <c r="C7834" s="106" t="s">
        <v>1182</v>
      </c>
      <c r="D7834" s="106">
        <v>8943</v>
      </c>
      <c r="E7834" s="106">
        <v>9420</v>
      </c>
      <c r="F7834" s="106">
        <v>8805</v>
      </c>
      <c r="G7834" s="106">
        <v>7455</v>
      </c>
      <c r="H7834" s="106">
        <v>6833</v>
      </c>
      <c r="I7834" s="106">
        <v>7110</v>
      </c>
      <c r="J7834" s="106">
        <v>6521</v>
      </c>
      <c r="K7834" s="106">
        <v>4802</v>
      </c>
      <c r="L7834" s="106">
        <v>3898</v>
      </c>
      <c r="M7834" s="106">
        <v>3950</v>
      </c>
      <c r="N7834" s="106">
        <v>3047</v>
      </c>
      <c r="O7834" s="106">
        <v>3376</v>
      </c>
      <c r="P7834" s="106">
        <v>2240</v>
      </c>
      <c r="Q7834" s="106">
        <v>2144</v>
      </c>
      <c r="R7834" s="106">
        <v>3251</v>
      </c>
      <c r="S7834" s="106">
        <v>2673</v>
      </c>
      <c r="T7834" s="106">
        <v>5876</v>
      </c>
      <c r="U7834" s="106">
        <v>5223</v>
      </c>
      <c r="V7834" s="106">
        <v>4672</v>
      </c>
      <c r="W7834" s="106">
        <v>4679</v>
      </c>
      <c r="X7834" s="106">
        <v>4155</v>
      </c>
      <c r="Y7834" s="106">
        <v>5984</v>
      </c>
      <c r="Z7834" s="106">
        <v>2886</v>
      </c>
      <c r="AA7834" s="106">
        <v>3937</v>
      </c>
      <c r="AB7834" s="106">
        <v>3380</v>
      </c>
      <c r="AC7834" s="106">
        <v>3105</v>
      </c>
      <c r="AD7834" s="106">
        <v>2911</v>
      </c>
      <c r="AE7834" s="106">
        <v>3679</v>
      </c>
      <c r="AF7834" s="106">
        <v>3115</v>
      </c>
      <c r="AG7834" s="106">
        <v>1631</v>
      </c>
      <c r="AH7834" s="106">
        <v>1469</v>
      </c>
      <c r="AI7834" s="106">
        <v>1895</v>
      </c>
      <c r="AJ7834" s="106">
        <v>2331</v>
      </c>
      <c r="AK7834" s="106">
        <v>2271</v>
      </c>
      <c r="AL7834" s="106">
        <v>2880</v>
      </c>
      <c r="AM7834" s="106">
        <v>2820</v>
      </c>
      <c r="AN7834" s="106">
        <v>1926</v>
      </c>
      <c r="AO7834" s="106">
        <v>1972</v>
      </c>
      <c r="AP7834" s="106">
        <v>752</v>
      </c>
      <c r="AQ7834" s="106">
        <v>5</v>
      </c>
      <c r="AR7834" s="106">
        <v>0</v>
      </c>
      <c r="AS7834" s="106">
        <v>0</v>
      </c>
      <c r="AT7834" s="106">
        <v>1122</v>
      </c>
      <c r="AU7834" s="106">
        <v>1503</v>
      </c>
      <c r="AV7834" s="106">
        <v>1408</v>
      </c>
      <c r="AW7834" s="106">
        <v>209</v>
      </c>
      <c r="AX7834" s="106">
        <v>2667</v>
      </c>
      <c r="AY7834" s="106">
        <v>2329</v>
      </c>
      <c r="AZ7834" s="106">
        <v>1688</v>
      </c>
      <c r="BA7834" s="106">
        <v>1933</v>
      </c>
      <c r="BB7834" s="106">
        <v>1860</v>
      </c>
      <c r="BC7834" s="106">
        <v>1839</v>
      </c>
      <c r="BD7834" s="106">
        <v>1744</v>
      </c>
      <c r="BE7834" s="106">
        <v>1982</v>
      </c>
      <c r="BF7834" s="106">
        <v>2534</v>
      </c>
      <c r="BG7834" s="106">
        <v>2364</v>
      </c>
      <c r="BH7834" s="106">
        <v>0</v>
      </c>
      <c r="BI7834" s="106">
        <v>953</v>
      </c>
      <c r="BJ7834" s="106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5.95" customHeight="1">
      <c r="A7835" s="106" t="s">
        <v>2454</v>
      </c>
      <c r="B7835" s="106" t="s">
        <v>2364</v>
      </c>
      <c r="C7835" s="106" t="s">
        <v>1189</v>
      </c>
      <c r="D7835" s="106">
        <v>0</v>
      </c>
      <c r="E7835" s="106">
        <v>0</v>
      </c>
      <c r="F7835" s="106">
        <v>0</v>
      </c>
      <c r="G7835" s="106">
        <v>0</v>
      </c>
      <c r="H7835" s="106">
        <v>0</v>
      </c>
      <c r="I7835" s="106">
        <v>0</v>
      </c>
      <c r="J7835" s="106">
        <v>0</v>
      </c>
      <c r="K7835" s="106">
        <v>0</v>
      </c>
      <c r="L7835" s="106">
        <v>0</v>
      </c>
      <c r="M7835" s="106">
        <v>0</v>
      </c>
      <c r="N7835" s="106">
        <v>0</v>
      </c>
      <c r="O7835" s="106">
        <v>0</v>
      </c>
      <c r="P7835" s="106">
        <v>0</v>
      </c>
      <c r="Q7835" s="106">
        <v>0</v>
      </c>
      <c r="R7835" s="106">
        <v>0</v>
      </c>
      <c r="S7835" s="106">
        <v>0</v>
      </c>
      <c r="T7835" s="106">
        <v>0</v>
      </c>
      <c r="U7835" s="106">
        <v>0</v>
      </c>
      <c r="V7835" s="106">
        <v>0</v>
      </c>
      <c r="W7835" s="106">
        <v>0</v>
      </c>
      <c r="X7835" s="106">
        <v>0</v>
      </c>
      <c r="Y7835" s="106">
        <v>0</v>
      </c>
      <c r="Z7835" s="106">
        <v>0</v>
      </c>
      <c r="AA7835" s="106">
        <v>0</v>
      </c>
      <c r="AB7835" s="106">
        <v>0</v>
      </c>
      <c r="AC7835" s="106">
        <v>0</v>
      </c>
      <c r="AD7835" s="106">
        <v>0</v>
      </c>
      <c r="AE7835" s="106">
        <v>0</v>
      </c>
      <c r="AF7835" s="106">
        <v>0</v>
      </c>
      <c r="AG7835" s="106">
        <v>0</v>
      </c>
      <c r="AH7835" s="106">
        <v>0</v>
      </c>
      <c r="AI7835" s="106">
        <v>0</v>
      </c>
      <c r="AJ7835" s="106">
        <v>0</v>
      </c>
      <c r="AK7835" s="106">
        <v>0</v>
      </c>
      <c r="AL7835" s="106">
        <v>0</v>
      </c>
      <c r="AM7835" s="106">
        <v>0</v>
      </c>
      <c r="AN7835" s="106">
        <v>0</v>
      </c>
      <c r="AO7835" s="106">
        <v>0</v>
      </c>
      <c r="AP7835" s="106">
        <v>0</v>
      </c>
      <c r="AQ7835" s="106">
        <v>0</v>
      </c>
      <c r="AR7835" s="106">
        <v>0</v>
      </c>
      <c r="AS7835" s="106">
        <v>0</v>
      </c>
      <c r="AT7835" s="106">
        <v>0</v>
      </c>
      <c r="AU7835" s="106">
        <v>0</v>
      </c>
      <c r="AV7835" s="106">
        <v>0</v>
      </c>
      <c r="AW7835" s="106">
        <v>0</v>
      </c>
      <c r="AX7835" s="106">
        <v>0</v>
      </c>
      <c r="AY7835" s="106">
        <v>0</v>
      </c>
      <c r="AZ7835" s="106">
        <v>0</v>
      </c>
      <c r="BA7835" s="106">
        <v>0</v>
      </c>
      <c r="BB7835" s="106">
        <v>0</v>
      </c>
      <c r="BC7835" s="106">
        <v>0</v>
      </c>
      <c r="BD7835" s="106">
        <v>0</v>
      </c>
      <c r="BE7835" s="106">
        <v>0</v>
      </c>
      <c r="BF7835" s="106">
        <v>0</v>
      </c>
      <c r="BG7835" s="106">
        <v>0</v>
      </c>
      <c r="BH7835" s="106">
        <v>0</v>
      </c>
      <c r="BI7835" s="106">
        <v>0</v>
      </c>
      <c r="BJ7835" s="106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5.95" customHeight="1">
      <c r="A7836" s="106" t="s">
        <v>2454</v>
      </c>
      <c r="B7836" s="106" t="s">
        <v>2364</v>
      </c>
      <c r="C7836" s="106" t="s">
        <v>1195</v>
      </c>
      <c r="D7836" s="106">
        <v>16853</v>
      </c>
      <c r="E7836" s="106">
        <v>17551</v>
      </c>
      <c r="F7836" s="106">
        <v>18759</v>
      </c>
      <c r="G7836" s="106">
        <v>20961</v>
      </c>
      <c r="H7836" s="106">
        <v>21833</v>
      </c>
      <c r="I7836" s="106">
        <v>21345</v>
      </c>
      <c r="J7836" s="106">
        <v>23752</v>
      </c>
      <c r="K7836" s="106">
        <v>22501</v>
      </c>
      <c r="L7836" s="106">
        <v>26577</v>
      </c>
      <c r="M7836" s="106">
        <v>29154</v>
      </c>
      <c r="N7836" s="106">
        <v>27856</v>
      </c>
      <c r="O7836" s="106">
        <v>33134</v>
      </c>
      <c r="P7836" s="106">
        <v>37283</v>
      </c>
      <c r="Q7836" s="106">
        <v>43561</v>
      </c>
      <c r="R7836" s="106">
        <v>40016</v>
      </c>
      <c r="S7836" s="106">
        <v>39514</v>
      </c>
      <c r="T7836" s="106">
        <v>41274</v>
      </c>
      <c r="U7836" s="106">
        <v>47663</v>
      </c>
      <c r="V7836" s="106">
        <v>52769</v>
      </c>
      <c r="W7836" s="106">
        <v>53966</v>
      </c>
      <c r="X7836" s="106">
        <v>51556</v>
      </c>
      <c r="Y7836" s="106">
        <v>56101</v>
      </c>
      <c r="Z7836" s="106">
        <v>51999</v>
      </c>
      <c r="AA7836" s="106">
        <v>53171</v>
      </c>
      <c r="AB7836" s="106">
        <v>42230</v>
      </c>
      <c r="AC7836" s="106">
        <v>51814</v>
      </c>
      <c r="AD7836" s="106">
        <v>50940</v>
      </c>
      <c r="AE7836" s="106">
        <v>55799</v>
      </c>
      <c r="AF7836" s="106">
        <v>58798</v>
      </c>
      <c r="AG7836" s="106">
        <v>58246</v>
      </c>
      <c r="AH7836" s="106">
        <v>61313</v>
      </c>
      <c r="AI7836" s="106">
        <v>65584</v>
      </c>
      <c r="AJ7836" s="106">
        <v>66749</v>
      </c>
      <c r="AK7836" s="106">
        <v>63046</v>
      </c>
      <c r="AL7836" s="106">
        <v>65953</v>
      </c>
      <c r="AM7836" s="106">
        <v>61836</v>
      </c>
      <c r="AN7836" s="106">
        <v>66312</v>
      </c>
      <c r="AO7836" s="106">
        <v>68568</v>
      </c>
      <c r="AP7836" s="106">
        <v>66121</v>
      </c>
      <c r="AQ7836" s="106">
        <v>74301</v>
      </c>
      <c r="AR7836" s="106">
        <v>74687</v>
      </c>
      <c r="AS7836" s="106">
        <v>69560</v>
      </c>
      <c r="AT7836" s="106">
        <v>74488</v>
      </c>
      <c r="AU7836" s="106">
        <v>72610</v>
      </c>
      <c r="AV7836" s="106">
        <v>82515</v>
      </c>
      <c r="AW7836" s="106">
        <v>85971</v>
      </c>
      <c r="AX7836" s="106">
        <v>90470</v>
      </c>
      <c r="AY7836" s="106">
        <v>93317</v>
      </c>
      <c r="AZ7836" s="106">
        <v>88192</v>
      </c>
      <c r="BA7836" s="106">
        <v>87324</v>
      </c>
      <c r="BB7836" s="106">
        <v>91807</v>
      </c>
      <c r="BC7836" s="106">
        <v>89955</v>
      </c>
      <c r="BD7836" s="106">
        <v>89694</v>
      </c>
      <c r="BE7836" s="106">
        <v>89747</v>
      </c>
      <c r="BF7836" s="106">
        <v>92449</v>
      </c>
      <c r="BG7836" s="106">
        <v>83373</v>
      </c>
      <c r="BH7836" s="106">
        <v>79610</v>
      </c>
      <c r="BI7836" s="106">
        <v>81964</v>
      </c>
      <c r="BJ7836" s="10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5.95" customHeight="1">
      <c r="A7837" s="106" t="s">
        <v>2454</v>
      </c>
      <c r="B7837" s="106" t="s">
        <v>2364</v>
      </c>
      <c r="C7837" s="106" t="s">
        <v>1202</v>
      </c>
      <c r="D7837" s="106">
        <v>8649</v>
      </c>
      <c r="E7837" s="106">
        <v>8910</v>
      </c>
      <c r="F7837" s="106">
        <v>9410</v>
      </c>
      <c r="G7837" s="106">
        <v>10236</v>
      </c>
      <c r="H7837" s="106">
        <v>11178</v>
      </c>
      <c r="I7837" s="106">
        <v>10208</v>
      </c>
      <c r="J7837" s="106">
        <v>10058</v>
      </c>
      <c r="K7837" s="106">
        <v>9403</v>
      </c>
      <c r="L7837" s="106">
        <v>9764</v>
      </c>
      <c r="M7837" s="106">
        <v>9946</v>
      </c>
      <c r="N7837" s="106">
        <v>9362</v>
      </c>
      <c r="O7837" s="106">
        <v>9823</v>
      </c>
      <c r="P7837" s="106">
        <v>10026</v>
      </c>
      <c r="Q7837" s="106">
        <v>9229</v>
      </c>
      <c r="R7837" s="106">
        <v>7830</v>
      </c>
      <c r="S7837" s="106">
        <v>7213</v>
      </c>
      <c r="T7837" s="106">
        <v>8026</v>
      </c>
      <c r="U7837" s="106">
        <v>9404</v>
      </c>
      <c r="V7837" s="106">
        <v>8694</v>
      </c>
      <c r="W7837" s="106">
        <v>8159</v>
      </c>
      <c r="X7837" s="106">
        <v>10440</v>
      </c>
      <c r="Y7837" s="106">
        <v>5573</v>
      </c>
      <c r="Z7837" s="106">
        <v>5825</v>
      </c>
      <c r="AA7837" s="106">
        <v>10475</v>
      </c>
      <c r="AB7837" s="106">
        <v>12280</v>
      </c>
      <c r="AC7837" s="106">
        <v>7837</v>
      </c>
      <c r="AD7837" s="106">
        <v>7931</v>
      </c>
      <c r="AE7837" s="106">
        <v>8004</v>
      </c>
      <c r="AF7837" s="106">
        <v>8239</v>
      </c>
      <c r="AG7837" s="106">
        <v>6335</v>
      </c>
      <c r="AH7837" s="106">
        <v>6946</v>
      </c>
      <c r="AI7837" s="106">
        <v>5766</v>
      </c>
      <c r="AJ7837" s="106">
        <v>5096</v>
      </c>
      <c r="AK7837" s="106">
        <v>4738</v>
      </c>
      <c r="AL7837" s="106">
        <v>4617</v>
      </c>
      <c r="AM7837" s="106">
        <v>6177</v>
      </c>
      <c r="AN7837" s="106">
        <v>5302</v>
      </c>
      <c r="AO7837" s="106">
        <v>5536</v>
      </c>
      <c r="AP7837" s="106">
        <v>5786</v>
      </c>
      <c r="AQ7837" s="106">
        <v>4850</v>
      </c>
      <c r="AR7837" s="106">
        <v>5783</v>
      </c>
      <c r="AS7837" s="106">
        <v>7007</v>
      </c>
      <c r="AT7837" s="106">
        <v>5976</v>
      </c>
      <c r="AU7837" s="106">
        <v>3079</v>
      </c>
      <c r="AV7837" s="106">
        <v>3446</v>
      </c>
      <c r="AW7837" s="106">
        <v>3002</v>
      </c>
      <c r="AX7837" s="106">
        <v>2766</v>
      </c>
      <c r="AY7837" s="106">
        <v>2726</v>
      </c>
      <c r="AZ7837" s="106">
        <v>3405</v>
      </c>
      <c r="BA7837" s="106">
        <v>4160</v>
      </c>
      <c r="BB7837" s="106">
        <v>4291</v>
      </c>
      <c r="BC7837" s="106">
        <v>2984</v>
      </c>
      <c r="BD7837" s="106">
        <v>1782</v>
      </c>
      <c r="BE7837" s="106">
        <v>1609</v>
      </c>
      <c r="BF7837" s="106">
        <v>2077</v>
      </c>
      <c r="BG7837" s="106">
        <v>2217</v>
      </c>
      <c r="BH7837" s="106">
        <v>2291</v>
      </c>
      <c r="BI7837" s="106">
        <v>2356</v>
      </c>
      <c r="BJ7837" s="106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5.95" customHeight="1">
      <c r="A7838" s="106" t="s">
        <v>2454</v>
      </c>
      <c r="B7838" s="106" t="s">
        <v>2364</v>
      </c>
      <c r="C7838" s="106" t="s">
        <v>1209</v>
      </c>
      <c r="D7838" s="106">
        <v>0</v>
      </c>
      <c r="E7838" s="106">
        <v>0</v>
      </c>
      <c r="F7838" s="106">
        <v>2</v>
      </c>
      <c r="G7838" s="106">
        <v>1</v>
      </c>
      <c r="H7838" s="106">
        <v>0</v>
      </c>
      <c r="I7838" s="106">
        <v>0</v>
      </c>
      <c r="J7838" s="106">
        <v>4</v>
      </c>
      <c r="K7838" s="106">
        <v>1</v>
      </c>
      <c r="L7838" s="106">
        <v>1</v>
      </c>
      <c r="M7838" s="106">
        <v>1</v>
      </c>
      <c r="N7838" s="106">
        <v>1</v>
      </c>
      <c r="O7838" s="106">
        <v>8</v>
      </c>
      <c r="P7838" s="106">
        <v>4</v>
      </c>
      <c r="Q7838" s="106">
        <v>163</v>
      </c>
      <c r="R7838" s="106">
        <v>313</v>
      </c>
      <c r="S7838" s="106">
        <v>168</v>
      </c>
      <c r="T7838" s="106">
        <v>116</v>
      </c>
      <c r="U7838" s="106">
        <v>1547</v>
      </c>
      <c r="V7838" s="106">
        <v>825</v>
      </c>
      <c r="W7838" s="106">
        <v>5422</v>
      </c>
      <c r="X7838" s="106">
        <v>638</v>
      </c>
      <c r="Y7838" s="106">
        <v>212</v>
      </c>
      <c r="Z7838" s="106">
        <v>82</v>
      </c>
      <c r="AA7838" s="106">
        <v>148</v>
      </c>
      <c r="AB7838" s="106">
        <v>60</v>
      </c>
      <c r="AC7838" s="106">
        <v>17</v>
      </c>
      <c r="AD7838" s="106">
        <v>23</v>
      </c>
      <c r="AE7838" s="106">
        <v>10</v>
      </c>
      <c r="AF7838" s="106">
        <v>5</v>
      </c>
      <c r="AG7838" s="106">
        <v>444</v>
      </c>
      <c r="AH7838" s="106">
        <v>326</v>
      </c>
      <c r="AI7838" s="106">
        <v>134</v>
      </c>
      <c r="AJ7838" s="106">
        <v>108</v>
      </c>
      <c r="AK7838" s="106">
        <v>324</v>
      </c>
      <c r="AL7838" s="106">
        <v>63</v>
      </c>
      <c r="AM7838" s="106">
        <v>68</v>
      </c>
      <c r="AN7838" s="106">
        <v>60</v>
      </c>
      <c r="AO7838" s="106">
        <v>135</v>
      </c>
      <c r="AP7838" s="106">
        <v>342</v>
      </c>
      <c r="AQ7838" s="106">
        <v>89</v>
      </c>
      <c r="AR7838" s="106">
        <v>608</v>
      </c>
      <c r="AS7838" s="106">
        <v>1058</v>
      </c>
      <c r="AT7838" s="106">
        <v>81</v>
      </c>
      <c r="AU7838" s="106">
        <v>584</v>
      </c>
      <c r="AV7838" s="106">
        <v>232</v>
      </c>
      <c r="AW7838" s="106">
        <v>543</v>
      </c>
      <c r="AX7838" s="106">
        <v>66</v>
      </c>
      <c r="AY7838" s="106">
        <v>52</v>
      </c>
      <c r="AZ7838" s="106">
        <v>124</v>
      </c>
      <c r="BA7838" s="106">
        <v>33</v>
      </c>
      <c r="BB7838" s="106">
        <v>34</v>
      </c>
      <c r="BC7838" s="106">
        <v>67</v>
      </c>
      <c r="BD7838" s="106">
        <v>71</v>
      </c>
      <c r="BE7838" s="106">
        <v>60</v>
      </c>
      <c r="BF7838" s="106">
        <v>101</v>
      </c>
      <c r="BG7838" s="106">
        <v>61</v>
      </c>
      <c r="BH7838" s="106">
        <v>49</v>
      </c>
      <c r="BI7838" s="106">
        <v>104</v>
      </c>
      <c r="BJ7838" s="106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5.95" customHeight="1">
      <c r="A7839" s="106" t="s">
        <v>2454</v>
      </c>
      <c r="B7839" s="106" t="s">
        <v>2364</v>
      </c>
      <c r="C7839" s="106" t="s">
        <v>1216</v>
      </c>
      <c r="D7839" s="106">
        <v>21687</v>
      </c>
      <c r="E7839" s="106">
        <v>21143</v>
      </c>
      <c r="F7839" s="106">
        <v>22606</v>
      </c>
      <c r="G7839" s="106">
        <v>23202</v>
      </c>
      <c r="H7839" s="106">
        <v>26380</v>
      </c>
      <c r="I7839" s="106">
        <v>24973</v>
      </c>
      <c r="J7839" s="106">
        <v>25880</v>
      </c>
      <c r="K7839" s="106">
        <v>24723</v>
      </c>
      <c r="L7839" s="106">
        <v>22288</v>
      </c>
      <c r="M7839" s="106">
        <v>20943</v>
      </c>
      <c r="N7839" s="106">
        <v>19881</v>
      </c>
      <c r="O7839" s="106">
        <v>20667</v>
      </c>
      <c r="P7839" s="106">
        <v>24765</v>
      </c>
      <c r="Q7839" s="106">
        <v>23928</v>
      </c>
      <c r="R7839" s="106">
        <v>17911</v>
      </c>
      <c r="S7839" s="106">
        <v>16464</v>
      </c>
      <c r="T7839" s="106">
        <v>17926</v>
      </c>
      <c r="U7839" s="106">
        <v>21120</v>
      </c>
      <c r="V7839" s="106">
        <v>21082</v>
      </c>
      <c r="W7839" s="106">
        <v>23220</v>
      </c>
      <c r="X7839" s="106">
        <v>23256</v>
      </c>
      <c r="Y7839" s="106">
        <v>19014</v>
      </c>
      <c r="Z7839" s="106">
        <v>17023</v>
      </c>
      <c r="AA7839" s="106">
        <v>18860</v>
      </c>
      <c r="AB7839" s="106">
        <v>22111</v>
      </c>
      <c r="AC7839" s="106">
        <v>14417</v>
      </c>
      <c r="AD7839" s="106">
        <v>14641</v>
      </c>
      <c r="AE7839" s="106">
        <v>15030</v>
      </c>
      <c r="AF7839" s="106">
        <v>15792</v>
      </c>
      <c r="AG7839" s="106">
        <v>17081</v>
      </c>
      <c r="AH7839" s="106">
        <v>14776</v>
      </c>
      <c r="AI7839" s="106">
        <v>13282</v>
      </c>
      <c r="AJ7839" s="106">
        <v>15081</v>
      </c>
      <c r="AK7839" s="106">
        <v>21020</v>
      </c>
      <c r="AL7839" s="106">
        <v>18831</v>
      </c>
      <c r="AM7839" s="106">
        <v>20695</v>
      </c>
      <c r="AN7839" s="106">
        <v>14860</v>
      </c>
      <c r="AO7839" s="106">
        <v>16373</v>
      </c>
      <c r="AP7839" s="106">
        <v>15320</v>
      </c>
      <c r="AQ7839" s="106">
        <v>15822</v>
      </c>
      <c r="AR7839" s="106">
        <v>20962</v>
      </c>
      <c r="AS7839" s="106">
        <v>17572</v>
      </c>
      <c r="AT7839" s="106">
        <v>17159</v>
      </c>
      <c r="AU7839" s="106">
        <v>11657</v>
      </c>
      <c r="AV7839" s="106">
        <v>12898</v>
      </c>
      <c r="AW7839" s="106">
        <v>10729</v>
      </c>
      <c r="AX7839" s="106">
        <v>10787</v>
      </c>
      <c r="AY7839" s="106">
        <v>9687</v>
      </c>
      <c r="AZ7839" s="106">
        <v>12446</v>
      </c>
      <c r="BA7839" s="106">
        <v>12056</v>
      </c>
      <c r="BB7839" s="106">
        <v>11667</v>
      </c>
      <c r="BC7839" s="106">
        <v>14684</v>
      </c>
      <c r="BD7839" s="106">
        <v>14568</v>
      </c>
      <c r="BE7839" s="106">
        <v>11717</v>
      </c>
      <c r="BF7839" s="106">
        <v>14241</v>
      </c>
      <c r="BG7839" s="106">
        <v>14378</v>
      </c>
      <c r="BH7839" s="106">
        <v>16256</v>
      </c>
      <c r="BI7839" s="106">
        <v>14755</v>
      </c>
      <c r="BJ7839" s="106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5.95" customHeight="1">
      <c r="A7840" s="106" t="s">
        <v>2454</v>
      </c>
      <c r="B7840" s="106" t="s">
        <v>2364</v>
      </c>
      <c r="C7840" s="106" t="s">
        <v>1225</v>
      </c>
      <c r="D7840" s="106">
        <v>16689</v>
      </c>
      <c r="E7840" s="106">
        <v>17194</v>
      </c>
      <c r="F7840" s="106">
        <v>18157</v>
      </c>
      <c r="G7840" s="106">
        <v>19751</v>
      </c>
      <c r="H7840" s="106">
        <v>21570</v>
      </c>
      <c r="I7840" s="106">
        <v>19698</v>
      </c>
      <c r="J7840" s="106">
        <v>19408</v>
      </c>
      <c r="K7840" s="106">
        <v>18145</v>
      </c>
      <c r="L7840" s="106">
        <v>18842</v>
      </c>
      <c r="M7840" s="106">
        <v>19192</v>
      </c>
      <c r="N7840" s="106">
        <v>18065</v>
      </c>
      <c r="O7840" s="106">
        <v>18955</v>
      </c>
      <c r="P7840" s="106">
        <v>19346</v>
      </c>
      <c r="Q7840" s="106">
        <v>17809</v>
      </c>
      <c r="R7840" s="106">
        <v>15110</v>
      </c>
      <c r="S7840" s="106">
        <v>13919</v>
      </c>
      <c r="T7840" s="106">
        <v>15487</v>
      </c>
      <c r="U7840" s="106">
        <v>18147</v>
      </c>
      <c r="V7840" s="106">
        <v>16777</v>
      </c>
      <c r="W7840" s="106">
        <v>15743</v>
      </c>
      <c r="X7840" s="106">
        <v>11762</v>
      </c>
      <c r="Y7840" s="106">
        <v>14766</v>
      </c>
      <c r="Z7840" s="106">
        <v>12295</v>
      </c>
      <c r="AA7840" s="106">
        <v>10749</v>
      </c>
      <c r="AB7840" s="106">
        <v>12602</v>
      </c>
      <c r="AC7840" s="106">
        <v>13447</v>
      </c>
      <c r="AD7840" s="106">
        <v>12089</v>
      </c>
      <c r="AE7840" s="106">
        <v>8621</v>
      </c>
      <c r="AF7840" s="106">
        <v>9986</v>
      </c>
      <c r="AG7840" s="106">
        <v>11132</v>
      </c>
      <c r="AH7840" s="106">
        <v>9271</v>
      </c>
      <c r="AI7840" s="106">
        <v>8624</v>
      </c>
      <c r="AJ7840" s="106">
        <v>7095</v>
      </c>
      <c r="AK7840" s="106">
        <v>8951</v>
      </c>
      <c r="AL7840" s="106">
        <v>8405</v>
      </c>
      <c r="AM7840" s="106">
        <v>7427</v>
      </c>
      <c r="AN7840" s="106">
        <v>7017</v>
      </c>
      <c r="AO7840" s="106">
        <v>6237</v>
      </c>
      <c r="AP7840" s="106">
        <v>5562</v>
      </c>
      <c r="AQ7840" s="106">
        <v>6337</v>
      </c>
      <c r="AR7840" s="106">
        <v>5719</v>
      </c>
      <c r="AS7840" s="106">
        <v>6126</v>
      </c>
      <c r="AT7840" s="106">
        <v>5650</v>
      </c>
      <c r="AU7840" s="106">
        <v>5241</v>
      </c>
      <c r="AV7840" s="106">
        <v>4421</v>
      </c>
      <c r="AW7840" s="106">
        <v>3623</v>
      </c>
      <c r="AX7840" s="106">
        <v>3767</v>
      </c>
      <c r="AY7840" s="106">
        <v>3227</v>
      </c>
      <c r="AZ7840" s="106">
        <v>3847</v>
      </c>
      <c r="BA7840" s="106">
        <v>3150</v>
      </c>
      <c r="BB7840" s="106">
        <v>2475</v>
      </c>
      <c r="BC7840" s="106">
        <v>2335</v>
      </c>
      <c r="BD7840" s="106">
        <v>2125</v>
      </c>
      <c r="BE7840" s="106">
        <v>2047</v>
      </c>
      <c r="BF7840" s="106">
        <v>1686</v>
      </c>
      <c r="BG7840" s="106">
        <v>1692</v>
      </c>
      <c r="BH7840" s="106">
        <v>1771</v>
      </c>
      <c r="BI7840" s="106">
        <v>1958</v>
      </c>
      <c r="BJ7840" s="106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s="106" t="s">
        <v>2454</v>
      </c>
      <c r="B7841" s="106" t="s">
        <v>2364</v>
      </c>
      <c r="C7841" s="106" t="s">
        <v>1236</v>
      </c>
      <c r="D7841" s="106">
        <v>63877</v>
      </c>
      <c r="E7841" s="106">
        <v>64799</v>
      </c>
      <c r="F7841" s="106">
        <v>68934</v>
      </c>
      <c r="G7841" s="106">
        <v>74151</v>
      </c>
      <c r="H7841" s="106">
        <v>80961</v>
      </c>
      <c r="I7841" s="106">
        <v>76223</v>
      </c>
      <c r="J7841" s="106">
        <v>79102</v>
      </c>
      <c r="K7841" s="106">
        <v>74773</v>
      </c>
      <c r="L7841" s="106">
        <v>77472</v>
      </c>
      <c r="M7841" s="106">
        <v>79234</v>
      </c>
      <c r="N7841" s="106">
        <v>75165</v>
      </c>
      <c r="O7841" s="106">
        <v>82588</v>
      </c>
      <c r="P7841" s="106">
        <v>91424</v>
      </c>
      <c r="Q7841" s="106">
        <v>94689</v>
      </c>
      <c r="R7841" s="106">
        <v>81181</v>
      </c>
      <c r="S7841" s="106">
        <v>77279</v>
      </c>
      <c r="T7841" s="106">
        <v>82830</v>
      </c>
      <c r="U7841" s="106">
        <v>97881</v>
      </c>
      <c r="V7841" s="106">
        <v>100147</v>
      </c>
      <c r="W7841" s="106">
        <v>106510</v>
      </c>
      <c r="X7841" s="106">
        <v>97652</v>
      </c>
      <c r="Y7841" s="106">
        <v>95666</v>
      </c>
      <c r="Z7841" s="106">
        <v>87225</v>
      </c>
      <c r="AA7841" s="106">
        <v>93403</v>
      </c>
      <c r="AB7841" s="106">
        <v>89283</v>
      </c>
      <c r="AC7841" s="106">
        <v>87532</v>
      </c>
      <c r="AD7841" s="106">
        <v>85624</v>
      </c>
      <c r="AE7841" s="106">
        <v>87464</v>
      </c>
      <c r="AF7841" s="106">
        <v>92820</v>
      </c>
      <c r="AG7841" s="106">
        <v>93238</v>
      </c>
      <c r="AH7841" s="106">
        <v>92631</v>
      </c>
      <c r="AI7841" s="106">
        <v>93390</v>
      </c>
      <c r="AJ7841" s="106">
        <v>94129</v>
      </c>
      <c r="AK7841" s="106">
        <v>98079</v>
      </c>
      <c r="AL7841" s="106">
        <v>97869</v>
      </c>
      <c r="AM7841" s="106">
        <v>96204</v>
      </c>
      <c r="AN7841" s="106">
        <v>93549</v>
      </c>
      <c r="AO7841" s="106">
        <v>96848</v>
      </c>
      <c r="AP7841" s="106">
        <v>93131</v>
      </c>
      <c r="AQ7841" s="106">
        <v>101400</v>
      </c>
      <c r="AR7841" s="106">
        <v>107759</v>
      </c>
      <c r="AS7841" s="106">
        <v>101324</v>
      </c>
      <c r="AT7841" s="106">
        <v>103355</v>
      </c>
      <c r="AU7841" s="106">
        <v>93172</v>
      </c>
      <c r="AV7841" s="106">
        <v>103512</v>
      </c>
      <c r="AW7841" s="106">
        <v>103868</v>
      </c>
      <c r="AX7841" s="106">
        <v>107856</v>
      </c>
      <c r="AY7841" s="106">
        <v>109009</v>
      </c>
      <c r="AZ7841" s="106">
        <v>108014</v>
      </c>
      <c r="BA7841" s="106">
        <v>106723</v>
      </c>
      <c r="BB7841" s="106">
        <v>110274</v>
      </c>
      <c r="BC7841" s="106">
        <v>110024</v>
      </c>
      <c r="BD7841" s="106">
        <v>108242</v>
      </c>
      <c r="BE7841" s="106">
        <v>105181</v>
      </c>
      <c r="BF7841" s="106">
        <v>110554</v>
      </c>
      <c r="BG7841" s="106">
        <v>101720</v>
      </c>
      <c r="BH7841" s="106">
        <v>99977</v>
      </c>
      <c r="BI7841" s="106">
        <v>101137</v>
      </c>
      <c r="BJ7841" s="106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5.95" customHeight="1">
      <c r="A7842" s="106" t="s">
        <v>2454</v>
      </c>
      <c r="B7842" s="106" t="s">
        <v>2364</v>
      </c>
      <c r="C7842" s="106" t="s">
        <v>1245</v>
      </c>
      <c r="D7842" s="106">
        <v>63877</v>
      </c>
      <c r="E7842" s="106">
        <v>64799</v>
      </c>
      <c r="F7842" s="106">
        <v>68932</v>
      </c>
      <c r="G7842" s="106">
        <v>74150</v>
      </c>
      <c r="H7842" s="106">
        <v>80961</v>
      </c>
      <c r="I7842" s="106">
        <v>76223</v>
      </c>
      <c r="J7842" s="106">
        <v>79098</v>
      </c>
      <c r="K7842" s="106">
        <v>74771</v>
      </c>
      <c r="L7842" s="106">
        <v>77471</v>
      </c>
      <c r="M7842" s="106">
        <v>79234</v>
      </c>
      <c r="N7842" s="106">
        <v>75164</v>
      </c>
      <c r="O7842" s="106">
        <v>82580</v>
      </c>
      <c r="P7842" s="106">
        <v>91420</v>
      </c>
      <c r="Q7842" s="106">
        <v>94527</v>
      </c>
      <c r="R7842" s="106">
        <v>80868</v>
      </c>
      <c r="S7842" s="106">
        <v>77111</v>
      </c>
      <c r="T7842" s="106">
        <v>82714</v>
      </c>
      <c r="U7842" s="106">
        <v>96334</v>
      </c>
      <c r="V7842" s="106">
        <v>99322</v>
      </c>
      <c r="W7842" s="106">
        <v>101088</v>
      </c>
      <c r="X7842" s="106">
        <v>97014</v>
      </c>
      <c r="Y7842" s="106">
        <v>95454</v>
      </c>
      <c r="Z7842" s="106">
        <v>87142</v>
      </c>
      <c r="AA7842" s="106">
        <v>93255</v>
      </c>
      <c r="AB7842" s="106">
        <v>89224</v>
      </c>
      <c r="AC7842" s="106">
        <v>87515</v>
      </c>
      <c r="AD7842" s="106">
        <v>85600</v>
      </c>
      <c r="AE7842" s="106">
        <v>87454</v>
      </c>
      <c r="AF7842" s="106">
        <v>92815</v>
      </c>
      <c r="AG7842" s="106">
        <v>92793</v>
      </c>
      <c r="AH7842" s="106">
        <v>92306</v>
      </c>
      <c r="AI7842" s="106">
        <v>93255</v>
      </c>
      <c r="AJ7842" s="106">
        <v>94021</v>
      </c>
      <c r="AK7842" s="106">
        <v>97754</v>
      </c>
      <c r="AL7842" s="106">
        <v>97806</v>
      </c>
      <c r="AM7842" s="106">
        <v>96136</v>
      </c>
      <c r="AN7842" s="106">
        <v>93489</v>
      </c>
      <c r="AO7842" s="106">
        <v>96714</v>
      </c>
      <c r="AP7842" s="106">
        <v>92789</v>
      </c>
      <c r="AQ7842" s="106">
        <v>101311</v>
      </c>
      <c r="AR7842" s="106">
        <v>107151</v>
      </c>
      <c r="AS7842" s="106">
        <v>100266</v>
      </c>
      <c r="AT7842" s="106">
        <v>103274</v>
      </c>
      <c r="AU7842" s="106">
        <v>92588</v>
      </c>
      <c r="AV7842" s="106">
        <v>103280</v>
      </c>
      <c r="AW7842" s="106">
        <v>103325</v>
      </c>
      <c r="AX7842" s="106">
        <v>107790</v>
      </c>
      <c r="AY7842" s="106">
        <v>108957</v>
      </c>
      <c r="AZ7842" s="106">
        <v>107890</v>
      </c>
      <c r="BA7842" s="106">
        <v>106690</v>
      </c>
      <c r="BB7842" s="106">
        <v>110240</v>
      </c>
      <c r="BC7842" s="106">
        <v>109957</v>
      </c>
      <c r="BD7842" s="106">
        <v>108170</v>
      </c>
      <c r="BE7842" s="106">
        <v>105121</v>
      </c>
      <c r="BF7842" s="106">
        <v>110453</v>
      </c>
      <c r="BG7842" s="106">
        <v>101659</v>
      </c>
      <c r="BH7842" s="106">
        <v>99929</v>
      </c>
      <c r="BI7842" s="106">
        <v>101033</v>
      </c>
      <c r="BJ7842" s="106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5.95" customHeight="1">
      <c r="A7843" s="106" t="s">
        <v>2454</v>
      </c>
      <c r="B7843" s="106" t="s">
        <v>2364</v>
      </c>
      <c r="C7843" s="106" t="s">
        <v>1252</v>
      </c>
      <c r="D7843" s="106">
        <v>63877</v>
      </c>
      <c r="E7843" s="106">
        <v>64799</v>
      </c>
      <c r="F7843" s="106">
        <v>68934</v>
      </c>
      <c r="G7843" s="106">
        <v>74151</v>
      </c>
      <c r="H7843" s="106">
        <v>80961</v>
      </c>
      <c r="I7843" s="106">
        <v>76223</v>
      </c>
      <c r="J7843" s="106">
        <v>79102</v>
      </c>
      <c r="K7843" s="106">
        <v>74773</v>
      </c>
      <c r="L7843" s="106">
        <v>77472</v>
      </c>
      <c r="M7843" s="106">
        <v>79234</v>
      </c>
      <c r="N7843" s="106">
        <v>75165</v>
      </c>
      <c r="O7843" s="106">
        <v>82588</v>
      </c>
      <c r="P7843" s="106">
        <v>91424</v>
      </c>
      <c r="Q7843" s="106">
        <v>94689</v>
      </c>
      <c r="R7843" s="106">
        <v>81181</v>
      </c>
      <c r="S7843" s="106">
        <v>77279</v>
      </c>
      <c r="T7843" s="106">
        <v>82830</v>
      </c>
      <c r="U7843" s="106">
        <v>97881</v>
      </c>
      <c r="V7843" s="106">
        <v>100147</v>
      </c>
      <c r="W7843" s="106">
        <v>106510</v>
      </c>
      <c r="X7843" s="106">
        <v>97652</v>
      </c>
      <c r="Y7843" s="106">
        <v>95666</v>
      </c>
      <c r="Z7843" s="106">
        <v>87225</v>
      </c>
      <c r="AA7843" s="106">
        <v>93403</v>
      </c>
      <c r="AB7843" s="106">
        <v>89283</v>
      </c>
      <c r="AC7843" s="106">
        <v>87532</v>
      </c>
      <c r="AD7843" s="106">
        <v>85624</v>
      </c>
      <c r="AE7843" s="106">
        <v>87464</v>
      </c>
      <c r="AF7843" s="106">
        <v>92820</v>
      </c>
      <c r="AG7843" s="106">
        <v>93238</v>
      </c>
      <c r="AH7843" s="106">
        <v>92631</v>
      </c>
      <c r="AI7843" s="106">
        <v>93390</v>
      </c>
      <c r="AJ7843" s="106">
        <v>94129</v>
      </c>
      <c r="AK7843" s="106">
        <v>98079</v>
      </c>
      <c r="AL7843" s="106">
        <v>97869</v>
      </c>
      <c r="AM7843" s="106">
        <v>96204</v>
      </c>
      <c r="AN7843" s="106">
        <v>93549</v>
      </c>
      <c r="AO7843" s="106">
        <v>96848</v>
      </c>
      <c r="AP7843" s="106">
        <v>93131</v>
      </c>
      <c r="AQ7843" s="106">
        <v>101400</v>
      </c>
      <c r="AR7843" s="106">
        <v>107759</v>
      </c>
      <c r="AS7843" s="106">
        <v>101324</v>
      </c>
      <c r="AT7843" s="106">
        <v>103355</v>
      </c>
      <c r="AU7843" s="106">
        <v>93172</v>
      </c>
      <c r="AV7843" s="106">
        <v>103512</v>
      </c>
      <c r="AW7843" s="106">
        <v>103868</v>
      </c>
      <c r="AX7843" s="106">
        <v>107856</v>
      </c>
      <c r="AY7843" s="106">
        <v>109009</v>
      </c>
      <c r="AZ7843" s="106">
        <v>108014</v>
      </c>
      <c r="BA7843" s="106">
        <v>105981</v>
      </c>
      <c r="BB7843" s="106">
        <v>109674</v>
      </c>
      <c r="BC7843" s="106">
        <v>107980</v>
      </c>
      <c r="BD7843" s="106">
        <v>105820</v>
      </c>
      <c r="BE7843" s="106">
        <v>102346</v>
      </c>
      <c r="BF7843" s="106">
        <v>106968</v>
      </c>
      <c r="BG7843" s="106">
        <v>97746</v>
      </c>
      <c r="BH7843" s="106">
        <v>93995</v>
      </c>
      <c r="BI7843" s="106">
        <v>94635</v>
      </c>
      <c r="BJ7843" s="106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5.95" customHeight="1">
      <c r="A7844" s="106" t="s">
        <v>2454</v>
      </c>
      <c r="B7844" s="106" t="s">
        <v>2364</v>
      </c>
      <c r="C7844" s="106" t="s">
        <v>1254</v>
      </c>
      <c r="D7844" s="106">
        <v>0</v>
      </c>
      <c r="E7844" s="106">
        <v>0</v>
      </c>
      <c r="F7844" s="106">
        <v>0</v>
      </c>
      <c r="G7844" s="106">
        <v>0</v>
      </c>
      <c r="H7844" s="106">
        <v>0</v>
      </c>
      <c r="I7844" s="106">
        <v>0</v>
      </c>
      <c r="J7844" s="106">
        <v>0</v>
      </c>
      <c r="K7844" s="106">
        <v>0</v>
      </c>
      <c r="L7844" s="106">
        <v>0</v>
      </c>
      <c r="M7844" s="106">
        <v>0</v>
      </c>
      <c r="N7844" s="106">
        <v>0</v>
      </c>
      <c r="O7844" s="106">
        <v>0</v>
      </c>
      <c r="P7844" s="106">
        <v>2</v>
      </c>
      <c r="Q7844" s="106">
        <v>0</v>
      </c>
      <c r="R7844" s="106">
        <v>0</v>
      </c>
      <c r="S7844" s="106">
        <v>1</v>
      </c>
      <c r="T7844" s="106">
        <v>0</v>
      </c>
      <c r="U7844" s="106">
        <v>0</v>
      </c>
      <c r="V7844" s="106">
        <v>0</v>
      </c>
      <c r="W7844" s="106">
        <v>0</v>
      </c>
      <c r="X7844" s="106">
        <v>0</v>
      </c>
      <c r="Y7844" s="106">
        <v>0</v>
      </c>
      <c r="Z7844" s="106">
        <v>0</v>
      </c>
      <c r="AA7844" s="106">
        <v>0</v>
      </c>
      <c r="AB7844" s="106">
        <v>0</v>
      </c>
      <c r="AC7844" s="106">
        <v>0</v>
      </c>
      <c r="AD7844" s="106">
        <v>0</v>
      </c>
      <c r="AE7844" s="106">
        <v>0</v>
      </c>
      <c r="AF7844" s="106">
        <v>0</v>
      </c>
      <c r="AG7844" s="106">
        <v>0</v>
      </c>
      <c r="AH7844" s="106">
        <v>0</v>
      </c>
      <c r="AI7844" s="106">
        <v>0</v>
      </c>
      <c r="AJ7844" s="106">
        <v>0</v>
      </c>
      <c r="AK7844" s="106">
        <v>0</v>
      </c>
      <c r="AL7844" s="106">
        <v>0</v>
      </c>
      <c r="AM7844" s="106">
        <v>0</v>
      </c>
      <c r="AN7844" s="106">
        <v>0</v>
      </c>
      <c r="AO7844" s="106">
        <v>0</v>
      </c>
      <c r="AP7844" s="106">
        <v>386</v>
      </c>
      <c r="AQ7844" s="106">
        <v>571</v>
      </c>
      <c r="AR7844" s="106">
        <v>92</v>
      </c>
      <c r="AS7844" s="106">
        <v>38</v>
      </c>
      <c r="AT7844" s="106">
        <v>30</v>
      </c>
      <c r="AU7844" s="106">
        <v>21</v>
      </c>
      <c r="AV7844" s="106">
        <v>264</v>
      </c>
      <c r="AW7844" s="106">
        <v>1520</v>
      </c>
      <c r="AX7844" s="106">
        <v>1604</v>
      </c>
      <c r="AY7844" s="106">
        <v>707</v>
      </c>
      <c r="AZ7844" s="106">
        <v>930</v>
      </c>
      <c r="BA7844" s="106">
        <v>1611</v>
      </c>
      <c r="BB7844" s="106">
        <v>737</v>
      </c>
      <c r="BC7844" s="106">
        <v>1440</v>
      </c>
      <c r="BD7844" s="106">
        <v>1554</v>
      </c>
      <c r="BE7844" s="106">
        <v>1080</v>
      </c>
      <c r="BF7844" s="106">
        <v>704</v>
      </c>
      <c r="BG7844" s="106">
        <v>963</v>
      </c>
      <c r="BH7844" s="106">
        <v>440</v>
      </c>
      <c r="BI7844" s="106">
        <v>358</v>
      </c>
      <c r="BJ7844" s="106">
        <v>375</v>
      </c>
      <c r="BK7844" s="106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5.95" customHeight="1">
      <c r="A7845" s="106" t="s">
        <v>2454</v>
      </c>
      <c r="B7845" s="106" t="s">
        <v>2364</v>
      </c>
      <c r="C7845" s="106" t="s">
        <v>1262</v>
      </c>
      <c r="D7845" s="106">
        <v>0</v>
      </c>
      <c r="E7845" s="106">
        <v>0</v>
      </c>
      <c r="F7845" s="106">
        <v>0</v>
      </c>
      <c r="G7845" s="106">
        <v>0</v>
      </c>
      <c r="H7845" s="106">
        <v>0</v>
      </c>
      <c r="I7845" s="106">
        <v>0</v>
      </c>
      <c r="J7845" s="106">
        <v>0</v>
      </c>
      <c r="K7845" s="106">
        <v>0</v>
      </c>
      <c r="L7845" s="106">
        <v>0</v>
      </c>
      <c r="M7845" s="106">
        <v>0</v>
      </c>
      <c r="N7845" s="106">
        <v>0</v>
      </c>
      <c r="O7845" s="106">
        <v>0</v>
      </c>
      <c r="P7845" s="106">
        <v>0</v>
      </c>
      <c r="Q7845" s="106">
        <v>0</v>
      </c>
      <c r="R7845" s="106">
        <v>0</v>
      </c>
      <c r="S7845" s="106">
        <v>0</v>
      </c>
      <c r="T7845" s="106">
        <v>0</v>
      </c>
      <c r="U7845" s="106">
        <v>0</v>
      </c>
      <c r="V7845" s="106">
        <v>0</v>
      </c>
      <c r="W7845" s="106">
        <v>0</v>
      </c>
      <c r="X7845" s="106">
        <v>0</v>
      </c>
      <c r="Y7845" s="106">
        <v>0</v>
      </c>
      <c r="Z7845" s="106">
        <v>0</v>
      </c>
      <c r="AA7845" s="106">
        <v>0</v>
      </c>
      <c r="AB7845" s="106">
        <v>0</v>
      </c>
      <c r="AC7845" s="106">
        <v>17388</v>
      </c>
      <c r="AD7845" s="106">
        <v>4520</v>
      </c>
      <c r="AE7845" s="106">
        <v>17938</v>
      </c>
      <c r="AF7845" s="106">
        <v>5578</v>
      </c>
      <c r="AG7845" s="106">
        <v>7272</v>
      </c>
      <c r="AH7845" s="106">
        <v>2909</v>
      </c>
      <c r="AI7845" s="106">
        <v>4514</v>
      </c>
      <c r="AJ7845" s="106">
        <v>2970</v>
      </c>
      <c r="AK7845" s="106">
        <v>3690</v>
      </c>
      <c r="AL7845" s="106">
        <v>3638</v>
      </c>
      <c r="AM7845" s="106">
        <v>2824</v>
      </c>
      <c r="AN7845" s="106">
        <v>9464</v>
      </c>
      <c r="AO7845" s="106">
        <v>2636</v>
      </c>
      <c r="AP7845" s="106">
        <v>2403</v>
      </c>
      <c r="AQ7845" s="106">
        <v>1629</v>
      </c>
      <c r="AR7845" s="106">
        <v>615</v>
      </c>
      <c r="AS7845" s="106">
        <v>514</v>
      </c>
      <c r="AT7845" s="106">
        <v>5040</v>
      </c>
      <c r="AU7845" s="106">
        <v>970</v>
      </c>
      <c r="AV7845" s="106">
        <v>8607</v>
      </c>
      <c r="AW7845" s="106">
        <v>1779</v>
      </c>
      <c r="AX7845" s="106">
        <v>1556</v>
      </c>
      <c r="AY7845" s="106">
        <v>4917</v>
      </c>
      <c r="AZ7845" s="106">
        <v>2035</v>
      </c>
      <c r="BA7845" s="106">
        <v>2597</v>
      </c>
      <c r="BB7845" s="106">
        <v>1483</v>
      </c>
      <c r="BC7845" s="106">
        <v>2408</v>
      </c>
      <c r="BD7845" s="106">
        <v>3145</v>
      </c>
      <c r="BE7845" s="106">
        <v>1281</v>
      </c>
      <c r="BF7845" s="106">
        <v>1233</v>
      </c>
      <c r="BG7845" s="106">
        <v>8085</v>
      </c>
      <c r="BH7845" s="106">
        <v>3263</v>
      </c>
      <c r="BI7845" s="106">
        <v>3854</v>
      </c>
      <c r="BJ7845" s="106">
        <v>1857</v>
      </c>
      <c r="BK7845" s="106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5.95" customHeight="1">
      <c r="A7846" s="106" t="s">
        <v>2454</v>
      </c>
      <c r="B7846" s="106" t="s">
        <v>2364</v>
      </c>
      <c r="C7846" s="106" t="s">
        <v>1269</v>
      </c>
      <c r="D7846" s="106">
        <v>26759</v>
      </c>
      <c r="E7846" s="106">
        <v>33374</v>
      </c>
      <c r="F7846" s="106">
        <v>35129</v>
      </c>
      <c r="G7846" s="106">
        <v>38521</v>
      </c>
      <c r="H7846" s="106">
        <v>48674</v>
      </c>
      <c r="I7846" s="106">
        <v>46034</v>
      </c>
      <c r="J7846" s="106">
        <v>58995</v>
      </c>
      <c r="K7846" s="106">
        <v>61984</v>
      </c>
      <c r="L7846" s="106">
        <v>51441</v>
      </c>
      <c r="M7846" s="106">
        <v>-7076</v>
      </c>
      <c r="N7846" s="106">
        <v>-15523</v>
      </c>
      <c r="O7846" s="106">
        <v>-42539</v>
      </c>
      <c r="P7846" s="106">
        <v>-56344</v>
      </c>
      <c r="Q7846" s="106">
        <v>43349</v>
      </c>
      <c r="R7846" s="106">
        <v>-19304</v>
      </c>
      <c r="S7846" s="106">
        <v>26756</v>
      </c>
      <c r="T7846" s="106">
        <v>14301</v>
      </c>
      <c r="U7846" s="106">
        <v>68321</v>
      </c>
      <c r="V7846" s="106">
        <v>70568</v>
      </c>
      <c r="W7846" s="106">
        <v>74428</v>
      </c>
      <c r="X7846" s="106">
        <v>56299</v>
      </c>
      <c r="Y7846" s="106">
        <v>1001</v>
      </c>
      <c r="Z7846" s="106">
        <v>-135584</v>
      </c>
      <c r="AA7846" s="106">
        <v>-134453</v>
      </c>
      <c r="AB7846" s="106">
        <v>-120341</v>
      </c>
      <c r="AC7846" s="106">
        <v>-119926</v>
      </c>
      <c r="AD7846" s="106">
        <v>-116995</v>
      </c>
      <c r="AE7846" s="106">
        <v>-19027</v>
      </c>
      <c r="AF7846" s="106">
        <v>-378</v>
      </c>
      <c r="AG7846" s="106">
        <v>-17045</v>
      </c>
      <c r="AH7846" s="106">
        <v>-35115</v>
      </c>
      <c r="AI7846" s="106">
        <v>1324</v>
      </c>
      <c r="AJ7846" s="106">
        <v>54694</v>
      </c>
      <c r="AK7846" s="106">
        <v>78623</v>
      </c>
      <c r="AL7846" s="106">
        <v>117559</v>
      </c>
      <c r="AM7846" s="106">
        <v>58434</v>
      </c>
      <c r="AN7846" s="106">
        <v>6390</v>
      </c>
      <c r="AO7846" s="106">
        <v>13275</v>
      </c>
      <c r="AP7846" s="106">
        <v>7017</v>
      </c>
      <c r="AQ7846" s="106">
        <v>-40676</v>
      </c>
      <c r="AR7846" s="106">
        <v>48694</v>
      </c>
      <c r="AS7846" s="106">
        <v>59977</v>
      </c>
      <c r="AT7846" s="106">
        <v>19314</v>
      </c>
      <c r="AU7846" s="106">
        <v>11471</v>
      </c>
      <c r="AV7846" s="106">
        <v>-25420</v>
      </c>
      <c r="AW7846" s="106">
        <v>24785</v>
      </c>
      <c r="AX7846" s="106">
        <v>1690</v>
      </c>
      <c r="AY7846" s="106">
        <v>-23898</v>
      </c>
      <c r="AZ7846" s="106">
        <v>-44901</v>
      </c>
      <c r="BA7846" s="106">
        <v>-48080</v>
      </c>
      <c r="BB7846" s="106">
        <v>-53145</v>
      </c>
      <c r="BC7846" s="106">
        <v>-90014</v>
      </c>
      <c r="BD7846" s="106">
        <v>-103372</v>
      </c>
      <c r="BE7846" s="106">
        <v>-80857</v>
      </c>
      <c r="BF7846" s="106">
        <v>-88026</v>
      </c>
      <c r="BG7846" s="106">
        <v>-81678</v>
      </c>
      <c r="BH7846" s="106">
        <v>-93344</v>
      </c>
      <c r="BI7846" s="106">
        <v>-92844</v>
      </c>
      <c r="BJ7846" s="10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5.95" customHeight="1">
      <c r="A7847" s="106" t="s">
        <v>2454</v>
      </c>
      <c r="B7847" s="106" t="s">
        <v>2364</v>
      </c>
      <c r="C7847" s="106" t="s">
        <v>1273</v>
      </c>
      <c r="D7847" s="106">
        <v>0</v>
      </c>
      <c r="E7847" s="106">
        <v>0</v>
      </c>
      <c r="F7847" s="106">
        <v>0</v>
      </c>
      <c r="G7847" s="106">
        <v>0</v>
      </c>
      <c r="H7847" s="106">
        <v>0</v>
      </c>
      <c r="I7847" s="106">
        <v>0</v>
      </c>
      <c r="J7847" s="106">
        <v>0</v>
      </c>
      <c r="K7847" s="106">
        <v>0</v>
      </c>
      <c r="L7847" s="106">
        <v>0</v>
      </c>
      <c r="M7847" s="106">
        <v>0</v>
      </c>
      <c r="N7847" s="106">
        <v>0</v>
      </c>
      <c r="O7847" s="106">
        <v>0</v>
      </c>
      <c r="P7847" s="106">
        <v>-2</v>
      </c>
      <c r="Q7847" s="106">
        <v>0</v>
      </c>
      <c r="R7847" s="106">
        <v>0</v>
      </c>
      <c r="S7847" s="106">
        <v>-1</v>
      </c>
      <c r="T7847" s="106">
        <v>0</v>
      </c>
      <c r="U7847" s="106">
        <v>0</v>
      </c>
      <c r="V7847" s="106">
        <v>0</v>
      </c>
      <c r="W7847" s="106">
        <v>0</v>
      </c>
      <c r="X7847" s="106">
        <v>0</v>
      </c>
      <c r="Y7847" s="106">
        <v>0</v>
      </c>
      <c r="Z7847" s="106">
        <v>0</v>
      </c>
      <c r="AA7847" s="106">
        <v>0</v>
      </c>
      <c r="AB7847" s="106">
        <v>0</v>
      </c>
      <c r="AC7847" s="106">
        <v>17388</v>
      </c>
      <c r="AD7847" s="106">
        <v>4520</v>
      </c>
      <c r="AE7847" s="106">
        <v>17938</v>
      </c>
      <c r="AF7847" s="106">
        <v>5578</v>
      </c>
      <c r="AG7847" s="106">
        <v>7272</v>
      </c>
      <c r="AH7847" s="106">
        <v>2909</v>
      </c>
      <c r="AI7847" s="106">
        <v>4514</v>
      </c>
      <c r="AJ7847" s="106">
        <v>2970</v>
      </c>
      <c r="AK7847" s="106">
        <v>3690</v>
      </c>
      <c r="AL7847" s="106">
        <v>3638</v>
      </c>
      <c r="AM7847" s="106">
        <v>2824</v>
      </c>
      <c r="AN7847" s="106">
        <v>9464</v>
      </c>
      <c r="AO7847" s="106">
        <v>2636</v>
      </c>
      <c r="AP7847" s="106">
        <v>2017</v>
      </c>
      <c r="AQ7847" s="106">
        <v>1057</v>
      </c>
      <c r="AR7847" s="106">
        <v>523</v>
      </c>
      <c r="AS7847" s="106">
        <v>476</v>
      </c>
      <c r="AT7847" s="106">
        <v>5010</v>
      </c>
      <c r="AU7847" s="106">
        <v>949</v>
      </c>
      <c r="AV7847" s="106">
        <v>8343</v>
      </c>
      <c r="AW7847" s="106">
        <v>260</v>
      </c>
      <c r="AX7847" s="106">
        <v>-48</v>
      </c>
      <c r="AY7847" s="106">
        <v>4210</v>
      </c>
      <c r="AZ7847" s="106">
        <v>1106</v>
      </c>
      <c r="BA7847" s="106">
        <v>986</v>
      </c>
      <c r="BB7847" s="106">
        <v>746</v>
      </c>
      <c r="BC7847" s="106">
        <v>967</v>
      </c>
      <c r="BD7847" s="106">
        <v>1591</v>
      </c>
      <c r="BE7847" s="106">
        <v>201</v>
      </c>
      <c r="BF7847" s="106">
        <v>529</v>
      </c>
      <c r="BG7847" s="106">
        <v>7122</v>
      </c>
      <c r="BH7847" s="106">
        <v>2823</v>
      </c>
      <c r="BI7847" s="106">
        <v>3496</v>
      </c>
      <c r="BJ7847" s="106">
        <v>1482</v>
      </c>
      <c r="BK7847" s="106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5.95" customHeight="1">
      <c r="A7848" s="106" t="s">
        <v>2454</v>
      </c>
      <c r="B7848" s="106" t="s">
        <v>2364</v>
      </c>
      <c r="C7848" s="106" t="s">
        <v>1276</v>
      </c>
      <c r="D7848" s="106">
        <v>0</v>
      </c>
      <c r="E7848" s="106">
        <v>0</v>
      </c>
      <c r="F7848" s="106">
        <v>0</v>
      </c>
      <c r="G7848" s="106">
        <v>0</v>
      </c>
      <c r="H7848" s="106">
        <v>0</v>
      </c>
      <c r="I7848" s="106">
        <v>0</v>
      </c>
      <c r="J7848" s="106">
        <v>0</v>
      </c>
      <c r="K7848" s="106">
        <v>0</v>
      </c>
      <c r="L7848" s="106">
        <v>0</v>
      </c>
      <c r="M7848" s="106">
        <v>0</v>
      </c>
      <c r="N7848" s="106">
        <v>0</v>
      </c>
      <c r="O7848" s="106">
        <v>0</v>
      </c>
      <c r="P7848" s="106">
        <v>0</v>
      </c>
      <c r="Q7848" s="106">
        <v>0</v>
      </c>
      <c r="R7848" s="106">
        <v>0</v>
      </c>
      <c r="S7848" s="106">
        <v>0</v>
      </c>
      <c r="T7848" s="106">
        <v>0</v>
      </c>
      <c r="U7848" s="106">
        <v>0</v>
      </c>
      <c r="V7848" s="106">
        <v>0</v>
      </c>
      <c r="W7848" s="106">
        <v>0</v>
      </c>
      <c r="X7848" s="106">
        <v>0</v>
      </c>
      <c r="Y7848" s="106">
        <v>0</v>
      </c>
      <c r="Z7848" s="106">
        <v>17</v>
      </c>
      <c r="AA7848" s="106">
        <v>11</v>
      </c>
      <c r="AB7848" s="106">
        <v>2</v>
      </c>
      <c r="AC7848" s="106">
        <v>1</v>
      </c>
      <c r="AD7848" s="106">
        <v>0</v>
      </c>
      <c r="AE7848" s="106">
        <v>0</v>
      </c>
      <c r="AF7848" s="106">
        <v>0</v>
      </c>
      <c r="AG7848" s="106">
        <v>0</v>
      </c>
      <c r="AH7848" s="106">
        <v>0</v>
      </c>
      <c r="AI7848" s="106">
        <v>0</v>
      </c>
      <c r="AJ7848" s="106">
        <v>1738</v>
      </c>
      <c r="AK7848" s="106">
        <v>2989</v>
      </c>
      <c r="AL7848" s="106">
        <v>0</v>
      </c>
      <c r="AM7848" s="106">
        <v>0</v>
      </c>
      <c r="AN7848" s="106">
        <v>0</v>
      </c>
      <c r="AO7848" s="106">
        <v>0</v>
      </c>
      <c r="AP7848" s="106">
        <v>1201</v>
      </c>
      <c r="AQ7848" s="106">
        <v>1026</v>
      </c>
      <c r="AR7848" s="106">
        <v>1148</v>
      </c>
      <c r="AS7848" s="106">
        <v>1483</v>
      </c>
      <c r="AT7848" s="106">
        <v>2822</v>
      </c>
      <c r="AU7848" s="106">
        <v>2148</v>
      </c>
      <c r="AV7848" s="106">
        <v>2254</v>
      </c>
      <c r="AW7848" s="106">
        <v>3853</v>
      </c>
      <c r="AX7848" s="106">
        <v>4319</v>
      </c>
      <c r="AY7848" s="106">
        <v>5491</v>
      </c>
      <c r="AZ7848" s="106">
        <v>9725</v>
      </c>
      <c r="BA7848" s="106">
        <v>11219</v>
      </c>
      <c r="BB7848" s="106">
        <v>9966</v>
      </c>
      <c r="BC7848" s="106">
        <v>9959</v>
      </c>
      <c r="BD7848" s="106">
        <v>9430</v>
      </c>
      <c r="BE7848" s="106">
        <v>9635</v>
      </c>
      <c r="BF7848" s="106">
        <v>10614</v>
      </c>
      <c r="BG7848" s="106">
        <v>12719</v>
      </c>
      <c r="BH7848" s="106">
        <v>12973</v>
      </c>
      <c r="BI7848" s="106">
        <v>13408</v>
      </c>
      <c r="BJ7848" s="106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5.95" customHeight="1">
      <c r="A7849" s="106" t="s">
        <v>2454</v>
      </c>
      <c r="B7849" s="106" t="s">
        <v>2364</v>
      </c>
      <c r="C7849" s="106" t="s">
        <v>1280</v>
      </c>
      <c r="D7849" s="106">
        <v>0</v>
      </c>
      <c r="E7849" s="106">
        <v>0</v>
      </c>
      <c r="F7849" s="106">
        <v>0</v>
      </c>
      <c r="G7849" s="106">
        <v>0</v>
      </c>
      <c r="H7849" s="106">
        <v>0</v>
      </c>
      <c r="I7849" s="106">
        <v>0</v>
      </c>
      <c r="J7849" s="106">
        <v>0</v>
      </c>
      <c r="K7849" s="106">
        <v>0</v>
      </c>
      <c r="L7849" s="106">
        <v>0</v>
      </c>
      <c r="M7849" s="106">
        <v>0</v>
      </c>
      <c r="N7849" s="106">
        <v>0</v>
      </c>
      <c r="O7849" s="106">
        <v>0</v>
      </c>
      <c r="P7849" s="106">
        <v>0</v>
      </c>
      <c r="Q7849" s="106">
        <v>0</v>
      </c>
      <c r="R7849" s="106">
        <v>0</v>
      </c>
      <c r="S7849" s="106">
        <v>0</v>
      </c>
      <c r="T7849" s="106">
        <v>0</v>
      </c>
      <c r="U7849" s="106">
        <v>0</v>
      </c>
      <c r="V7849" s="106">
        <v>0</v>
      </c>
      <c r="W7849" s="106">
        <v>0</v>
      </c>
      <c r="X7849" s="106">
        <v>0</v>
      </c>
      <c r="Y7849" s="106">
        <v>0</v>
      </c>
      <c r="Z7849" s="106">
        <v>0</v>
      </c>
      <c r="AA7849" s="106">
        <v>0</v>
      </c>
      <c r="AB7849" s="106">
        <v>0</v>
      </c>
      <c r="AC7849" s="106">
        <v>0</v>
      </c>
      <c r="AD7849" s="106">
        <v>0</v>
      </c>
      <c r="AE7849" s="106">
        <v>0</v>
      </c>
      <c r="AF7849" s="106">
        <v>0</v>
      </c>
      <c r="AG7849" s="106">
        <v>0</v>
      </c>
      <c r="AH7849" s="106">
        <v>0</v>
      </c>
      <c r="AI7849" s="106">
        <v>0</v>
      </c>
      <c r="AJ7849" s="106">
        <v>9</v>
      </c>
      <c r="AK7849" s="106">
        <v>3</v>
      </c>
      <c r="AL7849" s="106">
        <v>0</v>
      </c>
      <c r="AM7849" s="106">
        <v>0</v>
      </c>
      <c r="AN7849" s="106">
        <v>0</v>
      </c>
      <c r="AO7849" s="106">
        <v>0</v>
      </c>
      <c r="AP7849" s="106">
        <v>1</v>
      </c>
      <c r="AQ7849" s="106">
        <v>1</v>
      </c>
      <c r="AR7849" s="106">
        <v>1</v>
      </c>
      <c r="AS7849" s="106">
        <v>1</v>
      </c>
      <c r="AT7849" s="106">
        <v>2</v>
      </c>
      <c r="AU7849" s="106">
        <v>2</v>
      </c>
      <c r="AV7849" s="106">
        <v>2</v>
      </c>
      <c r="AW7849" s="106">
        <v>3</v>
      </c>
      <c r="AX7849" s="106">
        <v>8</v>
      </c>
      <c r="AY7849" s="106">
        <v>5</v>
      </c>
      <c r="AZ7849" s="106">
        <v>9</v>
      </c>
      <c r="BA7849" s="106">
        <v>10</v>
      </c>
      <c r="BB7849" s="106">
        <v>9</v>
      </c>
      <c r="BC7849" s="106">
        <v>9</v>
      </c>
      <c r="BD7849" s="106">
        <v>9</v>
      </c>
      <c r="BE7849" s="106">
        <v>9</v>
      </c>
      <c r="BF7849" s="106">
        <v>10</v>
      </c>
      <c r="BG7849" s="106">
        <v>320</v>
      </c>
      <c r="BH7849" s="106">
        <v>330</v>
      </c>
      <c r="BI7849" s="106">
        <v>339</v>
      </c>
      <c r="BJ7849" s="106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5.95" customHeight="1">
      <c r="A7850" s="106" t="s">
        <v>2454</v>
      </c>
      <c r="B7850" s="106" t="s">
        <v>2364</v>
      </c>
      <c r="C7850" s="106" t="s">
        <v>1286</v>
      </c>
      <c r="D7850" s="106">
        <v>0</v>
      </c>
      <c r="E7850" s="106">
        <v>0</v>
      </c>
      <c r="F7850" s="106">
        <v>0</v>
      </c>
      <c r="G7850" s="106">
        <v>0</v>
      </c>
      <c r="H7850" s="106">
        <v>0</v>
      </c>
      <c r="I7850" s="106">
        <v>0</v>
      </c>
      <c r="J7850" s="106">
        <v>0</v>
      </c>
      <c r="K7850" s="106">
        <v>0</v>
      </c>
      <c r="L7850" s="106">
        <v>0</v>
      </c>
      <c r="M7850" s="106">
        <v>0</v>
      </c>
      <c r="N7850" s="106">
        <v>0</v>
      </c>
      <c r="O7850" s="106">
        <v>0</v>
      </c>
      <c r="P7850" s="106">
        <v>0</v>
      </c>
      <c r="Q7850" s="106">
        <v>0</v>
      </c>
      <c r="R7850" s="106">
        <v>0</v>
      </c>
      <c r="S7850" s="106">
        <v>0</v>
      </c>
      <c r="T7850" s="106">
        <v>0</v>
      </c>
      <c r="U7850" s="106">
        <v>0</v>
      </c>
      <c r="V7850" s="106">
        <v>0</v>
      </c>
      <c r="W7850" s="106">
        <v>0</v>
      </c>
      <c r="X7850" s="106">
        <v>0</v>
      </c>
      <c r="Y7850" s="106">
        <v>0</v>
      </c>
      <c r="Z7850" s="106">
        <v>0</v>
      </c>
      <c r="AA7850" s="106">
        <v>0</v>
      </c>
      <c r="AB7850" s="106">
        <v>0</v>
      </c>
      <c r="AC7850" s="106">
        <v>0</v>
      </c>
      <c r="AD7850" s="106">
        <v>0</v>
      </c>
      <c r="AE7850" s="106">
        <v>0</v>
      </c>
      <c r="AF7850" s="106">
        <v>0</v>
      </c>
      <c r="AG7850" s="106">
        <v>0</v>
      </c>
      <c r="AH7850" s="106">
        <v>0</v>
      </c>
      <c r="AI7850" s="106">
        <v>0</v>
      </c>
      <c r="AJ7850" s="106">
        <v>14</v>
      </c>
      <c r="AK7850" s="106">
        <v>41</v>
      </c>
      <c r="AL7850" s="106">
        <v>0</v>
      </c>
      <c r="AM7850" s="106">
        <v>0</v>
      </c>
      <c r="AN7850" s="106">
        <v>0</v>
      </c>
      <c r="AO7850" s="106">
        <v>0</v>
      </c>
      <c r="AP7850" s="106">
        <v>23</v>
      </c>
      <c r="AQ7850" s="106">
        <v>11</v>
      </c>
      <c r="AR7850" s="106">
        <v>13</v>
      </c>
      <c r="AS7850" s="106">
        <v>34</v>
      </c>
      <c r="AT7850" s="106">
        <v>67</v>
      </c>
      <c r="AU7850" s="106">
        <v>53</v>
      </c>
      <c r="AV7850" s="106">
        <v>66</v>
      </c>
      <c r="AW7850" s="106">
        <v>102</v>
      </c>
      <c r="AX7850" s="106">
        <v>119</v>
      </c>
      <c r="AY7850" s="106">
        <v>129</v>
      </c>
      <c r="AZ7850" s="106">
        <v>192</v>
      </c>
      <c r="BA7850" s="106">
        <v>213</v>
      </c>
      <c r="BB7850" s="106">
        <v>217</v>
      </c>
      <c r="BC7850" s="106">
        <v>283</v>
      </c>
      <c r="BD7850" s="106">
        <v>227</v>
      </c>
      <c r="BE7850" s="106">
        <v>245</v>
      </c>
      <c r="BF7850" s="106">
        <v>154</v>
      </c>
      <c r="BG7850" s="106">
        <v>232</v>
      </c>
      <c r="BH7850" s="106">
        <v>228</v>
      </c>
      <c r="BI7850" s="106">
        <v>234</v>
      </c>
      <c r="BJ7850" s="106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5.95" customHeight="1">
      <c r="A7851" s="106" t="s">
        <v>2454</v>
      </c>
      <c r="B7851" s="106" t="s">
        <v>2364</v>
      </c>
      <c r="C7851" s="106" t="s">
        <v>1290</v>
      </c>
      <c r="D7851" s="106">
        <v>0</v>
      </c>
      <c r="E7851" s="106">
        <v>0</v>
      </c>
      <c r="F7851" s="106">
        <v>0</v>
      </c>
      <c r="G7851" s="106">
        <v>0</v>
      </c>
      <c r="H7851" s="106">
        <v>0</v>
      </c>
      <c r="I7851" s="106">
        <v>0</v>
      </c>
      <c r="J7851" s="106">
        <v>0</v>
      </c>
      <c r="K7851" s="106">
        <v>0</v>
      </c>
      <c r="L7851" s="106">
        <v>0</v>
      </c>
      <c r="M7851" s="106">
        <v>0</v>
      </c>
      <c r="N7851" s="106">
        <v>0</v>
      </c>
      <c r="O7851" s="106">
        <v>0</v>
      </c>
      <c r="P7851" s="106">
        <v>0</v>
      </c>
      <c r="Q7851" s="106">
        <v>0</v>
      </c>
      <c r="R7851" s="106">
        <v>0</v>
      </c>
      <c r="S7851" s="106">
        <v>0</v>
      </c>
      <c r="T7851" s="106">
        <v>0</v>
      </c>
      <c r="U7851" s="106">
        <v>0</v>
      </c>
      <c r="V7851" s="106">
        <v>0</v>
      </c>
      <c r="W7851" s="106">
        <v>0</v>
      </c>
      <c r="X7851" s="106">
        <v>0</v>
      </c>
      <c r="Y7851" s="106">
        <v>0</v>
      </c>
      <c r="Z7851" s="106">
        <v>0</v>
      </c>
      <c r="AA7851" s="106">
        <v>0</v>
      </c>
      <c r="AB7851" s="106">
        <v>0</v>
      </c>
      <c r="AC7851" s="106">
        <v>0</v>
      </c>
      <c r="AD7851" s="106">
        <v>0</v>
      </c>
      <c r="AE7851" s="106">
        <v>0</v>
      </c>
      <c r="AF7851" s="106">
        <v>0</v>
      </c>
      <c r="AG7851" s="106">
        <v>0</v>
      </c>
      <c r="AH7851" s="106">
        <v>0</v>
      </c>
      <c r="AI7851" s="106">
        <v>0</v>
      </c>
      <c r="AJ7851" s="106">
        <v>0</v>
      </c>
      <c r="AK7851" s="106">
        <v>0</v>
      </c>
      <c r="AL7851" s="106">
        <v>0</v>
      </c>
      <c r="AM7851" s="106">
        <v>0</v>
      </c>
      <c r="AN7851" s="106">
        <v>0</v>
      </c>
      <c r="AO7851" s="106">
        <v>0</v>
      </c>
      <c r="AP7851" s="106">
        <v>0</v>
      </c>
      <c r="AQ7851" s="106">
        <v>0</v>
      </c>
      <c r="AR7851" s="106">
        <v>0</v>
      </c>
      <c r="AS7851" s="106">
        <v>0</v>
      </c>
      <c r="AT7851" s="106">
        <v>0</v>
      </c>
      <c r="AU7851" s="106">
        <v>0</v>
      </c>
      <c r="AV7851" s="106">
        <v>0</v>
      </c>
      <c r="AW7851" s="106">
        <v>0</v>
      </c>
      <c r="AX7851" s="106">
        <v>0</v>
      </c>
      <c r="AY7851" s="106">
        <v>829</v>
      </c>
      <c r="AZ7851" s="106">
        <v>4163</v>
      </c>
      <c r="BA7851" s="106">
        <v>3188</v>
      </c>
      <c r="BB7851" s="106">
        <v>2290</v>
      </c>
      <c r="BC7851" s="106">
        <v>2224</v>
      </c>
      <c r="BD7851" s="106">
        <v>2139</v>
      </c>
      <c r="BE7851" s="106">
        <v>2228</v>
      </c>
      <c r="BF7851" s="106">
        <v>2263</v>
      </c>
      <c r="BG7851" s="106">
        <v>2190</v>
      </c>
      <c r="BH7851" s="106">
        <v>2217</v>
      </c>
      <c r="BI7851" s="106">
        <v>2191</v>
      </c>
      <c r="BJ7851" s="106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5.95" customHeight="1">
      <c r="A7852" s="106" t="s">
        <v>2454</v>
      </c>
      <c r="B7852" s="106" t="s">
        <v>2364</v>
      </c>
      <c r="C7852" s="106" t="s">
        <v>1292</v>
      </c>
      <c r="D7852" s="106">
        <v>0</v>
      </c>
      <c r="E7852" s="106">
        <v>0</v>
      </c>
      <c r="F7852" s="106">
        <v>0</v>
      </c>
      <c r="G7852" s="106">
        <v>0</v>
      </c>
      <c r="H7852" s="106">
        <v>0</v>
      </c>
      <c r="I7852" s="106">
        <v>0</v>
      </c>
      <c r="J7852" s="106">
        <v>0</v>
      </c>
      <c r="K7852" s="106">
        <v>0</v>
      </c>
      <c r="L7852" s="106">
        <v>0</v>
      </c>
      <c r="M7852" s="106">
        <v>0</v>
      </c>
      <c r="N7852" s="106">
        <v>0</v>
      </c>
      <c r="O7852" s="106">
        <v>0</v>
      </c>
      <c r="P7852" s="106">
        <v>0</v>
      </c>
      <c r="Q7852" s="106">
        <v>0</v>
      </c>
      <c r="R7852" s="106">
        <v>0</v>
      </c>
      <c r="S7852" s="106">
        <v>0</v>
      </c>
      <c r="T7852" s="106">
        <v>0</v>
      </c>
      <c r="U7852" s="106">
        <v>0</v>
      </c>
      <c r="V7852" s="106">
        <v>0</v>
      </c>
      <c r="W7852" s="106">
        <v>0</v>
      </c>
      <c r="X7852" s="106">
        <v>0</v>
      </c>
      <c r="Y7852" s="106">
        <v>0</v>
      </c>
      <c r="Z7852" s="106">
        <v>17</v>
      </c>
      <c r="AA7852" s="106">
        <v>11</v>
      </c>
      <c r="AB7852" s="106">
        <v>2</v>
      </c>
      <c r="AC7852" s="106">
        <v>1</v>
      </c>
      <c r="AD7852" s="106">
        <v>0</v>
      </c>
      <c r="AE7852" s="106">
        <v>0</v>
      </c>
      <c r="AF7852" s="106">
        <v>0</v>
      </c>
      <c r="AG7852" s="106">
        <v>0</v>
      </c>
      <c r="AH7852" s="106">
        <v>0</v>
      </c>
      <c r="AI7852" s="106">
        <v>0</v>
      </c>
      <c r="AJ7852" s="106">
        <v>1761</v>
      </c>
      <c r="AK7852" s="106">
        <v>3033</v>
      </c>
      <c r="AL7852" s="106">
        <v>0</v>
      </c>
      <c r="AM7852" s="106">
        <v>0</v>
      </c>
      <c r="AN7852" s="106">
        <v>0</v>
      </c>
      <c r="AO7852" s="106">
        <v>0</v>
      </c>
      <c r="AP7852" s="106">
        <v>1225</v>
      </c>
      <c r="AQ7852" s="106">
        <v>1038</v>
      </c>
      <c r="AR7852" s="106">
        <v>1162</v>
      </c>
      <c r="AS7852" s="106">
        <v>1518</v>
      </c>
      <c r="AT7852" s="106">
        <v>2892</v>
      </c>
      <c r="AU7852" s="106">
        <v>2203</v>
      </c>
      <c r="AV7852" s="106">
        <v>2322</v>
      </c>
      <c r="AW7852" s="106">
        <v>3958</v>
      </c>
      <c r="AX7852" s="106">
        <v>4446</v>
      </c>
      <c r="AY7852" s="106">
        <v>5625</v>
      </c>
      <c r="AZ7852" s="106">
        <v>9927</v>
      </c>
      <c r="BA7852" s="106">
        <v>11441</v>
      </c>
      <c r="BB7852" s="106">
        <v>10192</v>
      </c>
      <c r="BC7852" s="106">
        <v>10252</v>
      </c>
      <c r="BD7852" s="106">
        <v>9666</v>
      </c>
      <c r="BE7852" s="106">
        <v>9890</v>
      </c>
      <c r="BF7852" s="106">
        <v>10778</v>
      </c>
      <c r="BG7852" s="106">
        <v>13271</v>
      </c>
      <c r="BH7852" s="106">
        <v>13531</v>
      </c>
      <c r="BI7852" s="106">
        <v>13981</v>
      </c>
      <c r="BJ7852" s="106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5.95" customHeight="1">
      <c r="A7853" s="106" t="s">
        <v>2454</v>
      </c>
      <c r="B7853" s="106" t="s">
        <v>2364</v>
      </c>
      <c r="C7853" s="106" t="s">
        <v>1308</v>
      </c>
      <c r="BB7853" s="106">
        <v>0</v>
      </c>
      <c r="BC7853" s="106">
        <v>0</v>
      </c>
      <c r="BD7853" s="106">
        <v>0</v>
      </c>
      <c r="BE7853" s="106">
        <v>0</v>
      </c>
      <c r="BF7853" s="106">
        <v>0</v>
      </c>
      <c r="BG7853" s="106">
        <v>0</v>
      </c>
      <c r="BH7853" s="106">
        <v>0</v>
      </c>
      <c r="BI7853" s="106">
        <v>0</v>
      </c>
      <c r="BJ7853" s="106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5.95" customHeight="1">
      <c r="A7854" s="106" t="s">
        <v>2454</v>
      </c>
      <c r="B7854" s="106" t="s">
        <v>2364</v>
      </c>
      <c r="C7854" s="106" t="s">
        <v>1311</v>
      </c>
      <c r="BB7854" s="106">
        <v>0</v>
      </c>
      <c r="BC7854" s="106">
        <v>0</v>
      </c>
      <c r="BD7854" s="106">
        <v>0</v>
      </c>
      <c r="BE7854" s="106">
        <v>0</v>
      </c>
      <c r="BF7854" s="106">
        <v>0</v>
      </c>
      <c r="BG7854" s="106">
        <v>0</v>
      </c>
      <c r="BH7854" s="106">
        <v>0</v>
      </c>
      <c r="BI7854" s="106">
        <v>0</v>
      </c>
      <c r="BJ7854" s="106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.1" customHeight="1">
      <c r="A7855" s="106" t="s">
        <v>2454</v>
      </c>
      <c r="B7855" s="106" t="s">
        <v>2364</v>
      </c>
      <c r="C7855" s="106" t="s">
        <v>1314</v>
      </c>
      <c r="D7855" s="106">
        <v>0</v>
      </c>
      <c r="E7855" s="106">
        <v>0</v>
      </c>
      <c r="F7855" s="106">
        <v>0</v>
      </c>
      <c r="G7855" s="106">
        <v>0</v>
      </c>
      <c r="H7855" s="106">
        <v>0</v>
      </c>
      <c r="I7855" s="106">
        <v>0</v>
      </c>
      <c r="J7855" s="106">
        <v>0</v>
      </c>
      <c r="K7855" s="106">
        <v>0</v>
      </c>
      <c r="L7855" s="106">
        <v>0</v>
      </c>
      <c r="M7855" s="106">
        <v>0</v>
      </c>
      <c r="N7855" s="106">
        <v>0</v>
      </c>
      <c r="O7855" s="106">
        <v>0</v>
      </c>
      <c r="P7855" s="106">
        <v>0</v>
      </c>
      <c r="Q7855" s="106">
        <v>0</v>
      </c>
      <c r="R7855" s="106">
        <v>0</v>
      </c>
      <c r="S7855" s="106">
        <v>0</v>
      </c>
      <c r="T7855" s="106">
        <v>0</v>
      </c>
      <c r="U7855" s="106">
        <v>0</v>
      </c>
      <c r="V7855" s="106">
        <v>0</v>
      </c>
      <c r="W7855" s="106">
        <v>0</v>
      </c>
      <c r="X7855" s="106">
        <v>0</v>
      </c>
      <c r="Y7855" s="106">
        <v>0</v>
      </c>
      <c r="Z7855" s="106">
        <v>0</v>
      </c>
      <c r="AA7855" s="106">
        <v>0</v>
      </c>
      <c r="AB7855" s="106">
        <v>0</v>
      </c>
      <c r="AC7855" s="106">
        <v>0</v>
      </c>
      <c r="AD7855" s="106">
        <v>0</v>
      </c>
      <c r="AE7855" s="106">
        <v>27</v>
      </c>
      <c r="AF7855" s="106">
        <v>31</v>
      </c>
      <c r="AG7855" s="106">
        <v>29</v>
      </c>
      <c r="AH7855" s="106">
        <v>31</v>
      </c>
      <c r="AI7855" s="106">
        <v>34</v>
      </c>
      <c r="AJ7855" s="106">
        <v>35</v>
      </c>
      <c r="AK7855" s="106">
        <v>35</v>
      </c>
      <c r="AL7855" s="106">
        <v>36</v>
      </c>
      <c r="AM7855" s="106">
        <v>46</v>
      </c>
      <c r="AN7855" s="106">
        <v>37</v>
      </c>
      <c r="AO7855" s="106">
        <v>37</v>
      </c>
      <c r="AP7855" s="106">
        <v>49</v>
      </c>
      <c r="AQ7855" s="106">
        <v>112</v>
      </c>
      <c r="AR7855" s="106">
        <v>120</v>
      </c>
      <c r="AS7855" s="106">
        <v>116</v>
      </c>
      <c r="AT7855" s="106">
        <v>122</v>
      </c>
      <c r="AU7855" s="106">
        <v>52</v>
      </c>
      <c r="AV7855" s="106">
        <v>53</v>
      </c>
      <c r="AW7855" s="106">
        <v>58</v>
      </c>
      <c r="AX7855" s="106">
        <v>62</v>
      </c>
      <c r="AY7855" s="106">
        <v>63</v>
      </c>
      <c r="AZ7855" s="106">
        <v>65</v>
      </c>
      <c r="BA7855" s="106">
        <v>81</v>
      </c>
      <c r="BB7855" s="106">
        <v>86</v>
      </c>
      <c r="BC7855" s="106">
        <v>85</v>
      </c>
      <c r="BD7855" s="106">
        <v>85</v>
      </c>
      <c r="BE7855" s="106">
        <v>77</v>
      </c>
      <c r="BF7855" s="106">
        <v>80</v>
      </c>
      <c r="BG7855" s="106">
        <v>82</v>
      </c>
      <c r="BH7855" s="106">
        <v>82</v>
      </c>
      <c r="BI7855" s="106">
        <v>86</v>
      </c>
      <c r="BJ7855" s="106">
        <v>89</v>
      </c>
      <c r="BK7855" s="106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.1" customHeight="1">
      <c r="A7856" s="106" t="s">
        <v>2454</v>
      </c>
      <c r="B7856" s="106" t="s">
        <v>2364</v>
      </c>
      <c r="C7856" s="106" t="s">
        <v>1321</v>
      </c>
      <c r="D7856" s="106">
        <v>10520</v>
      </c>
      <c r="E7856" s="106">
        <v>11170</v>
      </c>
      <c r="F7856" s="106">
        <v>12307</v>
      </c>
      <c r="G7856" s="106">
        <v>13470</v>
      </c>
      <c r="H7856" s="106">
        <v>14986</v>
      </c>
      <c r="I7856" s="106">
        <v>15549</v>
      </c>
      <c r="J7856" s="106">
        <v>16912</v>
      </c>
      <c r="K7856" s="106">
        <v>18313</v>
      </c>
      <c r="L7856" s="106">
        <v>19260</v>
      </c>
      <c r="M7856" s="106">
        <v>21046</v>
      </c>
      <c r="N7856" s="106">
        <v>22771</v>
      </c>
      <c r="O7856" s="106">
        <v>24406</v>
      </c>
      <c r="P7856" s="106">
        <v>26706</v>
      </c>
      <c r="Q7856" s="106">
        <v>27987</v>
      </c>
      <c r="R7856" s="106">
        <v>27882</v>
      </c>
      <c r="S7856" s="106">
        <v>30038</v>
      </c>
      <c r="T7856" s="106">
        <v>29733</v>
      </c>
      <c r="U7856" s="106">
        <v>31035</v>
      </c>
      <c r="V7856" s="106">
        <v>32762</v>
      </c>
      <c r="W7856" s="106">
        <v>35874</v>
      </c>
      <c r="X7856" s="106">
        <v>35676</v>
      </c>
      <c r="Y7856" s="106">
        <v>31007</v>
      </c>
      <c r="Z7856" s="106">
        <v>31114</v>
      </c>
      <c r="AA7856" s="106">
        <v>30713</v>
      </c>
      <c r="AB7856" s="106">
        <v>33345</v>
      </c>
      <c r="AC7856" s="106">
        <v>35279</v>
      </c>
      <c r="AD7856" s="106">
        <v>35315</v>
      </c>
      <c r="AE7856" s="106">
        <v>36797</v>
      </c>
      <c r="AF7856" s="106">
        <v>38664</v>
      </c>
      <c r="AG7856" s="106">
        <v>39622</v>
      </c>
      <c r="AH7856" s="106">
        <v>41254</v>
      </c>
      <c r="AI7856" s="106">
        <v>42291</v>
      </c>
      <c r="AJ7856" s="106">
        <v>42905</v>
      </c>
      <c r="AK7856" s="106">
        <v>43875</v>
      </c>
      <c r="AL7856" s="106">
        <v>45810</v>
      </c>
      <c r="AM7856" s="106">
        <v>46259</v>
      </c>
      <c r="AN7856" s="106">
        <v>48058</v>
      </c>
      <c r="AO7856" s="106">
        <v>49395</v>
      </c>
      <c r="AP7856" s="106">
        <v>50237</v>
      </c>
      <c r="AQ7856" s="106">
        <v>52364</v>
      </c>
      <c r="AR7856" s="106">
        <v>53672</v>
      </c>
      <c r="AS7856" s="106">
        <v>52079</v>
      </c>
      <c r="AT7856" s="106">
        <v>52441</v>
      </c>
      <c r="AU7856" s="106">
        <v>52829</v>
      </c>
      <c r="AV7856" s="106">
        <v>53455</v>
      </c>
      <c r="AW7856" s="106">
        <v>52475</v>
      </c>
      <c r="AX7856" s="106">
        <v>54874</v>
      </c>
      <c r="AY7856" s="106">
        <v>55229</v>
      </c>
      <c r="AZ7856" s="106">
        <v>55661</v>
      </c>
      <c r="BA7856" s="106">
        <v>54516</v>
      </c>
      <c r="BB7856" s="106">
        <v>52728</v>
      </c>
      <c r="BC7856" s="106">
        <v>53753</v>
      </c>
      <c r="BD7856" s="106">
        <v>53923</v>
      </c>
      <c r="BE7856" s="106">
        <v>54866</v>
      </c>
      <c r="BF7856" s="106">
        <v>54726</v>
      </c>
      <c r="BG7856" s="106">
        <v>54664</v>
      </c>
      <c r="BH7856" s="106">
        <v>54798</v>
      </c>
      <c r="BI7856" s="106">
        <v>56539</v>
      </c>
      <c r="BJ7856" s="106">
        <v>56196</v>
      </c>
      <c r="BK7856" s="10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.1" customHeight="1">
      <c r="A7857" s="106" t="s">
        <v>2454</v>
      </c>
      <c r="B7857" s="106" t="s">
        <v>2364</v>
      </c>
      <c r="C7857" s="106" t="s">
        <v>1328</v>
      </c>
      <c r="D7857" s="106">
        <v>17902</v>
      </c>
      <c r="E7857" s="106">
        <v>18550</v>
      </c>
      <c r="F7857" s="106">
        <v>19102</v>
      </c>
      <c r="G7857" s="106">
        <v>18477</v>
      </c>
      <c r="H7857" s="106">
        <v>21953</v>
      </c>
      <c r="I7857" s="106">
        <v>24453</v>
      </c>
      <c r="J7857" s="106">
        <v>25889</v>
      </c>
      <c r="K7857" s="106">
        <v>27526</v>
      </c>
      <c r="L7857" s="106">
        <v>29393</v>
      </c>
      <c r="M7857" s="106">
        <v>30521</v>
      </c>
      <c r="N7857" s="106">
        <v>31129</v>
      </c>
      <c r="O7857" s="106">
        <v>31622</v>
      </c>
      <c r="P7857" s="106">
        <v>29832</v>
      </c>
      <c r="Q7857" s="106">
        <v>32749</v>
      </c>
      <c r="R7857" s="106">
        <v>36362</v>
      </c>
      <c r="S7857" s="106">
        <v>42317</v>
      </c>
      <c r="T7857" s="106">
        <v>48135</v>
      </c>
      <c r="U7857" s="106">
        <v>43724</v>
      </c>
      <c r="V7857" s="106">
        <v>46482</v>
      </c>
      <c r="W7857" s="106">
        <v>47802</v>
      </c>
      <c r="X7857" s="106">
        <v>47246</v>
      </c>
      <c r="Y7857" s="106">
        <v>52462</v>
      </c>
      <c r="Z7857" s="106">
        <v>40422</v>
      </c>
      <c r="AA7857" s="106">
        <v>39622</v>
      </c>
      <c r="AB7857" s="106">
        <v>48605</v>
      </c>
      <c r="AC7857" s="106">
        <v>37808</v>
      </c>
      <c r="AD7857" s="106">
        <v>37511</v>
      </c>
      <c r="AE7857" s="106">
        <v>45072</v>
      </c>
      <c r="AF7857" s="106">
        <v>46516</v>
      </c>
      <c r="AG7857" s="106">
        <v>50883</v>
      </c>
      <c r="AH7857" s="106">
        <v>52880</v>
      </c>
      <c r="AI7857" s="106">
        <v>52193</v>
      </c>
      <c r="AJ7857" s="106">
        <v>51600</v>
      </c>
      <c r="AK7857" s="106">
        <v>51222</v>
      </c>
      <c r="AL7857" s="106">
        <v>51425</v>
      </c>
      <c r="AM7857" s="106">
        <v>54043</v>
      </c>
      <c r="AN7857" s="106">
        <v>58102</v>
      </c>
      <c r="AO7857" s="106">
        <v>57594</v>
      </c>
      <c r="AP7857" s="106">
        <v>49952</v>
      </c>
      <c r="AQ7857" s="106">
        <v>48129</v>
      </c>
      <c r="AR7857" s="106">
        <v>55798</v>
      </c>
      <c r="AS7857" s="106">
        <v>44644</v>
      </c>
      <c r="AT7857" s="106">
        <v>41954</v>
      </c>
      <c r="AU7857" s="106">
        <v>40809</v>
      </c>
      <c r="AV7857" s="106">
        <v>40786</v>
      </c>
      <c r="AW7857" s="106">
        <v>43277</v>
      </c>
      <c r="AX7857" s="106">
        <v>44325</v>
      </c>
      <c r="AY7857" s="106">
        <v>44757</v>
      </c>
      <c r="AZ7857" s="106">
        <v>44169</v>
      </c>
      <c r="BA7857" s="106">
        <v>40129</v>
      </c>
      <c r="BB7857" s="106">
        <v>39949</v>
      </c>
      <c r="BC7857" s="106">
        <v>40818</v>
      </c>
      <c r="BD7857" s="106">
        <v>40963</v>
      </c>
      <c r="BE7857" s="106">
        <v>41659</v>
      </c>
      <c r="BF7857" s="106">
        <v>43177</v>
      </c>
      <c r="BG7857" s="106">
        <v>44185</v>
      </c>
      <c r="BH7857" s="106">
        <v>43304</v>
      </c>
      <c r="BI7857" s="106">
        <v>45659</v>
      </c>
      <c r="BJ7857" s="106">
        <v>47424</v>
      </c>
      <c r="BK7857" s="106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s="106" t="s">
        <v>2454</v>
      </c>
      <c r="B7858" s="106" t="s">
        <v>2364</v>
      </c>
      <c r="C7858" s="106" t="s">
        <v>1337</v>
      </c>
      <c r="D7858" s="106">
        <v>17956</v>
      </c>
      <c r="E7858" s="106">
        <v>18800</v>
      </c>
      <c r="F7858" s="106">
        <v>20272</v>
      </c>
      <c r="G7858" s="106">
        <v>21635</v>
      </c>
      <c r="H7858" s="106">
        <v>23890</v>
      </c>
      <c r="I7858" s="106">
        <v>24462</v>
      </c>
      <c r="J7858" s="106">
        <v>25913</v>
      </c>
      <c r="K7858" s="106">
        <v>27364</v>
      </c>
      <c r="L7858" s="106">
        <v>29312</v>
      </c>
      <c r="M7858" s="106">
        <v>32342</v>
      </c>
      <c r="N7858" s="106">
        <v>33610</v>
      </c>
      <c r="O7858" s="106">
        <v>36969</v>
      </c>
      <c r="P7858" s="106">
        <v>38566</v>
      </c>
      <c r="Q7858" s="106">
        <v>39901</v>
      </c>
      <c r="R7858" s="106">
        <v>40293</v>
      </c>
      <c r="S7858" s="106">
        <v>41273</v>
      </c>
      <c r="T7858" s="106">
        <v>41461</v>
      </c>
      <c r="U7858" s="106">
        <v>42230</v>
      </c>
      <c r="V7858" s="106">
        <v>43602</v>
      </c>
      <c r="W7858" s="106">
        <v>46912</v>
      </c>
      <c r="X7858" s="106">
        <v>46216</v>
      </c>
      <c r="Y7858" s="106">
        <v>44977</v>
      </c>
      <c r="Z7858" s="106">
        <v>47172</v>
      </c>
      <c r="AA7858" s="106">
        <v>44751</v>
      </c>
      <c r="AB7858" s="106">
        <v>47937</v>
      </c>
      <c r="AC7858" s="106">
        <v>49563</v>
      </c>
      <c r="AD7858" s="106">
        <v>46820</v>
      </c>
      <c r="AE7858" s="106">
        <v>46781</v>
      </c>
      <c r="AF7858" s="106">
        <v>48923</v>
      </c>
      <c r="AG7858" s="106">
        <v>51469</v>
      </c>
      <c r="AH7858" s="106">
        <v>52475</v>
      </c>
      <c r="AI7858" s="106">
        <v>54418</v>
      </c>
      <c r="AJ7858" s="106">
        <v>51870</v>
      </c>
      <c r="AK7858" s="106">
        <v>56968</v>
      </c>
      <c r="AL7858" s="106">
        <v>56169</v>
      </c>
      <c r="AM7858" s="106">
        <v>55666</v>
      </c>
      <c r="AN7858" s="106">
        <v>58975</v>
      </c>
      <c r="AO7858" s="106">
        <v>58634</v>
      </c>
      <c r="AP7858" s="106">
        <v>59808</v>
      </c>
      <c r="AQ7858" s="106">
        <v>61613</v>
      </c>
      <c r="AR7858" s="106">
        <v>62139</v>
      </c>
      <c r="AS7858" s="106">
        <v>59720</v>
      </c>
      <c r="AT7858" s="106">
        <v>59894</v>
      </c>
      <c r="AU7858" s="106">
        <v>60514</v>
      </c>
      <c r="AV7858" s="106">
        <v>61418</v>
      </c>
      <c r="AW7858" s="106">
        <v>62572</v>
      </c>
      <c r="AX7858" s="106">
        <v>64751</v>
      </c>
      <c r="AY7858" s="106">
        <v>66106</v>
      </c>
      <c r="AZ7858" s="106">
        <v>67932</v>
      </c>
      <c r="BA7858" s="106">
        <v>67572</v>
      </c>
      <c r="BB7858" s="106">
        <v>64278</v>
      </c>
      <c r="BC7858" s="106">
        <v>66292</v>
      </c>
      <c r="BD7858" s="106">
        <v>64332</v>
      </c>
      <c r="BE7858" s="106">
        <v>65949</v>
      </c>
      <c r="BF7858" s="106">
        <v>63523</v>
      </c>
      <c r="BG7858" s="106">
        <v>62334</v>
      </c>
      <c r="BH7858" s="106">
        <v>63372</v>
      </c>
      <c r="BI7858" s="106">
        <v>68465</v>
      </c>
      <c r="BJ7858" s="106">
        <v>64591</v>
      </c>
      <c r="BK7858" s="106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5.95" customHeight="1">
      <c r="A7859" s="106" t="s">
        <v>2454</v>
      </c>
      <c r="B7859" s="106" t="s">
        <v>2364</v>
      </c>
      <c r="C7859" s="106" t="s">
        <v>1351</v>
      </c>
      <c r="D7859" s="106">
        <v>46378</v>
      </c>
      <c r="E7859" s="106">
        <v>48520</v>
      </c>
      <c r="F7859" s="106">
        <v>51680</v>
      </c>
      <c r="G7859" s="106">
        <v>53582</v>
      </c>
      <c r="H7859" s="106">
        <v>60829</v>
      </c>
      <c r="I7859" s="106">
        <v>64463</v>
      </c>
      <c r="J7859" s="106">
        <v>68714</v>
      </c>
      <c r="K7859" s="106">
        <v>73203</v>
      </c>
      <c r="L7859" s="106">
        <v>77965</v>
      </c>
      <c r="M7859" s="106">
        <v>83909</v>
      </c>
      <c r="N7859" s="106">
        <v>87509</v>
      </c>
      <c r="O7859" s="106">
        <v>92997</v>
      </c>
      <c r="P7859" s="106">
        <v>95103</v>
      </c>
      <c r="Q7859" s="106">
        <v>100637</v>
      </c>
      <c r="R7859" s="106">
        <v>104537</v>
      </c>
      <c r="S7859" s="106">
        <v>113628</v>
      </c>
      <c r="T7859" s="106">
        <v>119330</v>
      </c>
      <c r="U7859" s="106">
        <v>116989</v>
      </c>
      <c r="V7859" s="106">
        <v>122846</v>
      </c>
      <c r="W7859" s="106">
        <v>130587</v>
      </c>
      <c r="X7859" s="106">
        <v>129137</v>
      </c>
      <c r="Y7859" s="106">
        <v>128446</v>
      </c>
      <c r="Z7859" s="106">
        <v>118707</v>
      </c>
      <c r="AA7859" s="106">
        <v>115086</v>
      </c>
      <c r="AB7859" s="106">
        <v>129887</v>
      </c>
      <c r="AC7859" s="106">
        <v>122650</v>
      </c>
      <c r="AD7859" s="106">
        <v>119646</v>
      </c>
      <c r="AE7859" s="106">
        <v>128677</v>
      </c>
      <c r="AF7859" s="106">
        <v>134133</v>
      </c>
      <c r="AG7859" s="106">
        <v>142004</v>
      </c>
      <c r="AH7859" s="106">
        <v>146639</v>
      </c>
      <c r="AI7859" s="106">
        <v>148936</v>
      </c>
      <c r="AJ7859" s="106">
        <v>146410</v>
      </c>
      <c r="AK7859" s="106">
        <v>152100</v>
      </c>
      <c r="AL7859" s="106">
        <v>153440</v>
      </c>
      <c r="AM7859" s="106">
        <v>156015</v>
      </c>
      <c r="AN7859" s="106">
        <v>165173</v>
      </c>
      <c r="AO7859" s="106">
        <v>165660</v>
      </c>
      <c r="AP7859" s="106">
        <v>160046</v>
      </c>
      <c r="AQ7859" s="106">
        <v>162219</v>
      </c>
      <c r="AR7859" s="106">
        <v>171727</v>
      </c>
      <c r="AS7859" s="106">
        <v>156559</v>
      </c>
      <c r="AT7859" s="106">
        <v>154411</v>
      </c>
      <c r="AU7859" s="106">
        <v>154204</v>
      </c>
      <c r="AV7859" s="106">
        <v>155712</v>
      </c>
      <c r="AW7859" s="106">
        <v>158382</v>
      </c>
      <c r="AX7859" s="106">
        <v>164012</v>
      </c>
      <c r="AY7859" s="106">
        <v>166154</v>
      </c>
      <c r="AZ7859" s="106">
        <v>167828</v>
      </c>
      <c r="BA7859" s="106">
        <v>162298</v>
      </c>
      <c r="BB7859" s="106">
        <v>157041</v>
      </c>
      <c r="BC7859" s="106">
        <v>160949</v>
      </c>
      <c r="BD7859" s="106">
        <v>159302</v>
      </c>
      <c r="BE7859" s="106">
        <v>162551</v>
      </c>
      <c r="BF7859" s="106">
        <v>161507</v>
      </c>
      <c r="BG7859" s="106">
        <v>161265</v>
      </c>
      <c r="BH7859" s="106">
        <v>161556</v>
      </c>
      <c r="BI7859" s="106">
        <v>170750</v>
      </c>
      <c r="BJ7859" s="106">
        <v>168300</v>
      </c>
      <c r="BK7859" s="106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5.95" customHeight="1">
      <c r="A7860" s="106" t="s">
        <v>2454</v>
      </c>
      <c r="B7860" s="106" t="s">
        <v>2364</v>
      </c>
      <c r="C7860" s="106" t="s">
        <v>1360</v>
      </c>
      <c r="D7860" s="106">
        <v>46378</v>
      </c>
      <c r="E7860" s="106">
        <v>48520</v>
      </c>
      <c r="F7860" s="106">
        <v>51680</v>
      </c>
      <c r="G7860" s="106">
        <v>53582</v>
      </c>
      <c r="H7860" s="106">
        <v>60829</v>
      </c>
      <c r="I7860" s="106">
        <v>64463</v>
      </c>
      <c r="J7860" s="106">
        <v>68714</v>
      </c>
      <c r="K7860" s="106">
        <v>73203</v>
      </c>
      <c r="L7860" s="106">
        <v>77965</v>
      </c>
      <c r="M7860" s="106">
        <v>83909</v>
      </c>
      <c r="N7860" s="106">
        <v>87509</v>
      </c>
      <c r="O7860" s="106">
        <v>92997</v>
      </c>
      <c r="P7860" s="106">
        <v>95103</v>
      </c>
      <c r="Q7860" s="106">
        <v>100637</v>
      </c>
      <c r="R7860" s="106">
        <v>104537</v>
      </c>
      <c r="S7860" s="106">
        <v>113628</v>
      </c>
      <c r="T7860" s="106">
        <v>119330</v>
      </c>
      <c r="U7860" s="106">
        <v>116989</v>
      </c>
      <c r="V7860" s="106">
        <v>122846</v>
      </c>
      <c r="W7860" s="106">
        <v>130587</v>
      </c>
      <c r="X7860" s="106">
        <v>129137</v>
      </c>
      <c r="Y7860" s="106">
        <v>128446</v>
      </c>
      <c r="Z7860" s="106">
        <v>118707</v>
      </c>
      <c r="AA7860" s="106">
        <v>115086</v>
      </c>
      <c r="AB7860" s="106">
        <v>129887</v>
      </c>
      <c r="AC7860" s="106">
        <v>122650</v>
      </c>
      <c r="AD7860" s="106">
        <v>119646</v>
      </c>
      <c r="AE7860" s="106">
        <v>128677</v>
      </c>
      <c r="AF7860" s="106">
        <v>134133</v>
      </c>
      <c r="AG7860" s="106">
        <v>142004</v>
      </c>
      <c r="AH7860" s="106">
        <v>146639</v>
      </c>
      <c r="AI7860" s="106">
        <v>148936</v>
      </c>
      <c r="AJ7860" s="106">
        <v>146410</v>
      </c>
      <c r="AK7860" s="106">
        <v>152100</v>
      </c>
      <c r="AL7860" s="106">
        <v>153440</v>
      </c>
      <c r="AM7860" s="106">
        <v>156015</v>
      </c>
      <c r="AN7860" s="106">
        <v>165173</v>
      </c>
      <c r="AO7860" s="106">
        <v>165660</v>
      </c>
      <c r="AP7860" s="106">
        <v>160046</v>
      </c>
      <c r="AQ7860" s="106">
        <v>162219</v>
      </c>
      <c r="AR7860" s="106">
        <v>171727</v>
      </c>
      <c r="AS7860" s="106">
        <v>156559</v>
      </c>
      <c r="AT7860" s="106">
        <v>154411</v>
      </c>
      <c r="AU7860" s="106">
        <v>154204</v>
      </c>
      <c r="AV7860" s="106">
        <v>155712</v>
      </c>
      <c r="AW7860" s="106">
        <v>158382</v>
      </c>
      <c r="AX7860" s="106">
        <v>164012</v>
      </c>
      <c r="AY7860" s="106">
        <v>166154</v>
      </c>
      <c r="AZ7860" s="106">
        <v>167828</v>
      </c>
      <c r="BA7860" s="106">
        <v>162298</v>
      </c>
      <c r="BB7860" s="106">
        <v>157041</v>
      </c>
      <c r="BC7860" s="106">
        <v>160949</v>
      </c>
      <c r="BD7860" s="106">
        <v>159302</v>
      </c>
      <c r="BE7860" s="106">
        <v>162551</v>
      </c>
      <c r="BF7860" s="106">
        <v>161507</v>
      </c>
      <c r="BG7860" s="106">
        <v>161265</v>
      </c>
      <c r="BH7860" s="106">
        <v>161556</v>
      </c>
      <c r="BI7860" s="106">
        <v>170750</v>
      </c>
      <c r="BJ7860" s="106">
        <v>168300</v>
      </c>
      <c r="BK7860" s="106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5.95" customHeight="1">
      <c r="A7861" s="106" t="s">
        <v>2454</v>
      </c>
      <c r="B7861" s="106" t="s">
        <v>2364</v>
      </c>
      <c r="C7861" s="106" t="s">
        <v>1367</v>
      </c>
      <c r="BB7861" s="106">
        <v>0</v>
      </c>
      <c r="BC7861" s="106">
        <v>0</v>
      </c>
      <c r="BD7861" s="106">
        <v>0</v>
      </c>
      <c r="BE7861" s="106">
        <v>0</v>
      </c>
      <c r="BF7861" s="106">
        <v>0</v>
      </c>
      <c r="BG7861" s="106">
        <v>0</v>
      </c>
      <c r="BH7861" s="106">
        <v>0</v>
      </c>
      <c r="BI7861" s="106">
        <v>0</v>
      </c>
      <c r="BJ7861" s="106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5.95" customHeight="1">
      <c r="A7862" s="106" t="s">
        <v>2454</v>
      </c>
      <c r="B7862" s="106" t="s">
        <v>2364</v>
      </c>
      <c r="C7862" s="106" t="s">
        <v>1370</v>
      </c>
      <c r="BB7862" s="106">
        <v>0</v>
      </c>
      <c r="BC7862" s="106">
        <v>0</v>
      </c>
      <c r="BD7862" s="106">
        <v>0</v>
      </c>
      <c r="BE7862" s="106">
        <v>0</v>
      </c>
      <c r="BF7862" s="106">
        <v>0</v>
      </c>
      <c r="BG7862" s="106">
        <v>0</v>
      </c>
      <c r="BH7862" s="106">
        <v>0</v>
      </c>
      <c r="BI7862" s="106">
        <v>0</v>
      </c>
      <c r="BJ7862" s="106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5.95" customHeight="1">
      <c r="A7863" s="106" t="s">
        <v>2454</v>
      </c>
      <c r="B7863" s="106" t="s">
        <v>2364</v>
      </c>
      <c r="C7863" s="106" t="s">
        <v>1376</v>
      </c>
      <c r="D7863" s="106">
        <v>253331</v>
      </c>
      <c r="E7863" s="106">
        <v>262851</v>
      </c>
      <c r="F7863" s="106">
        <v>276610</v>
      </c>
      <c r="G7863" s="106">
        <v>289456</v>
      </c>
      <c r="H7863" s="106">
        <v>314037</v>
      </c>
      <c r="I7863" s="106">
        <v>315390</v>
      </c>
      <c r="J7863" s="106">
        <v>338790</v>
      </c>
      <c r="K7863" s="106">
        <v>341311</v>
      </c>
      <c r="L7863" s="106">
        <v>368437</v>
      </c>
      <c r="M7863" s="106">
        <v>389910</v>
      </c>
      <c r="N7863" s="106">
        <v>397097</v>
      </c>
      <c r="O7863" s="106">
        <v>420108</v>
      </c>
      <c r="P7863" s="106">
        <v>457852</v>
      </c>
      <c r="Q7863" s="106">
        <v>460571</v>
      </c>
      <c r="R7863" s="106">
        <v>424025</v>
      </c>
      <c r="S7863" s="106">
        <v>423472</v>
      </c>
      <c r="T7863" s="106">
        <v>414018</v>
      </c>
      <c r="U7863" s="106">
        <v>419086</v>
      </c>
      <c r="V7863" s="106">
        <v>454821</v>
      </c>
      <c r="W7863" s="106">
        <v>466517</v>
      </c>
      <c r="X7863" s="106">
        <v>428757</v>
      </c>
      <c r="Y7863" s="106">
        <v>438379</v>
      </c>
      <c r="Z7863" s="106">
        <v>427336</v>
      </c>
      <c r="AA7863" s="106">
        <v>388080</v>
      </c>
      <c r="AB7863" s="106">
        <v>414972</v>
      </c>
      <c r="AC7863" s="106">
        <v>413380</v>
      </c>
      <c r="AD7863" s="106">
        <v>400274</v>
      </c>
      <c r="AE7863" s="106">
        <v>419051</v>
      </c>
      <c r="AF7863" s="106">
        <v>448033</v>
      </c>
      <c r="AG7863" s="106">
        <v>471521</v>
      </c>
      <c r="AH7863" s="106">
        <v>473563</v>
      </c>
      <c r="AI7863" s="106">
        <v>520389</v>
      </c>
      <c r="AJ7863" s="106">
        <v>537771</v>
      </c>
      <c r="AK7863" s="106">
        <v>539324</v>
      </c>
      <c r="AL7863" s="106">
        <v>564294</v>
      </c>
      <c r="AM7863" s="106">
        <v>531079</v>
      </c>
      <c r="AN7863" s="106">
        <v>570031</v>
      </c>
      <c r="AO7863" s="106">
        <v>568324</v>
      </c>
      <c r="AP7863" s="106">
        <v>660764</v>
      </c>
      <c r="AQ7863" s="106">
        <v>679169</v>
      </c>
      <c r="AR7863" s="106">
        <v>648427</v>
      </c>
      <c r="AS7863" s="106">
        <v>631497</v>
      </c>
      <c r="AT7863" s="106">
        <v>610855</v>
      </c>
      <c r="AU7863" s="106">
        <v>618043</v>
      </c>
      <c r="AV7863" s="106">
        <v>642965</v>
      </c>
      <c r="AW7863" s="106">
        <v>649736</v>
      </c>
      <c r="AX7863" s="106">
        <v>637840</v>
      </c>
      <c r="AY7863" s="106">
        <v>680348</v>
      </c>
      <c r="AZ7863" s="106">
        <v>672079</v>
      </c>
      <c r="BA7863" s="106">
        <v>636843</v>
      </c>
      <c r="BB7863" s="106">
        <v>628434</v>
      </c>
      <c r="BC7863" s="106">
        <v>569867</v>
      </c>
      <c r="BD7863" s="106">
        <v>572316</v>
      </c>
      <c r="BE7863" s="106">
        <v>606184</v>
      </c>
      <c r="BF7863" s="106">
        <v>586545</v>
      </c>
      <c r="BG7863" s="106">
        <v>595043</v>
      </c>
      <c r="BH7863" s="106">
        <v>595427</v>
      </c>
      <c r="BI7863" s="106">
        <v>614182</v>
      </c>
      <c r="BJ7863" s="106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5.95" customHeight="1">
      <c r="A7864" s="106" t="s">
        <v>2454</v>
      </c>
      <c r="B7864" s="106" t="s">
        <v>2364</v>
      </c>
      <c r="C7864" s="106" t="s">
        <v>1378</v>
      </c>
      <c r="D7864" s="106">
        <v>0</v>
      </c>
      <c r="E7864" s="106">
        <v>0</v>
      </c>
      <c r="F7864" s="106">
        <v>0</v>
      </c>
      <c r="G7864" s="106">
        <v>0</v>
      </c>
      <c r="H7864" s="106">
        <v>0</v>
      </c>
      <c r="I7864" s="106">
        <v>0</v>
      </c>
      <c r="J7864" s="106">
        <v>0</v>
      </c>
      <c r="K7864" s="106">
        <v>0</v>
      </c>
      <c r="L7864" s="106">
        <v>0</v>
      </c>
      <c r="M7864" s="106">
        <v>0</v>
      </c>
      <c r="N7864" s="106">
        <v>0</v>
      </c>
      <c r="O7864" s="106">
        <v>0</v>
      </c>
      <c r="P7864" s="106">
        <v>0</v>
      </c>
      <c r="Q7864" s="106">
        <v>0</v>
      </c>
      <c r="R7864" s="106">
        <v>0</v>
      </c>
      <c r="S7864" s="106">
        <v>0</v>
      </c>
      <c r="T7864" s="106">
        <v>0</v>
      </c>
      <c r="U7864" s="106">
        <v>0</v>
      </c>
      <c r="V7864" s="106">
        <v>0</v>
      </c>
      <c r="W7864" s="106">
        <v>0</v>
      </c>
      <c r="X7864" s="106">
        <v>0</v>
      </c>
      <c r="Y7864" s="106">
        <v>0</v>
      </c>
      <c r="Z7864" s="106">
        <v>0</v>
      </c>
      <c r="AA7864" s="106">
        <v>0</v>
      </c>
      <c r="AB7864" s="106">
        <v>0</v>
      </c>
      <c r="AC7864" s="106">
        <v>0</v>
      </c>
      <c r="AD7864" s="106">
        <v>0</v>
      </c>
      <c r="AE7864" s="106">
        <v>0</v>
      </c>
      <c r="AF7864" s="106">
        <v>0</v>
      </c>
      <c r="AG7864" s="106">
        <v>0</v>
      </c>
      <c r="AH7864" s="106">
        <v>0</v>
      </c>
      <c r="AI7864" s="106">
        <v>0</v>
      </c>
      <c r="AJ7864" s="106">
        <v>0</v>
      </c>
      <c r="AK7864" s="106">
        <v>0</v>
      </c>
      <c r="AL7864" s="106">
        <v>0</v>
      </c>
      <c r="AM7864" s="106">
        <v>0</v>
      </c>
      <c r="AN7864" s="106">
        <v>0</v>
      </c>
      <c r="AO7864" s="106">
        <v>0</v>
      </c>
      <c r="AP7864" s="106">
        <v>0</v>
      </c>
      <c r="AQ7864" s="106">
        <v>0</v>
      </c>
      <c r="AR7864" s="106">
        <v>0</v>
      </c>
      <c r="AS7864" s="106">
        <v>0</v>
      </c>
      <c r="AT7864" s="106">
        <v>0</v>
      </c>
      <c r="AU7864" s="106">
        <v>0</v>
      </c>
      <c r="AV7864" s="106">
        <v>0</v>
      </c>
      <c r="AW7864" s="106">
        <v>0</v>
      </c>
      <c r="AX7864" s="106">
        <v>0</v>
      </c>
      <c r="AY7864" s="106">
        <v>0</v>
      </c>
      <c r="AZ7864" s="106">
        <v>0</v>
      </c>
      <c r="BA7864" s="106">
        <v>0</v>
      </c>
      <c r="BB7864" s="106">
        <v>0</v>
      </c>
      <c r="BC7864" s="106">
        <v>0</v>
      </c>
      <c r="BD7864" s="106">
        <v>0</v>
      </c>
      <c r="BE7864" s="106">
        <v>0</v>
      </c>
      <c r="BF7864" s="106">
        <v>0</v>
      </c>
      <c r="BG7864" s="106">
        <v>0</v>
      </c>
      <c r="BH7864" s="106">
        <v>0</v>
      </c>
      <c r="BI7864" s="106">
        <v>0</v>
      </c>
      <c r="BJ7864" s="106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5.95" customHeight="1">
      <c r="A7865" s="106" t="s">
        <v>2454</v>
      </c>
      <c r="B7865" s="106" t="s">
        <v>2364</v>
      </c>
      <c r="C7865" s="106" t="s">
        <v>1386</v>
      </c>
      <c r="D7865" s="106">
        <v>0</v>
      </c>
      <c r="E7865" s="106">
        <v>0</v>
      </c>
      <c r="F7865" s="106">
        <v>0</v>
      </c>
      <c r="G7865" s="106">
        <v>0</v>
      </c>
      <c r="H7865" s="106">
        <v>0</v>
      </c>
      <c r="I7865" s="106">
        <v>0</v>
      </c>
      <c r="J7865" s="106">
        <v>0</v>
      </c>
      <c r="K7865" s="106">
        <v>0</v>
      </c>
      <c r="L7865" s="106">
        <v>0</v>
      </c>
      <c r="M7865" s="106">
        <v>0</v>
      </c>
      <c r="N7865" s="106">
        <v>0</v>
      </c>
      <c r="O7865" s="106">
        <v>0</v>
      </c>
      <c r="P7865" s="106">
        <v>0</v>
      </c>
      <c r="Q7865" s="106">
        <v>0</v>
      </c>
      <c r="R7865" s="106">
        <v>0</v>
      </c>
      <c r="S7865" s="106">
        <v>0</v>
      </c>
      <c r="T7865" s="106">
        <v>0</v>
      </c>
      <c r="U7865" s="106">
        <v>0</v>
      </c>
      <c r="V7865" s="106">
        <v>0</v>
      </c>
      <c r="W7865" s="106">
        <v>0</v>
      </c>
      <c r="X7865" s="106">
        <v>0</v>
      </c>
      <c r="Y7865" s="106">
        <v>0</v>
      </c>
      <c r="Z7865" s="106">
        <v>0</v>
      </c>
      <c r="AA7865" s="106">
        <v>0</v>
      </c>
      <c r="AB7865" s="106">
        <v>0</v>
      </c>
      <c r="AC7865" s="106">
        <v>0</v>
      </c>
      <c r="AD7865" s="106">
        <v>0</v>
      </c>
      <c r="AE7865" s="106">
        <v>0</v>
      </c>
      <c r="AF7865" s="106">
        <v>0</v>
      </c>
      <c r="AG7865" s="106">
        <v>0</v>
      </c>
      <c r="AH7865" s="106">
        <v>0</v>
      </c>
      <c r="AI7865" s="106">
        <v>0</v>
      </c>
      <c r="AJ7865" s="106">
        <v>0</v>
      </c>
      <c r="AK7865" s="106">
        <v>0</v>
      </c>
      <c r="AL7865" s="106">
        <v>0</v>
      </c>
      <c r="AM7865" s="106">
        <v>0</v>
      </c>
      <c r="AN7865" s="106">
        <v>0</v>
      </c>
      <c r="AO7865" s="106">
        <v>0</v>
      </c>
      <c r="AP7865" s="106">
        <v>0</v>
      </c>
      <c r="AQ7865" s="106">
        <v>0</v>
      </c>
      <c r="AR7865" s="106">
        <v>0</v>
      </c>
      <c r="AS7865" s="106">
        <v>0</v>
      </c>
      <c r="AT7865" s="106">
        <v>0</v>
      </c>
      <c r="AU7865" s="106">
        <v>0</v>
      </c>
      <c r="AV7865" s="106">
        <v>0</v>
      </c>
      <c r="AW7865" s="106">
        <v>0</v>
      </c>
      <c r="AX7865" s="106">
        <v>0</v>
      </c>
      <c r="AY7865" s="106">
        <v>0</v>
      </c>
      <c r="AZ7865" s="106">
        <v>0</v>
      </c>
      <c r="BA7865" s="106">
        <v>0</v>
      </c>
      <c r="BB7865" s="106">
        <v>0</v>
      </c>
      <c r="BC7865" s="106">
        <v>0</v>
      </c>
      <c r="BD7865" s="106">
        <v>0</v>
      </c>
      <c r="BE7865" s="106">
        <v>0</v>
      </c>
      <c r="BF7865" s="106">
        <v>0</v>
      </c>
      <c r="BG7865" s="106">
        <v>0</v>
      </c>
      <c r="BH7865" s="106">
        <v>0</v>
      </c>
      <c r="BI7865" s="106">
        <v>0</v>
      </c>
      <c r="BJ7865" s="106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5.95" customHeight="1">
      <c r="A7866" s="106" t="s">
        <v>2454</v>
      </c>
      <c r="B7866" s="106" t="s">
        <v>2364</v>
      </c>
      <c r="C7866" s="106" t="s">
        <v>1393</v>
      </c>
      <c r="D7866" s="106">
        <v>0</v>
      </c>
      <c r="E7866" s="106">
        <v>0</v>
      </c>
      <c r="F7866" s="106">
        <v>0</v>
      </c>
      <c r="G7866" s="106">
        <v>33</v>
      </c>
      <c r="H7866" s="106">
        <v>36</v>
      </c>
      <c r="I7866" s="106">
        <v>50</v>
      </c>
      <c r="J7866" s="106">
        <v>55</v>
      </c>
      <c r="K7866" s="106">
        <v>61</v>
      </c>
      <c r="L7866" s="106">
        <v>61</v>
      </c>
      <c r="M7866" s="106">
        <v>61</v>
      </c>
      <c r="N7866" s="106">
        <v>71</v>
      </c>
      <c r="O7866" s="106">
        <v>89</v>
      </c>
      <c r="P7866" s="106">
        <v>118</v>
      </c>
      <c r="Q7866" s="106">
        <v>0</v>
      </c>
      <c r="R7866" s="106">
        <v>0</v>
      </c>
      <c r="S7866" s="106">
        <v>89</v>
      </c>
      <c r="T7866" s="106">
        <v>0</v>
      </c>
      <c r="U7866" s="106">
        <v>0</v>
      </c>
      <c r="V7866" s="106">
        <v>98</v>
      </c>
      <c r="W7866" s="106">
        <v>66</v>
      </c>
      <c r="X7866" s="106">
        <v>76</v>
      </c>
      <c r="Y7866" s="106">
        <v>0</v>
      </c>
      <c r="Z7866" s="106">
        <v>45</v>
      </c>
      <c r="AA7866" s="106">
        <v>56</v>
      </c>
      <c r="AB7866" s="106">
        <v>0</v>
      </c>
      <c r="AC7866" s="106">
        <v>78</v>
      </c>
      <c r="AD7866" s="106">
        <v>0</v>
      </c>
      <c r="AE7866" s="106">
        <v>0</v>
      </c>
      <c r="AF7866" s="106">
        <v>0</v>
      </c>
      <c r="AG7866" s="106">
        <v>0</v>
      </c>
      <c r="AH7866" s="106">
        <v>0</v>
      </c>
      <c r="AI7866" s="106">
        <v>0</v>
      </c>
      <c r="AJ7866" s="106">
        <v>0</v>
      </c>
      <c r="AK7866" s="106">
        <v>0</v>
      </c>
      <c r="AL7866" s="106">
        <v>0</v>
      </c>
      <c r="AM7866" s="106">
        <v>0</v>
      </c>
      <c r="AN7866" s="106">
        <v>0</v>
      </c>
      <c r="AO7866" s="106">
        <v>0</v>
      </c>
      <c r="AP7866" s="106">
        <v>0</v>
      </c>
      <c r="AQ7866" s="106">
        <v>0</v>
      </c>
      <c r="AR7866" s="106">
        <v>0</v>
      </c>
      <c r="AS7866" s="106">
        <v>0</v>
      </c>
      <c r="AT7866" s="106">
        <v>0</v>
      </c>
      <c r="AU7866" s="106">
        <v>0</v>
      </c>
      <c r="AV7866" s="106">
        <v>0</v>
      </c>
      <c r="AW7866" s="106">
        <v>0</v>
      </c>
      <c r="AX7866" s="106">
        <v>0</v>
      </c>
      <c r="AY7866" s="106">
        <v>0</v>
      </c>
      <c r="AZ7866" s="106">
        <v>0</v>
      </c>
      <c r="BA7866" s="106">
        <v>0</v>
      </c>
      <c r="BB7866" s="106">
        <v>0</v>
      </c>
      <c r="BC7866" s="106">
        <v>0</v>
      </c>
      <c r="BD7866" s="106">
        <v>0</v>
      </c>
      <c r="BE7866" s="106">
        <v>0</v>
      </c>
      <c r="BF7866" s="106">
        <v>0</v>
      </c>
      <c r="BG7866" s="106">
        <v>0</v>
      </c>
      <c r="BH7866" s="106">
        <v>0</v>
      </c>
      <c r="BI7866" s="106">
        <v>0</v>
      </c>
      <c r="BJ7866" s="10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5.95" customHeight="1">
      <c r="A7867" s="106" t="s">
        <v>2454</v>
      </c>
      <c r="B7867" s="106" t="s">
        <v>2364</v>
      </c>
      <c r="C7867" s="106" t="s">
        <v>1403</v>
      </c>
      <c r="AO7867" s="106">
        <v>118539</v>
      </c>
      <c r="AP7867" s="106">
        <v>124171</v>
      </c>
      <c r="AQ7867" s="106">
        <v>126884</v>
      </c>
      <c r="AR7867" s="106">
        <v>137802</v>
      </c>
      <c r="AS7867" s="106">
        <v>136688</v>
      </c>
      <c r="AT7867" s="106">
        <v>139698</v>
      </c>
      <c r="AU7867" s="106">
        <v>145585</v>
      </c>
      <c r="AV7867" s="106">
        <v>152798</v>
      </c>
      <c r="AW7867" s="106">
        <v>158463</v>
      </c>
      <c r="AX7867" s="106">
        <v>167912</v>
      </c>
      <c r="AY7867" s="106">
        <v>171114</v>
      </c>
      <c r="AZ7867" s="106">
        <v>173955</v>
      </c>
      <c r="BA7867" s="106">
        <v>166653</v>
      </c>
      <c r="BB7867" s="106">
        <v>169016</v>
      </c>
      <c r="BC7867" s="106">
        <v>173883</v>
      </c>
      <c r="BD7867" s="106">
        <v>174493</v>
      </c>
      <c r="BE7867" s="106">
        <v>175805</v>
      </c>
      <c r="BF7867" s="106">
        <v>181861</v>
      </c>
      <c r="BG7867" s="106">
        <v>191999</v>
      </c>
      <c r="BH7867" s="106">
        <v>200948</v>
      </c>
      <c r="BI7867" s="106">
        <v>208626</v>
      </c>
      <c r="BJ7867" s="106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5.95" customHeight="1">
      <c r="A7868" s="106" t="s">
        <v>2454</v>
      </c>
      <c r="B7868" s="106" t="s">
        <v>2364</v>
      </c>
      <c r="C7868" s="106" t="s">
        <v>1406</v>
      </c>
      <c r="D7868" s="106">
        <v>0</v>
      </c>
      <c r="E7868" s="106">
        <v>0</v>
      </c>
      <c r="F7868" s="106">
        <v>0</v>
      </c>
      <c r="G7868" s="106">
        <v>0</v>
      </c>
      <c r="H7868" s="106">
        <v>0</v>
      </c>
      <c r="I7868" s="106">
        <v>0</v>
      </c>
      <c r="J7868" s="106">
        <v>0</v>
      </c>
      <c r="K7868" s="106">
        <v>0</v>
      </c>
      <c r="L7868" s="106">
        <v>0</v>
      </c>
      <c r="M7868" s="106">
        <v>0</v>
      </c>
      <c r="N7868" s="106">
        <v>0</v>
      </c>
      <c r="O7868" s="106">
        <v>0</v>
      </c>
      <c r="P7868" s="106">
        <v>0</v>
      </c>
      <c r="Q7868" s="106">
        <v>0</v>
      </c>
      <c r="R7868" s="106">
        <v>0</v>
      </c>
      <c r="S7868" s="106">
        <v>0</v>
      </c>
      <c r="T7868" s="106">
        <v>0</v>
      </c>
      <c r="U7868" s="106">
        <v>0</v>
      </c>
      <c r="V7868" s="106">
        <v>0</v>
      </c>
      <c r="W7868" s="106">
        <v>0</v>
      </c>
      <c r="X7868" s="106">
        <v>0</v>
      </c>
      <c r="Y7868" s="106">
        <v>0</v>
      </c>
      <c r="Z7868" s="106">
        <v>0</v>
      </c>
      <c r="AA7868" s="106">
        <v>0</v>
      </c>
      <c r="AB7868" s="106">
        <v>0</v>
      </c>
      <c r="AC7868" s="106">
        <v>0</v>
      </c>
      <c r="AD7868" s="106">
        <v>0</v>
      </c>
      <c r="AE7868" s="106">
        <v>0</v>
      </c>
      <c r="AF7868" s="106">
        <v>0</v>
      </c>
      <c r="AG7868" s="106">
        <v>233</v>
      </c>
      <c r="AH7868" s="106">
        <v>237</v>
      </c>
      <c r="AI7868" s="106">
        <v>239</v>
      </c>
      <c r="AJ7868" s="106">
        <v>240</v>
      </c>
      <c r="AK7868" s="106">
        <v>238</v>
      </c>
      <c r="AL7868" s="106">
        <v>240</v>
      </c>
      <c r="AM7868" s="106">
        <v>229</v>
      </c>
      <c r="AN7868" s="106">
        <v>251</v>
      </c>
      <c r="AO7868" s="106">
        <v>249</v>
      </c>
      <c r="AP7868" s="106">
        <v>308</v>
      </c>
      <c r="AQ7868" s="106">
        <v>325</v>
      </c>
      <c r="AR7868" s="106">
        <v>358</v>
      </c>
      <c r="AS7868" s="106">
        <v>408</v>
      </c>
      <c r="AT7868" s="106">
        <v>423</v>
      </c>
      <c r="AU7868" s="106">
        <v>488</v>
      </c>
      <c r="AV7868" s="106">
        <v>510</v>
      </c>
      <c r="AW7868" s="106">
        <v>554</v>
      </c>
      <c r="AX7868" s="106">
        <v>544</v>
      </c>
      <c r="AY7868" s="106">
        <v>534</v>
      </c>
      <c r="AZ7868" s="106">
        <v>507</v>
      </c>
      <c r="BA7868" s="106">
        <v>556</v>
      </c>
      <c r="BB7868" s="106">
        <v>596</v>
      </c>
      <c r="BC7868" s="106">
        <v>739</v>
      </c>
      <c r="BD7868" s="106">
        <v>676</v>
      </c>
      <c r="BE7868" s="106">
        <v>676</v>
      </c>
      <c r="BF7868" s="106">
        <v>676</v>
      </c>
      <c r="BG7868" s="106">
        <v>676</v>
      </c>
      <c r="BH7868" s="106">
        <v>676</v>
      </c>
      <c r="BI7868" s="106">
        <v>676</v>
      </c>
      <c r="BJ7868" s="106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5.95" customHeight="1">
      <c r="A7869" s="106" t="s">
        <v>2454</v>
      </c>
      <c r="B7869" s="106" t="s">
        <v>2364</v>
      </c>
      <c r="C7869" s="106" t="s">
        <v>1408</v>
      </c>
      <c r="D7869" s="106">
        <v>0</v>
      </c>
      <c r="E7869" s="106">
        <v>0</v>
      </c>
      <c r="F7869" s="106">
        <v>0</v>
      </c>
      <c r="G7869" s="106">
        <v>0</v>
      </c>
      <c r="H7869" s="106">
        <v>0</v>
      </c>
      <c r="I7869" s="106">
        <v>0</v>
      </c>
      <c r="J7869" s="106">
        <v>0</v>
      </c>
      <c r="K7869" s="106">
        <v>0</v>
      </c>
      <c r="L7869" s="106">
        <v>0</v>
      </c>
      <c r="M7869" s="106">
        <v>0</v>
      </c>
      <c r="N7869" s="106">
        <v>0</v>
      </c>
      <c r="O7869" s="106">
        <v>0</v>
      </c>
      <c r="P7869" s="106">
        <v>0</v>
      </c>
      <c r="Q7869" s="106">
        <v>0</v>
      </c>
      <c r="R7869" s="106">
        <v>0</v>
      </c>
      <c r="S7869" s="106">
        <v>0</v>
      </c>
      <c r="T7869" s="106">
        <v>0</v>
      </c>
      <c r="U7869" s="106">
        <v>0</v>
      </c>
      <c r="V7869" s="106">
        <v>0</v>
      </c>
      <c r="W7869" s="106">
        <v>0</v>
      </c>
      <c r="X7869" s="106">
        <v>0</v>
      </c>
      <c r="Y7869" s="106">
        <v>0</v>
      </c>
      <c r="Z7869" s="106">
        <v>0</v>
      </c>
      <c r="AA7869" s="106">
        <v>0</v>
      </c>
      <c r="AB7869" s="106">
        <v>0</v>
      </c>
      <c r="AC7869" s="106">
        <v>0</v>
      </c>
      <c r="AD7869" s="106">
        <v>0</v>
      </c>
      <c r="AE7869" s="106">
        <v>0</v>
      </c>
      <c r="AF7869" s="106">
        <v>0</v>
      </c>
      <c r="AG7869" s="106">
        <v>0</v>
      </c>
      <c r="AH7869" s="106">
        <v>0</v>
      </c>
      <c r="AI7869" s="106">
        <v>0</v>
      </c>
      <c r="AJ7869" s="106">
        <v>0</v>
      </c>
      <c r="AK7869" s="106">
        <v>0</v>
      </c>
      <c r="AL7869" s="106">
        <v>0</v>
      </c>
      <c r="AM7869" s="106">
        <v>0</v>
      </c>
      <c r="AN7869" s="106">
        <v>0</v>
      </c>
      <c r="AO7869" s="106">
        <v>0</v>
      </c>
      <c r="AP7869" s="106">
        <v>0</v>
      </c>
      <c r="AQ7869" s="106">
        <v>0</v>
      </c>
      <c r="AR7869" s="106">
        <v>0</v>
      </c>
      <c r="AS7869" s="106">
        <v>0</v>
      </c>
      <c r="AT7869" s="106">
        <v>0</v>
      </c>
      <c r="AU7869" s="106">
        <v>0</v>
      </c>
      <c r="AV7869" s="106">
        <v>0</v>
      </c>
      <c r="AW7869" s="106">
        <v>0</v>
      </c>
      <c r="AX7869" s="106">
        <v>0</v>
      </c>
      <c r="AY7869" s="106">
        <v>0</v>
      </c>
      <c r="AZ7869" s="106">
        <v>0</v>
      </c>
      <c r="BA7869" s="106">
        <v>0</v>
      </c>
      <c r="BB7869" s="106">
        <v>0</v>
      </c>
      <c r="BC7869" s="106">
        <v>0</v>
      </c>
      <c r="BD7869" s="106">
        <v>244</v>
      </c>
      <c r="BE7869" s="106">
        <v>1571</v>
      </c>
      <c r="BF7869" s="106">
        <v>1745</v>
      </c>
      <c r="BG7869" s="106">
        <v>1666</v>
      </c>
      <c r="BH7869" s="106">
        <v>1696</v>
      </c>
      <c r="BI7869" s="106">
        <v>1607</v>
      </c>
      <c r="BJ7869" s="106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5.95" customHeight="1">
      <c r="A7870" s="106" t="s">
        <v>2454</v>
      </c>
      <c r="B7870" s="106" t="s">
        <v>2364</v>
      </c>
      <c r="C7870" s="106" t="s">
        <v>1412</v>
      </c>
      <c r="D7870" s="106">
        <v>0</v>
      </c>
      <c r="E7870" s="106">
        <v>0</v>
      </c>
      <c r="F7870" s="106">
        <v>0</v>
      </c>
      <c r="G7870" s="106">
        <v>0</v>
      </c>
      <c r="H7870" s="106">
        <v>0</v>
      </c>
      <c r="I7870" s="106">
        <v>0</v>
      </c>
      <c r="J7870" s="106">
        <v>0</v>
      </c>
      <c r="K7870" s="106">
        <v>0</v>
      </c>
      <c r="L7870" s="106">
        <v>0</v>
      </c>
      <c r="M7870" s="106">
        <v>0</v>
      </c>
      <c r="N7870" s="106">
        <v>0</v>
      </c>
      <c r="O7870" s="106">
        <v>0</v>
      </c>
      <c r="P7870" s="106">
        <v>0</v>
      </c>
      <c r="Q7870" s="106">
        <v>0</v>
      </c>
      <c r="R7870" s="106">
        <v>0</v>
      </c>
      <c r="S7870" s="106">
        <v>0</v>
      </c>
      <c r="T7870" s="106">
        <v>0</v>
      </c>
      <c r="U7870" s="106">
        <v>0</v>
      </c>
      <c r="V7870" s="106">
        <v>0</v>
      </c>
      <c r="W7870" s="106">
        <v>0</v>
      </c>
      <c r="X7870" s="106">
        <v>0</v>
      </c>
      <c r="Y7870" s="106">
        <v>0</v>
      </c>
      <c r="Z7870" s="106">
        <v>0</v>
      </c>
      <c r="AA7870" s="106">
        <v>0</v>
      </c>
      <c r="AB7870" s="106">
        <v>0</v>
      </c>
      <c r="AC7870" s="106">
        <v>0</v>
      </c>
      <c r="AD7870" s="106">
        <v>0</v>
      </c>
      <c r="AE7870" s="106">
        <v>0</v>
      </c>
      <c r="AF7870" s="106">
        <v>0</v>
      </c>
      <c r="AG7870" s="106">
        <v>80</v>
      </c>
      <c r="AH7870" s="106">
        <v>80</v>
      </c>
      <c r="AI7870" s="106">
        <v>80</v>
      </c>
      <c r="AJ7870" s="106">
        <v>80</v>
      </c>
      <c r="AK7870" s="106">
        <v>80</v>
      </c>
      <c r="AL7870" s="106">
        <v>80</v>
      </c>
      <c r="AM7870" s="106">
        <v>80</v>
      </c>
      <c r="AN7870" s="106">
        <v>80</v>
      </c>
      <c r="AO7870" s="106">
        <v>80</v>
      </c>
      <c r="AP7870" s="106">
        <v>80</v>
      </c>
      <c r="AQ7870" s="106">
        <v>146</v>
      </c>
      <c r="AR7870" s="106">
        <v>146</v>
      </c>
      <c r="AS7870" s="106">
        <v>180</v>
      </c>
      <c r="AT7870" s="106">
        <v>190</v>
      </c>
      <c r="AU7870" s="106">
        <v>135</v>
      </c>
      <c r="AV7870" s="106">
        <v>151</v>
      </c>
      <c r="AW7870" s="106">
        <v>171</v>
      </c>
      <c r="AX7870" s="106">
        <v>175</v>
      </c>
      <c r="AY7870" s="106">
        <v>187</v>
      </c>
      <c r="AZ7870" s="106">
        <v>195</v>
      </c>
      <c r="BA7870" s="106">
        <v>163</v>
      </c>
      <c r="BB7870" s="106">
        <v>167</v>
      </c>
      <c r="BC7870" s="106">
        <v>167</v>
      </c>
      <c r="BD7870" s="106">
        <v>166</v>
      </c>
      <c r="BE7870" s="106">
        <v>166</v>
      </c>
      <c r="BF7870" s="106">
        <v>166</v>
      </c>
      <c r="BG7870" s="106">
        <v>166</v>
      </c>
      <c r="BH7870" s="106">
        <v>166</v>
      </c>
      <c r="BI7870" s="106">
        <v>166</v>
      </c>
      <c r="BJ7870" s="106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5.95" customHeight="1">
      <c r="A7871" s="106" t="s">
        <v>2454</v>
      </c>
      <c r="B7871" s="106" t="s">
        <v>2364</v>
      </c>
      <c r="C7871" s="106" t="s">
        <v>1414</v>
      </c>
      <c r="D7871" s="106">
        <v>0</v>
      </c>
      <c r="E7871" s="106">
        <v>0</v>
      </c>
      <c r="F7871" s="106">
        <v>0</v>
      </c>
      <c r="G7871" s="106">
        <v>0</v>
      </c>
      <c r="H7871" s="106">
        <v>0</v>
      </c>
      <c r="I7871" s="106">
        <v>0</v>
      </c>
      <c r="J7871" s="106">
        <v>0</v>
      </c>
      <c r="K7871" s="106">
        <v>0</v>
      </c>
      <c r="L7871" s="106">
        <v>0</v>
      </c>
      <c r="M7871" s="106">
        <v>0</v>
      </c>
      <c r="N7871" s="106">
        <v>0</v>
      </c>
      <c r="O7871" s="106">
        <v>0</v>
      </c>
      <c r="P7871" s="106">
        <v>0</v>
      </c>
      <c r="Q7871" s="106">
        <v>0</v>
      </c>
      <c r="R7871" s="106">
        <v>0</v>
      </c>
      <c r="S7871" s="106">
        <v>0</v>
      </c>
      <c r="T7871" s="106">
        <v>0</v>
      </c>
      <c r="U7871" s="106">
        <v>0</v>
      </c>
      <c r="V7871" s="106">
        <v>0</v>
      </c>
      <c r="W7871" s="106">
        <v>0</v>
      </c>
      <c r="X7871" s="106">
        <v>0</v>
      </c>
      <c r="Y7871" s="106">
        <v>0</v>
      </c>
      <c r="Z7871" s="106">
        <v>0</v>
      </c>
      <c r="AA7871" s="106">
        <v>0</v>
      </c>
      <c r="AB7871" s="106">
        <v>0</v>
      </c>
      <c r="AC7871" s="106">
        <v>0</v>
      </c>
      <c r="AD7871" s="106">
        <v>0</v>
      </c>
      <c r="AE7871" s="106">
        <v>0</v>
      </c>
      <c r="AF7871" s="106">
        <v>0</v>
      </c>
      <c r="AG7871" s="106">
        <v>66</v>
      </c>
      <c r="AH7871" s="106">
        <v>74</v>
      </c>
      <c r="AI7871" s="106">
        <v>81</v>
      </c>
      <c r="AJ7871" s="106">
        <v>89</v>
      </c>
      <c r="AK7871" s="106">
        <v>95</v>
      </c>
      <c r="AL7871" s="106">
        <v>88</v>
      </c>
      <c r="AM7871" s="106">
        <v>94</v>
      </c>
      <c r="AN7871" s="106">
        <v>100</v>
      </c>
      <c r="AO7871" s="106">
        <v>106</v>
      </c>
      <c r="AP7871" s="106">
        <v>110</v>
      </c>
      <c r="AQ7871" s="106">
        <v>222</v>
      </c>
      <c r="AR7871" s="106">
        <v>259</v>
      </c>
      <c r="AS7871" s="106">
        <v>273</v>
      </c>
      <c r="AT7871" s="106">
        <v>273</v>
      </c>
      <c r="AU7871" s="106">
        <v>278</v>
      </c>
      <c r="AV7871" s="106">
        <v>269</v>
      </c>
      <c r="AW7871" s="106">
        <v>272</v>
      </c>
      <c r="AX7871" s="106">
        <v>275</v>
      </c>
      <c r="AY7871" s="106">
        <v>291</v>
      </c>
      <c r="AZ7871" s="106">
        <v>303</v>
      </c>
      <c r="BA7871" s="106">
        <v>342</v>
      </c>
      <c r="BB7871" s="106">
        <v>350</v>
      </c>
      <c r="BC7871" s="106">
        <v>381</v>
      </c>
      <c r="BD7871" s="106">
        <v>390</v>
      </c>
      <c r="BE7871" s="106">
        <v>390</v>
      </c>
      <c r="BF7871" s="106">
        <v>390</v>
      </c>
      <c r="BG7871" s="106">
        <v>390</v>
      </c>
      <c r="BH7871" s="106">
        <v>390</v>
      </c>
      <c r="BI7871" s="106">
        <v>390</v>
      </c>
      <c r="BJ7871" s="106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5.95" customHeight="1">
      <c r="A7872" s="106" t="s">
        <v>2454</v>
      </c>
      <c r="B7872" s="106" t="s">
        <v>2364</v>
      </c>
      <c r="C7872" s="106" t="s">
        <v>1416</v>
      </c>
      <c r="D7872" s="106">
        <v>0</v>
      </c>
      <c r="E7872" s="106">
        <v>0</v>
      </c>
      <c r="F7872" s="106">
        <v>0</v>
      </c>
      <c r="G7872" s="106">
        <v>0</v>
      </c>
      <c r="H7872" s="106">
        <v>0</v>
      </c>
      <c r="I7872" s="106">
        <v>0</v>
      </c>
      <c r="J7872" s="106">
        <v>0</v>
      </c>
      <c r="K7872" s="106">
        <v>0</v>
      </c>
      <c r="L7872" s="106">
        <v>0</v>
      </c>
      <c r="M7872" s="106">
        <v>0</v>
      </c>
      <c r="N7872" s="106">
        <v>0</v>
      </c>
      <c r="O7872" s="106">
        <v>0</v>
      </c>
      <c r="P7872" s="106">
        <v>0</v>
      </c>
      <c r="Q7872" s="106">
        <v>0</v>
      </c>
      <c r="R7872" s="106">
        <v>0</v>
      </c>
      <c r="S7872" s="106">
        <v>0</v>
      </c>
      <c r="T7872" s="106">
        <v>0</v>
      </c>
      <c r="U7872" s="106">
        <v>0</v>
      </c>
      <c r="V7872" s="106">
        <v>0</v>
      </c>
      <c r="W7872" s="106">
        <v>0</v>
      </c>
      <c r="X7872" s="106">
        <v>0</v>
      </c>
      <c r="Y7872" s="106">
        <v>0</v>
      </c>
      <c r="Z7872" s="106">
        <v>0</v>
      </c>
      <c r="AA7872" s="106">
        <v>0</v>
      </c>
      <c r="AB7872" s="106">
        <v>0</v>
      </c>
      <c r="AC7872" s="106">
        <v>0</v>
      </c>
      <c r="AD7872" s="106">
        <v>0</v>
      </c>
      <c r="AE7872" s="106">
        <v>0</v>
      </c>
      <c r="AF7872" s="106">
        <v>0</v>
      </c>
      <c r="AG7872" s="106">
        <v>380</v>
      </c>
      <c r="AH7872" s="106">
        <v>392</v>
      </c>
      <c r="AI7872" s="106">
        <v>401</v>
      </c>
      <c r="AJ7872" s="106">
        <v>409</v>
      </c>
      <c r="AK7872" s="106">
        <v>413</v>
      </c>
      <c r="AL7872" s="106">
        <v>409</v>
      </c>
      <c r="AM7872" s="106">
        <v>404</v>
      </c>
      <c r="AN7872" s="106">
        <v>431</v>
      </c>
      <c r="AO7872" s="106">
        <v>435</v>
      </c>
      <c r="AP7872" s="106">
        <v>499</v>
      </c>
      <c r="AQ7872" s="106">
        <v>693</v>
      </c>
      <c r="AR7872" s="106">
        <v>763</v>
      </c>
      <c r="AS7872" s="106">
        <v>861</v>
      </c>
      <c r="AT7872" s="106">
        <v>886</v>
      </c>
      <c r="AU7872" s="106">
        <v>901</v>
      </c>
      <c r="AV7872" s="106">
        <v>930</v>
      </c>
      <c r="AW7872" s="106">
        <v>997</v>
      </c>
      <c r="AX7872" s="106">
        <v>994</v>
      </c>
      <c r="AY7872" s="106">
        <v>1012</v>
      </c>
      <c r="AZ7872" s="106">
        <v>1005</v>
      </c>
      <c r="BA7872" s="106">
        <v>1061</v>
      </c>
      <c r="BB7872" s="106">
        <v>1114</v>
      </c>
      <c r="BC7872" s="106">
        <v>1286</v>
      </c>
      <c r="BD7872" s="106">
        <v>1476</v>
      </c>
      <c r="BE7872" s="106">
        <v>2803</v>
      </c>
      <c r="BF7872" s="106">
        <v>2977</v>
      </c>
      <c r="BG7872" s="106">
        <v>2898</v>
      </c>
      <c r="BH7872" s="106">
        <v>2928</v>
      </c>
      <c r="BI7872" s="106">
        <v>2839</v>
      </c>
      <c r="BJ7872" s="106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5.95" customHeight="1">
      <c r="A7873" s="106" t="s">
        <v>2454</v>
      </c>
      <c r="B7873" s="106" t="s">
        <v>2364</v>
      </c>
      <c r="C7873" s="106" t="s">
        <v>1418</v>
      </c>
      <c r="D7873" s="106">
        <v>0</v>
      </c>
      <c r="E7873" s="106">
        <v>0</v>
      </c>
      <c r="F7873" s="106">
        <v>0</v>
      </c>
      <c r="G7873" s="106">
        <v>0</v>
      </c>
      <c r="H7873" s="106">
        <v>0</v>
      </c>
      <c r="I7873" s="106">
        <v>0</v>
      </c>
      <c r="J7873" s="106">
        <v>0</v>
      </c>
      <c r="K7873" s="106">
        <v>0</v>
      </c>
      <c r="L7873" s="106">
        <v>0</v>
      </c>
      <c r="M7873" s="106">
        <v>0</v>
      </c>
      <c r="N7873" s="106">
        <v>0</v>
      </c>
      <c r="O7873" s="106">
        <v>0</v>
      </c>
      <c r="P7873" s="106">
        <v>0</v>
      </c>
      <c r="Q7873" s="106">
        <v>0</v>
      </c>
      <c r="R7873" s="106">
        <v>0</v>
      </c>
      <c r="S7873" s="106">
        <v>0</v>
      </c>
      <c r="T7873" s="106">
        <v>0</v>
      </c>
      <c r="U7873" s="106">
        <v>0</v>
      </c>
      <c r="V7873" s="106">
        <v>0</v>
      </c>
      <c r="W7873" s="106">
        <v>0</v>
      </c>
      <c r="X7873" s="106">
        <v>0</v>
      </c>
      <c r="Y7873" s="106">
        <v>0</v>
      </c>
      <c r="Z7873" s="106">
        <v>0</v>
      </c>
      <c r="AA7873" s="106">
        <v>0</v>
      </c>
      <c r="AB7873" s="106">
        <v>0</v>
      </c>
      <c r="AC7873" s="106">
        <v>0</v>
      </c>
      <c r="AD7873" s="106">
        <v>0</v>
      </c>
      <c r="AE7873" s="106">
        <v>0</v>
      </c>
      <c r="AF7873" s="106">
        <v>0</v>
      </c>
      <c r="AG7873" s="106">
        <v>380</v>
      </c>
      <c r="AH7873" s="106">
        <v>392</v>
      </c>
      <c r="AI7873" s="106">
        <v>401</v>
      </c>
      <c r="AJ7873" s="106">
        <v>409</v>
      </c>
      <c r="AK7873" s="106">
        <v>413</v>
      </c>
      <c r="AL7873" s="106">
        <v>409</v>
      </c>
      <c r="AM7873" s="106">
        <v>404</v>
      </c>
      <c r="AN7873" s="106">
        <v>431</v>
      </c>
      <c r="AO7873" s="106">
        <v>435</v>
      </c>
      <c r="AP7873" s="106">
        <v>499</v>
      </c>
      <c r="AQ7873" s="106">
        <v>693</v>
      </c>
      <c r="AR7873" s="106">
        <v>763</v>
      </c>
      <c r="AS7873" s="106">
        <v>861</v>
      </c>
      <c r="AT7873" s="106">
        <v>886</v>
      </c>
      <c r="AU7873" s="106">
        <v>901</v>
      </c>
      <c r="AV7873" s="106">
        <v>930</v>
      </c>
      <c r="AW7873" s="106">
        <v>997</v>
      </c>
      <c r="AX7873" s="106">
        <v>994</v>
      </c>
      <c r="AY7873" s="106">
        <v>1012</v>
      </c>
      <c r="AZ7873" s="106">
        <v>1005</v>
      </c>
      <c r="BA7873" s="106">
        <v>1061</v>
      </c>
      <c r="BB7873" s="106">
        <v>1114</v>
      </c>
      <c r="BC7873" s="106">
        <v>1286</v>
      </c>
      <c r="BD7873" s="106">
        <v>1232</v>
      </c>
      <c r="BE7873" s="106">
        <v>1232</v>
      </c>
      <c r="BF7873" s="106">
        <v>1232</v>
      </c>
      <c r="BG7873" s="106">
        <v>1232</v>
      </c>
      <c r="BH7873" s="106">
        <v>1232</v>
      </c>
      <c r="BI7873" s="106">
        <v>1232</v>
      </c>
      <c r="BJ7873" s="106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5.95" customHeight="1">
      <c r="A7874" s="106" t="s">
        <v>2454</v>
      </c>
      <c r="B7874" s="106" t="s">
        <v>2364</v>
      </c>
      <c r="C7874" s="106" t="s">
        <v>1420</v>
      </c>
      <c r="D7874" s="106">
        <v>37</v>
      </c>
      <c r="E7874" s="106">
        <v>36</v>
      </c>
      <c r="F7874" s="106">
        <v>31</v>
      </c>
      <c r="G7874" s="106">
        <v>42</v>
      </c>
      <c r="H7874" s="106">
        <v>21</v>
      </c>
      <c r="I7874" s="106">
        <v>14</v>
      </c>
      <c r="J7874" s="106">
        <v>21</v>
      </c>
      <c r="K7874" s="106">
        <v>35</v>
      </c>
      <c r="L7874" s="106">
        <v>39</v>
      </c>
      <c r="M7874" s="106">
        <v>44</v>
      </c>
      <c r="N7874" s="106">
        <v>68</v>
      </c>
      <c r="O7874" s="106">
        <v>79</v>
      </c>
      <c r="P7874" s="106">
        <v>75</v>
      </c>
      <c r="Q7874" s="106">
        <v>57</v>
      </c>
      <c r="R7874" s="106">
        <v>54</v>
      </c>
      <c r="S7874" s="106">
        <v>48</v>
      </c>
      <c r="T7874" s="106">
        <v>61</v>
      </c>
      <c r="U7874" s="106">
        <v>72</v>
      </c>
      <c r="V7874" s="106">
        <v>290</v>
      </c>
      <c r="W7874" s="106">
        <v>369</v>
      </c>
      <c r="X7874" s="106">
        <v>249</v>
      </c>
      <c r="Y7874" s="106">
        <v>539</v>
      </c>
      <c r="Z7874" s="106">
        <v>284</v>
      </c>
      <c r="AA7874" s="106">
        <v>335</v>
      </c>
      <c r="AB7874" s="106">
        <v>1108</v>
      </c>
      <c r="AC7874" s="106">
        <v>733</v>
      </c>
      <c r="AD7874" s="106">
        <v>598</v>
      </c>
      <c r="AE7874" s="106">
        <v>672</v>
      </c>
      <c r="AF7874" s="106">
        <v>773</v>
      </c>
      <c r="AG7874" s="106">
        <v>713</v>
      </c>
      <c r="AH7874" s="106">
        <v>702</v>
      </c>
      <c r="AI7874" s="106">
        <v>607</v>
      </c>
      <c r="AJ7874" s="106">
        <v>561</v>
      </c>
      <c r="AK7874" s="106">
        <v>552</v>
      </c>
      <c r="AL7874" s="106">
        <v>844</v>
      </c>
      <c r="AM7874" s="106">
        <v>424</v>
      </c>
      <c r="AN7874" s="106">
        <v>381</v>
      </c>
      <c r="AO7874" s="106">
        <v>253</v>
      </c>
      <c r="AP7874" s="106">
        <v>3</v>
      </c>
      <c r="AQ7874" s="106">
        <v>90</v>
      </c>
      <c r="AR7874" s="106">
        <v>241</v>
      </c>
      <c r="AS7874" s="106">
        <v>81</v>
      </c>
      <c r="AT7874" s="106">
        <v>89</v>
      </c>
      <c r="AU7874" s="106">
        <v>353</v>
      </c>
      <c r="AV7874" s="106">
        <v>313</v>
      </c>
      <c r="AW7874" s="106">
        <v>659</v>
      </c>
      <c r="AX7874" s="106">
        <v>552</v>
      </c>
      <c r="AY7874" s="106">
        <v>400</v>
      </c>
      <c r="AZ7874" s="106">
        <v>825</v>
      </c>
      <c r="BA7874" s="106">
        <v>616</v>
      </c>
      <c r="BB7874" s="106">
        <v>46</v>
      </c>
      <c r="BC7874" s="106">
        <v>43</v>
      </c>
      <c r="BD7874" s="106">
        <v>37</v>
      </c>
      <c r="BE7874" s="106">
        <v>35</v>
      </c>
      <c r="BF7874" s="106">
        <v>35</v>
      </c>
      <c r="BG7874" s="106">
        <v>33</v>
      </c>
      <c r="BH7874" s="106">
        <v>35</v>
      </c>
      <c r="BI7874" s="106">
        <v>188</v>
      </c>
      <c r="BJ7874" s="106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s="106" t="s">
        <v>2454</v>
      </c>
      <c r="B7875" s="106" t="s">
        <v>2364</v>
      </c>
      <c r="C7875" s="106" t="s">
        <v>1427</v>
      </c>
      <c r="D7875" s="106">
        <v>756</v>
      </c>
      <c r="E7875" s="106">
        <v>378</v>
      </c>
      <c r="F7875" s="106">
        <v>541</v>
      </c>
      <c r="G7875" s="106">
        <v>611</v>
      </c>
      <c r="H7875" s="106">
        <v>1124</v>
      </c>
      <c r="I7875" s="106">
        <v>1171</v>
      </c>
      <c r="J7875" s="106">
        <v>995</v>
      </c>
      <c r="K7875" s="106">
        <v>1201</v>
      </c>
      <c r="L7875" s="106">
        <v>1204</v>
      </c>
      <c r="M7875" s="106">
        <v>1302</v>
      </c>
      <c r="N7875" s="106">
        <v>1294</v>
      </c>
      <c r="O7875" s="106">
        <v>1409</v>
      </c>
      <c r="P7875" s="106">
        <v>1205</v>
      </c>
      <c r="Q7875" s="106">
        <v>1064</v>
      </c>
      <c r="R7875" s="106">
        <v>950</v>
      </c>
      <c r="S7875" s="106">
        <v>541</v>
      </c>
      <c r="T7875" s="106">
        <v>529</v>
      </c>
      <c r="U7875" s="106">
        <v>560</v>
      </c>
      <c r="V7875" s="106">
        <v>538</v>
      </c>
      <c r="W7875" s="106">
        <v>907</v>
      </c>
      <c r="X7875" s="106">
        <v>855</v>
      </c>
      <c r="Y7875" s="106">
        <v>938</v>
      </c>
      <c r="Z7875" s="106">
        <v>911</v>
      </c>
      <c r="AA7875" s="106">
        <v>1077</v>
      </c>
      <c r="AB7875" s="106">
        <v>658</v>
      </c>
      <c r="AC7875" s="106">
        <v>770</v>
      </c>
      <c r="AD7875" s="106">
        <v>648</v>
      </c>
      <c r="AE7875" s="106">
        <v>625</v>
      </c>
      <c r="AF7875" s="106">
        <v>471</v>
      </c>
      <c r="AG7875" s="106">
        <v>535</v>
      </c>
      <c r="AH7875" s="106">
        <v>566</v>
      </c>
      <c r="AI7875" s="106">
        <v>728</v>
      </c>
      <c r="AJ7875" s="106">
        <v>644</v>
      </c>
      <c r="AK7875" s="106">
        <v>720</v>
      </c>
      <c r="AL7875" s="106">
        <v>760</v>
      </c>
      <c r="AM7875" s="106">
        <v>728</v>
      </c>
      <c r="AN7875" s="106">
        <v>690</v>
      </c>
      <c r="AO7875" s="106">
        <v>586</v>
      </c>
      <c r="AP7875" s="106">
        <v>721</v>
      </c>
      <c r="AQ7875" s="106">
        <v>811</v>
      </c>
      <c r="AR7875" s="106">
        <v>931</v>
      </c>
      <c r="AS7875" s="106">
        <v>1035</v>
      </c>
      <c r="AT7875" s="106">
        <v>1224</v>
      </c>
      <c r="AU7875" s="106">
        <v>1529</v>
      </c>
      <c r="AV7875" s="106">
        <v>577</v>
      </c>
      <c r="AW7875" s="106">
        <v>997</v>
      </c>
      <c r="AX7875" s="106">
        <v>962</v>
      </c>
      <c r="AY7875" s="106">
        <v>938</v>
      </c>
      <c r="AZ7875" s="106">
        <v>1440</v>
      </c>
      <c r="BA7875" s="106">
        <v>1381</v>
      </c>
      <c r="BB7875" s="106">
        <v>1323</v>
      </c>
      <c r="BC7875" s="106">
        <v>1384</v>
      </c>
      <c r="BD7875" s="106">
        <v>1372</v>
      </c>
      <c r="BE7875" s="106">
        <v>1173</v>
      </c>
      <c r="BF7875" s="106">
        <v>1183</v>
      </c>
      <c r="BG7875" s="106">
        <v>1322</v>
      </c>
      <c r="BH7875" s="106">
        <v>1733</v>
      </c>
      <c r="BI7875" s="106">
        <v>3436</v>
      </c>
      <c r="BJ7875" s="106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5.95" customHeight="1">
      <c r="A7876" s="106" t="s">
        <v>2454</v>
      </c>
      <c r="B7876" s="106" t="s">
        <v>2364</v>
      </c>
      <c r="C7876" s="106" t="s">
        <v>1434</v>
      </c>
      <c r="D7876" s="106">
        <v>2111</v>
      </c>
      <c r="E7876" s="106">
        <v>1164</v>
      </c>
      <c r="F7876" s="106">
        <v>1397</v>
      </c>
      <c r="G7876" s="106">
        <v>1383</v>
      </c>
      <c r="H7876" s="106">
        <v>182</v>
      </c>
      <c r="I7876" s="106">
        <v>127</v>
      </c>
      <c r="J7876" s="106">
        <v>203</v>
      </c>
      <c r="K7876" s="106">
        <v>239</v>
      </c>
      <c r="L7876" s="106">
        <v>306</v>
      </c>
      <c r="M7876" s="106">
        <v>446</v>
      </c>
      <c r="N7876" s="106">
        <v>775</v>
      </c>
      <c r="O7876" s="106">
        <v>792</v>
      </c>
      <c r="P7876" s="106">
        <v>882</v>
      </c>
      <c r="Q7876" s="106">
        <v>844</v>
      </c>
      <c r="R7876" s="106">
        <v>1248</v>
      </c>
      <c r="S7876" s="106">
        <v>1015</v>
      </c>
      <c r="T7876" s="106">
        <v>976</v>
      </c>
      <c r="U7876" s="106">
        <v>999</v>
      </c>
      <c r="V7876" s="106">
        <v>1154</v>
      </c>
      <c r="W7876" s="106">
        <v>2312</v>
      </c>
      <c r="X7876" s="106">
        <v>2165</v>
      </c>
      <c r="Y7876" s="106">
        <v>1318</v>
      </c>
      <c r="Z7876" s="106">
        <v>1822</v>
      </c>
      <c r="AA7876" s="106">
        <v>1315</v>
      </c>
      <c r="AB7876" s="106">
        <v>1685</v>
      </c>
      <c r="AC7876" s="106">
        <v>2492</v>
      </c>
      <c r="AD7876" s="106">
        <v>2958</v>
      </c>
      <c r="AE7876" s="106">
        <v>2885</v>
      </c>
      <c r="AF7876" s="106">
        <v>3529</v>
      </c>
      <c r="AG7876" s="106">
        <v>3560</v>
      </c>
      <c r="AH7876" s="106">
        <v>2602</v>
      </c>
      <c r="AI7876" s="106">
        <v>2838</v>
      </c>
      <c r="AJ7876" s="106">
        <v>2683</v>
      </c>
      <c r="AK7876" s="106">
        <v>2908</v>
      </c>
      <c r="AL7876" s="106">
        <v>2100</v>
      </c>
      <c r="AM7876" s="106">
        <v>2942</v>
      </c>
      <c r="AN7876" s="106">
        <v>3379</v>
      </c>
      <c r="AO7876" s="106">
        <v>1276</v>
      </c>
      <c r="AP7876" s="106">
        <v>700</v>
      </c>
      <c r="AQ7876" s="106">
        <v>1774</v>
      </c>
      <c r="AR7876" s="106">
        <v>1789</v>
      </c>
      <c r="AS7876" s="106">
        <v>589</v>
      </c>
      <c r="AT7876" s="106">
        <v>1091</v>
      </c>
      <c r="AU7876" s="106">
        <v>525</v>
      </c>
      <c r="AV7876" s="106">
        <v>1638</v>
      </c>
      <c r="AW7876" s="106">
        <v>559</v>
      </c>
      <c r="AX7876" s="106">
        <v>591</v>
      </c>
      <c r="AY7876" s="106">
        <v>723</v>
      </c>
      <c r="AZ7876" s="106">
        <v>1821</v>
      </c>
      <c r="BA7876" s="106">
        <v>1653</v>
      </c>
      <c r="BB7876" s="106">
        <v>2360</v>
      </c>
      <c r="BC7876" s="106">
        <v>2645</v>
      </c>
      <c r="BD7876" s="106">
        <v>2542</v>
      </c>
      <c r="BE7876" s="106">
        <v>2590</v>
      </c>
      <c r="BF7876" s="106">
        <v>2789</v>
      </c>
      <c r="BG7876" s="106">
        <v>2810</v>
      </c>
      <c r="BH7876" s="106">
        <v>2732</v>
      </c>
      <c r="BI7876" s="106">
        <v>2216</v>
      </c>
      <c r="BJ7876" s="10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5.95" customHeight="1">
      <c r="A7877" s="106" t="s">
        <v>2454</v>
      </c>
      <c r="B7877" s="106" t="s">
        <v>2364</v>
      </c>
      <c r="C7877" s="106" t="s">
        <v>1445</v>
      </c>
      <c r="D7877" s="106">
        <v>1535</v>
      </c>
      <c r="E7877" s="106">
        <v>768</v>
      </c>
      <c r="F7877" s="106">
        <v>1098</v>
      </c>
      <c r="G7877" s="106">
        <v>1241</v>
      </c>
      <c r="H7877" s="106">
        <v>2281</v>
      </c>
      <c r="I7877" s="106">
        <v>2378</v>
      </c>
      <c r="J7877" s="106">
        <v>2020</v>
      </c>
      <c r="K7877" s="106">
        <v>2438</v>
      </c>
      <c r="L7877" s="106">
        <v>2445</v>
      </c>
      <c r="M7877" s="106">
        <v>2643</v>
      </c>
      <c r="N7877" s="106">
        <v>2626</v>
      </c>
      <c r="O7877" s="106">
        <v>2861</v>
      </c>
      <c r="P7877" s="106">
        <v>2446</v>
      </c>
      <c r="Q7877" s="106">
        <v>2161</v>
      </c>
      <c r="R7877" s="106">
        <v>1928</v>
      </c>
      <c r="S7877" s="106">
        <v>1097</v>
      </c>
      <c r="T7877" s="106">
        <v>1075</v>
      </c>
      <c r="U7877" s="106">
        <v>1137</v>
      </c>
      <c r="V7877" s="106">
        <v>1093</v>
      </c>
      <c r="W7877" s="106">
        <v>1842</v>
      </c>
      <c r="X7877" s="106">
        <v>1736</v>
      </c>
      <c r="Y7877" s="106">
        <v>1904</v>
      </c>
      <c r="Z7877" s="106">
        <v>1850</v>
      </c>
      <c r="AA7877" s="106">
        <v>2186</v>
      </c>
      <c r="AB7877" s="106">
        <v>1336</v>
      </c>
      <c r="AC7877" s="106">
        <v>1564</v>
      </c>
      <c r="AD7877" s="106">
        <v>1316</v>
      </c>
      <c r="AE7877" s="106">
        <v>1270</v>
      </c>
      <c r="AF7877" s="106">
        <v>957</v>
      </c>
      <c r="AG7877" s="106">
        <v>1086</v>
      </c>
      <c r="AH7877" s="106">
        <v>1150</v>
      </c>
      <c r="AI7877" s="106">
        <v>1478</v>
      </c>
      <c r="AJ7877" s="106">
        <v>1308</v>
      </c>
      <c r="AK7877" s="106">
        <v>1462</v>
      </c>
      <c r="AL7877" s="106">
        <v>1543</v>
      </c>
      <c r="AM7877" s="106">
        <v>1479</v>
      </c>
      <c r="AN7877" s="106">
        <v>1401</v>
      </c>
      <c r="AO7877" s="106">
        <v>1189</v>
      </c>
      <c r="AP7877" s="106">
        <v>1464</v>
      </c>
      <c r="AQ7877" s="106">
        <v>1646</v>
      </c>
      <c r="AR7877" s="106">
        <v>1890</v>
      </c>
      <c r="AS7877" s="106">
        <v>2102</v>
      </c>
      <c r="AT7877" s="106">
        <v>2486</v>
      </c>
      <c r="AU7877" s="106">
        <v>2660</v>
      </c>
      <c r="AV7877" s="106">
        <v>1204</v>
      </c>
      <c r="AW7877" s="106">
        <v>2629</v>
      </c>
      <c r="AX7877" s="106">
        <v>2017</v>
      </c>
      <c r="AY7877" s="106">
        <v>1940</v>
      </c>
      <c r="AZ7877" s="106">
        <v>2473</v>
      </c>
      <c r="BA7877" s="106">
        <v>2976</v>
      </c>
      <c r="BB7877" s="106">
        <v>2392</v>
      </c>
      <c r="BC7877" s="106">
        <v>2425</v>
      </c>
      <c r="BD7877" s="106">
        <v>1843</v>
      </c>
      <c r="BE7877" s="106">
        <v>2292</v>
      </c>
      <c r="BF7877" s="106">
        <v>2570</v>
      </c>
      <c r="BG7877" s="106">
        <v>1929</v>
      </c>
      <c r="BH7877" s="106">
        <v>1881</v>
      </c>
      <c r="BI7877" s="106">
        <v>2217</v>
      </c>
      <c r="BJ7877" s="106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5.95" customHeight="1">
      <c r="A7878" s="106" t="s">
        <v>2454</v>
      </c>
      <c r="B7878" s="106" t="s">
        <v>2364</v>
      </c>
      <c r="C7878" s="106" t="s">
        <v>1456</v>
      </c>
      <c r="D7878" s="106">
        <v>4440</v>
      </c>
      <c r="E7878" s="106">
        <v>2346</v>
      </c>
      <c r="F7878" s="106">
        <v>3067</v>
      </c>
      <c r="G7878" s="106">
        <v>3277</v>
      </c>
      <c r="H7878" s="106">
        <v>3607</v>
      </c>
      <c r="I7878" s="106">
        <v>3690</v>
      </c>
      <c r="J7878" s="106">
        <v>3240</v>
      </c>
      <c r="K7878" s="106">
        <v>3913</v>
      </c>
      <c r="L7878" s="106">
        <v>3994</v>
      </c>
      <c r="M7878" s="106">
        <v>4435</v>
      </c>
      <c r="N7878" s="106">
        <v>4763</v>
      </c>
      <c r="O7878" s="106">
        <v>5141</v>
      </c>
      <c r="P7878" s="106">
        <v>4608</v>
      </c>
      <c r="Q7878" s="106">
        <v>4126</v>
      </c>
      <c r="R7878" s="106">
        <v>4179</v>
      </c>
      <c r="S7878" s="106">
        <v>2702</v>
      </c>
      <c r="T7878" s="106">
        <v>2641</v>
      </c>
      <c r="U7878" s="106">
        <v>2767</v>
      </c>
      <c r="V7878" s="106">
        <v>3075</v>
      </c>
      <c r="W7878" s="106">
        <v>5431</v>
      </c>
      <c r="X7878" s="106">
        <v>5005</v>
      </c>
      <c r="Y7878" s="106">
        <v>4699</v>
      </c>
      <c r="Z7878" s="106">
        <v>4867</v>
      </c>
      <c r="AA7878" s="106">
        <v>4913</v>
      </c>
      <c r="AB7878" s="106">
        <v>4788</v>
      </c>
      <c r="AC7878" s="106">
        <v>5560</v>
      </c>
      <c r="AD7878" s="106">
        <v>5520</v>
      </c>
      <c r="AE7878" s="106">
        <v>5452</v>
      </c>
      <c r="AF7878" s="106">
        <v>5730</v>
      </c>
      <c r="AG7878" s="106">
        <v>5894</v>
      </c>
      <c r="AH7878" s="106">
        <v>5020</v>
      </c>
      <c r="AI7878" s="106">
        <v>5651</v>
      </c>
      <c r="AJ7878" s="106">
        <v>5195</v>
      </c>
      <c r="AK7878" s="106">
        <v>5642</v>
      </c>
      <c r="AL7878" s="106">
        <v>5246</v>
      </c>
      <c r="AM7878" s="106">
        <v>5573</v>
      </c>
      <c r="AN7878" s="106">
        <v>5852</v>
      </c>
      <c r="AO7878" s="106">
        <v>3304</v>
      </c>
      <c r="AP7878" s="106">
        <v>2888</v>
      </c>
      <c r="AQ7878" s="106">
        <v>4320</v>
      </c>
      <c r="AR7878" s="106">
        <v>4850</v>
      </c>
      <c r="AS7878" s="106">
        <v>3806</v>
      </c>
      <c r="AT7878" s="106">
        <v>4890</v>
      </c>
      <c r="AU7878" s="106">
        <v>5067</v>
      </c>
      <c r="AV7878" s="106">
        <v>3733</v>
      </c>
      <c r="AW7878" s="106">
        <v>4844</v>
      </c>
      <c r="AX7878" s="106">
        <v>4122</v>
      </c>
      <c r="AY7878" s="106">
        <v>4001</v>
      </c>
      <c r="AZ7878" s="106">
        <v>6559</v>
      </c>
      <c r="BA7878" s="106">
        <v>6627</v>
      </c>
      <c r="BB7878" s="106">
        <v>6121</v>
      </c>
      <c r="BC7878" s="106">
        <v>6497</v>
      </c>
      <c r="BD7878" s="106">
        <v>5793</v>
      </c>
      <c r="BE7878" s="106">
        <v>6091</v>
      </c>
      <c r="BF7878" s="106">
        <v>6576</v>
      </c>
      <c r="BG7878" s="106">
        <v>6093</v>
      </c>
      <c r="BH7878" s="106">
        <v>6382</v>
      </c>
      <c r="BI7878" s="106">
        <v>8057</v>
      </c>
      <c r="BJ7878" s="106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5.95" customHeight="1">
      <c r="A7879" s="106" t="s">
        <v>2454</v>
      </c>
      <c r="B7879" s="106" t="s">
        <v>2364</v>
      </c>
      <c r="C7879" s="106" t="s">
        <v>1465</v>
      </c>
      <c r="D7879" s="106">
        <v>4440</v>
      </c>
      <c r="E7879" s="106">
        <v>2346</v>
      </c>
      <c r="F7879" s="106">
        <v>3067</v>
      </c>
      <c r="G7879" s="106">
        <v>3277</v>
      </c>
      <c r="H7879" s="106">
        <v>3607</v>
      </c>
      <c r="I7879" s="106">
        <v>3690</v>
      </c>
      <c r="J7879" s="106">
        <v>3240</v>
      </c>
      <c r="K7879" s="106">
        <v>3913</v>
      </c>
      <c r="L7879" s="106">
        <v>3994</v>
      </c>
      <c r="M7879" s="106">
        <v>4435</v>
      </c>
      <c r="N7879" s="106">
        <v>4763</v>
      </c>
      <c r="O7879" s="106">
        <v>5141</v>
      </c>
      <c r="P7879" s="106">
        <v>4608</v>
      </c>
      <c r="Q7879" s="106">
        <v>4126</v>
      </c>
      <c r="R7879" s="106">
        <v>4179</v>
      </c>
      <c r="S7879" s="106">
        <v>2702</v>
      </c>
      <c r="T7879" s="106">
        <v>2641</v>
      </c>
      <c r="U7879" s="106">
        <v>2767</v>
      </c>
      <c r="V7879" s="106">
        <v>3075</v>
      </c>
      <c r="W7879" s="106">
        <v>5431</v>
      </c>
      <c r="X7879" s="106">
        <v>5005</v>
      </c>
      <c r="Y7879" s="106">
        <v>4699</v>
      </c>
      <c r="Z7879" s="106">
        <v>4867</v>
      </c>
      <c r="AA7879" s="106">
        <v>4913</v>
      </c>
      <c r="AB7879" s="106">
        <v>4788</v>
      </c>
      <c r="AC7879" s="106">
        <v>5560</v>
      </c>
      <c r="AD7879" s="106">
        <v>5520</v>
      </c>
      <c r="AE7879" s="106">
        <v>5452</v>
      </c>
      <c r="AF7879" s="106">
        <v>5730</v>
      </c>
      <c r="AG7879" s="106">
        <v>5894</v>
      </c>
      <c r="AH7879" s="106">
        <v>5020</v>
      </c>
      <c r="AI7879" s="106">
        <v>5651</v>
      </c>
      <c r="AJ7879" s="106">
        <v>5195</v>
      </c>
      <c r="AK7879" s="106">
        <v>5642</v>
      </c>
      <c r="AL7879" s="106">
        <v>5246</v>
      </c>
      <c r="AM7879" s="106">
        <v>5573</v>
      </c>
      <c r="AN7879" s="106">
        <v>5852</v>
      </c>
      <c r="AO7879" s="106">
        <v>3304</v>
      </c>
      <c r="AP7879" s="106">
        <v>2888</v>
      </c>
      <c r="AQ7879" s="106">
        <v>4320</v>
      </c>
      <c r="AR7879" s="106">
        <v>4850</v>
      </c>
      <c r="AS7879" s="106">
        <v>3806</v>
      </c>
      <c r="AT7879" s="106">
        <v>4890</v>
      </c>
      <c r="AU7879" s="106">
        <v>5067</v>
      </c>
      <c r="AV7879" s="106">
        <v>3733</v>
      </c>
      <c r="AW7879" s="106">
        <v>4844</v>
      </c>
      <c r="AX7879" s="106">
        <v>4122</v>
      </c>
      <c r="AY7879" s="106">
        <v>4001</v>
      </c>
      <c r="AZ7879" s="106">
        <v>6559</v>
      </c>
      <c r="BA7879" s="106">
        <v>6627</v>
      </c>
      <c r="BB7879" s="106">
        <v>6121</v>
      </c>
      <c r="BC7879" s="106">
        <v>6497</v>
      </c>
      <c r="BD7879" s="106">
        <v>5793</v>
      </c>
      <c r="BE7879" s="106">
        <v>6091</v>
      </c>
      <c r="BF7879" s="106">
        <v>6576</v>
      </c>
      <c r="BG7879" s="106">
        <v>6093</v>
      </c>
      <c r="BH7879" s="106">
        <v>6382</v>
      </c>
      <c r="BI7879" s="106">
        <v>8057</v>
      </c>
      <c r="BJ7879" s="106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5.95" customHeight="1">
      <c r="A7880" s="106" t="s">
        <v>2454</v>
      </c>
      <c r="B7880" s="106" t="s">
        <v>2364</v>
      </c>
      <c r="C7880" s="106" t="s">
        <v>1472</v>
      </c>
      <c r="D7880" s="106">
        <v>0</v>
      </c>
      <c r="E7880" s="106">
        <v>0</v>
      </c>
      <c r="F7880" s="106">
        <v>0</v>
      </c>
      <c r="G7880" s="106">
        <v>0</v>
      </c>
      <c r="H7880" s="106">
        <v>0</v>
      </c>
      <c r="I7880" s="106">
        <v>0</v>
      </c>
      <c r="J7880" s="106">
        <v>0</v>
      </c>
      <c r="K7880" s="106">
        <v>0</v>
      </c>
      <c r="L7880" s="106">
        <v>0</v>
      </c>
      <c r="M7880" s="106">
        <v>0</v>
      </c>
      <c r="N7880" s="106">
        <v>0</v>
      </c>
      <c r="O7880" s="106">
        <v>0</v>
      </c>
      <c r="P7880" s="106">
        <v>0</v>
      </c>
      <c r="Q7880" s="106">
        <v>0</v>
      </c>
      <c r="R7880" s="106">
        <v>0</v>
      </c>
      <c r="S7880" s="106">
        <v>0</v>
      </c>
      <c r="T7880" s="106">
        <v>0</v>
      </c>
      <c r="U7880" s="106">
        <v>0</v>
      </c>
      <c r="V7880" s="106">
        <v>0</v>
      </c>
      <c r="W7880" s="106">
        <v>0</v>
      </c>
      <c r="X7880" s="106">
        <v>0</v>
      </c>
      <c r="Y7880" s="106">
        <v>0</v>
      </c>
      <c r="Z7880" s="106">
        <v>0</v>
      </c>
      <c r="AA7880" s="106">
        <v>0</v>
      </c>
      <c r="AB7880" s="106">
        <v>0</v>
      </c>
      <c r="AC7880" s="106">
        <v>0</v>
      </c>
      <c r="AD7880" s="106">
        <v>0</v>
      </c>
      <c r="AE7880" s="106">
        <v>0</v>
      </c>
      <c r="AF7880" s="106">
        <v>0</v>
      </c>
      <c r="AG7880" s="106">
        <v>0</v>
      </c>
      <c r="AH7880" s="106">
        <v>0</v>
      </c>
      <c r="AI7880" s="106">
        <v>0</v>
      </c>
      <c r="AJ7880" s="106">
        <v>0</v>
      </c>
      <c r="AK7880" s="106">
        <v>0</v>
      </c>
      <c r="AL7880" s="106">
        <v>0</v>
      </c>
      <c r="AM7880" s="106">
        <v>0</v>
      </c>
      <c r="AN7880" s="106">
        <v>0</v>
      </c>
      <c r="AO7880" s="106">
        <v>0</v>
      </c>
      <c r="AP7880" s="106">
        <v>0</v>
      </c>
      <c r="AQ7880" s="106">
        <v>0</v>
      </c>
      <c r="AR7880" s="106">
        <v>0</v>
      </c>
      <c r="AS7880" s="106">
        <v>0</v>
      </c>
      <c r="AT7880" s="106">
        <v>0</v>
      </c>
      <c r="AU7880" s="106">
        <v>0</v>
      </c>
      <c r="AV7880" s="106">
        <v>0</v>
      </c>
      <c r="AW7880" s="106">
        <v>0</v>
      </c>
      <c r="AX7880" s="106">
        <v>0</v>
      </c>
      <c r="AY7880" s="106">
        <v>0</v>
      </c>
      <c r="AZ7880" s="106">
        <v>0</v>
      </c>
      <c r="BA7880" s="106">
        <v>0</v>
      </c>
      <c r="BB7880" s="106">
        <v>0</v>
      </c>
      <c r="BC7880" s="106">
        <v>0</v>
      </c>
      <c r="BD7880" s="106">
        <v>0</v>
      </c>
      <c r="BE7880" s="106">
        <v>0</v>
      </c>
      <c r="BF7880" s="106">
        <v>0</v>
      </c>
      <c r="BG7880" s="106">
        <v>0</v>
      </c>
      <c r="BH7880" s="106">
        <v>0</v>
      </c>
      <c r="BI7880" s="106">
        <v>0</v>
      </c>
      <c r="BJ7880" s="106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5.95" customHeight="1">
      <c r="A7881" s="106" t="s">
        <v>2454</v>
      </c>
      <c r="B7881" s="106" t="s">
        <v>2364</v>
      </c>
      <c r="C7881" s="106" t="s">
        <v>1476</v>
      </c>
      <c r="D7881" s="106">
        <v>133304</v>
      </c>
      <c r="E7881" s="106">
        <v>132200</v>
      </c>
      <c r="F7881" s="106">
        <v>139712</v>
      </c>
      <c r="G7881" s="106">
        <v>142147</v>
      </c>
      <c r="H7881" s="106">
        <v>156313</v>
      </c>
      <c r="I7881" s="106">
        <v>171920</v>
      </c>
      <c r="J7881" s="106">
        <v>173443</v>
      </c>
      <c r="K7881" s="106">
        <v>185663</v>
      </c>
      <c r="L7881" s="106">
        <v>211873</v>
      </c>
      <c r="M7881" s="106">
        <v>290582</v>
      </c>
      <c r="N7881" s="106">
        <v>313097</v>
      </c>
      <c r="O7881" s="106">
        <v>359442</v>
      </c>
      <c r="P7881" s="106">
        <v>378519</v>
      </c>
      <c r="Q7881" s="106">
        <v>292343</v>
      </c>
      <c r="R7881" s="106">
        <v>375540</v>
      </c>
      <c r="S7881" s="106">
        <v>359239</v>
      </c>
      <c r="T7881" s="106">
        <v>366750</v>
      </c>
      <c r="U7881" s="106">
        <v>254116</v>
      </c>
      <c r="V7881" s="106">
        <v>330473</v>
      </c>
      <c r="W7881" s="106">
        <v>308899</v>
      </c>
      <c r="X7881" s="106">
        <v>313657</v>
      </c>
      <c r="Y7881" s="106">
        <v>335871</v>
      </c>
      <c r="Z7881" s="106">
        <v>472466</v>
      </c>
      <c r="AA7881" s="106">
        <v>473911</v>
      </c>
      <c r="AB7881" s="106">
        <v>486579</v>
      </c>
      <c r="AC7881" s="106">
        <v>425737</v>
      </c>
      <c r="AD7881" s="106">
        <v>425603</v>
      </c>
      <c r="AE7881" s="106">
        <v>369156</v>
      </c>
      <c r="AF7881" s="106">
        <v>357687</v>
      </c>
      <c r="AG7881" s="106">
        <v>396438</v>
      </c>
      <c r="AH7881" s="106">
        <v>428982</v>
      </c>
      <c r="AI7881" s="106">
        <v>428735</v>
      </c>
      <c r="AJ7881" s="106">
        <v>328007</v>
      </c>
      <c r="AK7881" s="106">
        <v>369702</v>
      </c>
      <c r="AL7881" s="106">
        <v>322057</v>
      </c>
      <c r="AM7881" s="106">
        <v>420363</v>
      </c>
      <c r="AN7881" s="106">
        <v>464333</v>
      </c>
      <c r="AO7881" s="106">
        <v>476985</v>
      </c>
      <c r="AP7881" s="106">
        <v>406882</v>
      </c>
      <c r="AQ7881" s="106">
        <v>466705</v>
      </c>
      <c r="AR7881" s="106">
        <v>388818</v>
      </c>
      <c r="AS7881" s="106">
        <v>295984</v>
      </c>
      <c r="AT7881" s="106">
        <v>350085</v>
      </c>
      <c r="AU7881" s="106">
        <v>336660</v>
      </c>
      <c r="AV7881" s="106">
        <v>331337</v>
      </c>
      <c r="AW7881" s="106">
        <v>309453</v>
      </c>
      <c r="AX7881" s="106">
        <v>375437</v>
      </c>
      <c r="AY7881" s="106">
        <v>331978</v>
      </c>
      <c r="AZ7881" s="106">
        <v>333115</v>
      </c>
      <c r="BA7881" s="106">
        <v>322407</v>
      </c>
      <c r="BB7881" s="106">
        <v>297970</v>
      </c>
      <c r="BC7881" s="106">
        <v>411131</v>
      </c>
      <c r="BD7881" s="106">
        <v>375027</v>
      </c>
      <c r="BE7881" s="106">
        <v>315785</v>
      </c>
      <c r="BF7881" s="106">
        <v>335341</v>
      </c>
      <c r="BG7881" s="106">
        <v>291255</v>
      </c>
      <c r="BH7881" s="106">
        <v>318960</v>
      </c>
      <c r="BI7881" s="106">
        <v>352802</v>
      </c>
      <c r="BJ7881" s="106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5.95" customHeight="1">
      <c r="A7882" s="106" t="s">
        <v>2454</v>
      </c>
      <c r="B7882" s="106" t="s">
        <v>2364</v>
      </c>
      <c r="C7882" s="106" t="s">
        <v>1480</v>
      </c>
      <c r="D7882" s="106">
        <v>830</v>
      </c>
      <c r="E7882" s="106">
        <v>846</v>
      </c>
      <c r="F7882" s="106">
        <v>849</v>
      </c>
      <c r="G7882" s="106">
        <v>785</v>
      </c>
      <c r="H7882" s="106">
        <v>673</v>
      </c>
      <c r="I7882" s="106">
        <v>641</v>
      </c>
      <c r="J7882" s="106">
        <v>690</v>
      </c>
      <c r="K7882" s="106">
        <v>658</v>
      </c>
      <c r="L7882" s="106">
        <v>739</v>
      </c>
      <c r="M7882" s="106">
        <v>867</v>
      </c>
      <c r="N7882" s="106">
        <v>805</v>
      </c>
      <c r="O7882" s="106">
        <v>626</v>
      </c>
      <c r="P7882" s="106">
        <v>87</v>
      </c>
      <c r="Q7882" s="106">
        <v>103</v>
      </c>
      <c r="R7882" s="106">
        <v>416</v>
      </c>
      <c r="S7882" s="106">
        <v>412</v>
      </c>
      <c r="T7882" s="106">
        <v>283</v>
      </c>
      <c r="U7882" s="106">
        <v>339</v>
      </c>
      <c r="V7882" s="106">
        <v>161</v>
      </c>
      <c r="W7882" s="106">
        <v>305</v>
      </c>
      <c r="X7882" s="106">
        <v>293</v>
      </c>
      <c r="Y7882" s="106">
        <v>295</v>
      </c>
      <c r="Z7882" s="106">
        <v>295</v>
      </c>
      <c r="AA7882" s="106">
        <v>297</v>
      </c>
      <c r="AB7882" s="106">
        <v>295</v>
      </c>
      <c r="AC7882" s="106">
        <v>295</v>
      </c>
      <c r="AD7882" s="106">
        <v>295</v>
      </c>
      <c r="AE7882" s="106">
        <v>294</v>
      </c>
      <c r="AF7882" s="106">
        <v>292</v>
      </c>
      <c r="AG7882" s="106">
        <v>56</v>
      </c>
      <c r="AH7882" s="106">
        <v>0</v>
      </c>
      <c r="AI7882" s="106">
        <v>63</v>
      </c>
      <c r="AJ7882" s="106">
        <v>26</v>
      </c>
      <c r="AK7882" s="106">
        <v>21</v>
      </c>
      <c r="AL7882" s="106">
        <v>11</v>
      </c>
      <c r="AM7882" s="106">
        <v>0</v>
      </c>
      <c r="AN7882" s="106">
        <v>0</v>
      </c>
      <c r="AO7882" s="106">
        <v>0</v>
      </c>
      <c r="AP7882" s="106">
        <v>0</v>
      </c>
      <c r="AQ7882" s="106">
        <v>0</v>
      </c>
      <c r="AR7882" s="106">
        <v>0</v>
      </c>
      <c r="AS7882" s="106">
        <v>0</v>
      </c>
      <c r="AT7882" s="106">
        <v>0</v>
      </c>
      <c r="AU7882" s="106">
        <v>0</v>
      </c>
      <c r="AV7882" s="106">
        <v>0</v>
      </c>
      <c r="AW7882" s="106">
        <v>0</v>
      </c>
      <c r="AX7882" s="106">
        <v>0</v>
      </c>
      <c r="AY7882" s="106">
        <v>0</v>
      </c>
      <c r="AZ7882" s="106">
        <v>0</v>
      </c>
      <c r="BA7882" s="106">
        <v>0</v>
      </c>
      <c r="BB7882" s="106">
        <v>0</v>
      </c>
      <c r="BC7882" s="106">
        <v>0</v>
      </c>
      <c r="BD7882" s="106">
        <v>0</v>
      </c>
      <c r="BE7882" s="106">
        <v>0</v>
      </c>
      <c r="BF7882" s="106">
        <v>0</v>
      </c>
      <c r="BG7882" s="106">
        <v>0</v>
      </c>
      <c r="BH7882" s="106">
        <v>0</v>
      </c>
      <c r="BI7882" s="106">
        <v>0</v>
      </c>
      <c r="BJ7882" s="106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5.95" customHeight="1">
      <c r="A7883" s="106" t="s">
        <v>2454</v>
      </c>
      <c r="B7883" s="106" t="s">
        <v>2364</v>
      </c>
      <c r="C7883" s="106" t="s">
        <v>1484</v>
      </c>
      <c r="D7883" s="106">
        <v>134134</v>
      </c>
      <c r="E7883" s="106">
        <v>133046</v>
      </c>
      <c r="F7883" s="106">
        <v>140560</v>
      </c>
      <c r="G7883" s="106">
        <v>142933</v>
      </c>
      <c r="H7883" s="106">
        <v>156986</v>
      </c>
      <c r="I7883" s="106">
        <v>172561</v>
      </c>
      <c r="J7883" s="106">
        <v>174133</v>
      </c>
      <c r="K7883" s="106">
        <v>186321</v>
      </c>
      <c r="L7883" s="106">
        <v>212612</v>
      </c>
      <c r="M7883" s="106">
        <v>291449</v>
      </c>
      <c r="N7883" s="106">
        <v>313901</v>
      </c>
      <c r="O7883" s="106">
        <v>360068</v>
      </c>
      <c r="P7883" s="106">
        <v>378605</v>
      </c>
      <c r="Q7883" s="106">
        <v>292446</v>
      </c>
      <c r="R7883" s="106">
        <v>375956</v>
      </c>
      <c r="S7883" s="106">
        <v>359650</v>
      </c>
      <c r="T7883" s="106">
        <v>367033</v>
      </c>
      <c r="U7883" s="106">
        <v>254455</v>
      </c>
      <c r="V7883" s="106">
        <v>330634</v>
      </c>
      <c r="W7883" s="106">
        <v>309204</v>
      </c>
      <c r="X7883" s="106">
        <v>313951</v>
      </c>
      <c r="Y7883" s="106">
        <v>336166</v>
      </c>
      <c r="Z7883" s="106">
        <v>472761</v>
      </c>
      <c r="AA7883" s="106">
        <v>474208</v>
      </c>
      <c r="AB7883" s="106">
        <v>486873</v>
      </c>
      <c r="AC7883" s="106">
        <v>426032</v>
      </c>
      <c r="AD7883" s="106">
        <v>425898</v>
      </c>
      <c r="AE7883" s="106">
        <v>369450</v>
      </c>
      <c r="AF7883" s="106">
        <v>357979</v>
      </c>
      <c r="AG7883" s="106">
        <v>396494</v>
      </c>
      <c r="AH7883" s="106">
        <v>428982</v>
      </c>
      <c r="AI7883" s="106">
        <v>428798</v>
      </c>
      <c r="AJ7883" s="106">
        <v>328033</v>
      </c>
      <c r="AK7883" s="106">
        <v>369723</v>
      </c>
      <c r="AL7883" s="106">
        <v>322069</v>
      </c>
      <c r="AM7883" s="106">
        <v>420363</v>
      </c>
      <c r="AN7883" s="106">
        <v>464333</v>
      </c>
      <c r="AO7883" s="106">
        <v>476985</v>
      </c>
      <c r="AP7883" s="106">
        <v>406882</v>
      </c>
      <c r="AQ7883" s="106">
        <v>466705</v>
      </c>
      <c r="AR7883" s="106">
        <v>388818</v>
      </c>
      <c r="AS7883" s="106">
        <v>295984</v>
      </c>
      <c r="AT7883" s="106">
        <v>350085</v>
      </c>
      <c r="AU7883" s="106">
        <v>336660</v>
      </c>
      <c r="AV7883" s="106">
        <v>331337</v>
      </c>
      <c r="AW7883" s="106">
        <v>309453</v>
      </c>
      <c r="AX7883" s="106">
        <v>375437</v>
      </c>
      <c r="AY7883" s="106">
        <v>331978</v>
      </c>
      <c r="AZ7883" s="106">
        <v>333115</v>
      </c>
      <c r="BA7883" s="106">
        <v>322407</v>
      </c>
      <c r="BB7883" s="106">
        <v>297970</v>
      </c>
      <c r="BC7883" s="106">
        <v>411131</v>
      </c>
      <c r="BD7883" s="106">
        <v>375027</v>
      </c>
      <c r="BE7883" s="106">
        <v>315785</v>
      </c>
      <c r="BF7883" s="106">
        <v>335341</v>
      </c>
      <c r="BG7883" s="106">
        <v>291255</v>
      </c>
      <c r="BH7883" s="106">
        <v>318960</v>
      </c>
      <c r="BI7883" s="106">
        <v>352802</v>
      </c>
      <c r="BJ7883" s="106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s="106" t="s">
        <v>2454</v>
      </c>
      <c r="B7884" s="106" t="s">
        <v>2364</v>
      </c>
      <c r="C7884" s="106" t="s">
        <v>1488</v>
      </c>
      <c r="D7884" s="106">
        <v>830</v>
      </c>
      <c r="E7884" s="106">
        <v>846</v>
      </c>
      <c r="F7884" s="106">
        <v>849</v>
      </c>
      <c r="G7884" s="106">
        <v>785</v>
      </c>
      <c r="H7884" s="106">
        <v>673</v>
      </c>
      <c r="I7884" s="106">
        <v>641</v>
      </c>
      <c r="J7884" s="106">
        <v>690</v>
      </c>
      <c r="K7884" s="106">
        <v>658</v>
      </c>
      <c r="L7884" s="106">
        <v>739</v>
      </c>
      <c r="M7884" s="106">
        <v>867</v>
      </c>
      <c r="N7884" s="106">
        <v>805</v>
      </c>
      <c r="O7884" s="106">
        <v>626</v>
      </c>
      <c r="P7884" s="106">
        <v>87</v>
      </c>
      <c r="Q7884" s="106">
        <v>103</v>
      </c>
      <c r="R7884" s="106">
        <v>416</v>
      </c>
      <c r="S7884" s="106">
        <v>412</v>
      </c>
      <c r="T7884" s="106">
        <v>283</v>
      </c>
      <c r="U7884" s="106">
        <v>339</v>
      </c>
      <c r="V7884" s="106">
        <v>161</v>
      </c>
      <c r="W7884" s="106">
        <v>305</v>
      </c>
      <c r="X7884" s="106">
        <v>293</v>
      </c>
      <c r="Y7884" s="106">
        <v>295</v>
      </c>
      <c r="Z7884" s="106">
        <v>295</v>
      </c>
      <c r="AA7884" s="106">
        <v>297</v>
      </c>
      <c r="AB7884" s="106">
        <v>295</v>
      </c>
      <c r="AC7884" s="106">
        <v>295</v>
      </c>
      <c r="AD7884" s="106">
        <v>295</v>
      </c>
      <c r="AE7884" s="106">
        <v>294</v>
      </c>
      <c r="AF7884" s="106">
        <v>292</v>
      </c>
      <c r="AG7884" s="106">
        <v>56</v>
      </c>
      <c r="AH7884" s="106">
        <v>0</v>
      </c>
      <c r="AI7884" s="106">
        <v>63</v>
      </c>
      <c r="AJ7884" s="106">
        <v>26</v>
      </c>
      <c r="AK7884" s="106">
        <v>21</v>
      </c>
      <c r="AL7884" s="106">
        <v>11</v>
      </c>
      <c r="AM7884" s="106">
        <v>0</v>
      </c>
      <c r="AN7884" s="106">
        <v>0</v>
      </c>
      <c r="AO7884" s="106">
        <v>0</v>
      </c>
      <c r="AP7884" s="106">
        <v>0</v>
      </c>
      <c r="AQ7884" s="106">
        <v>0</v>
      </c>
      <c r="AR7884" s="106">
        <v>0</v>
      </c>
      <c r="AS7884" s="106">
        <v>0</v>
      </c>
      <c r="AT7884" s="106">
        <v>0</v>
      </c>
      <c r="AU7884" s="106">
        <v>0</v>
      </c>
      <c r="AV7884" s="106">
        <v>0</v>
      </c>
      <c r="AW7884" s="106">
        <v>0</v>
      </c>
      <c r="AX7884" s="106">
        <v>0</v>
      </c>
      <c r="AY7884" s="106">
        <v>0</v>
      </c>
      <c r="AZ7884" s="106">
        <v>0</v>
      </c>
      <c r="BA7884" s="106">
        <v>0</v>
      </c>
      <c r="BB7884" s="106">
        <v>0</v>
      </c>
      <c r="BC7884" s="106">
        <v>0</v>
      </c>
      <c r="BD7884" s="106">
        <v>0</v>
      </c>
      <c r="BE7884" s="106">
        <v>0</v>
      </c>
      <c r="BF7884" s="106">
        <v>0</v>
      </c>
      <c r="BG7884" s="106">
        <v>0</v>
      </c>
      <c r="BH7884" s="106">
        <v>0</v>
      </c>
      <c r="BI7884" s="106">
        <v>0</v>
      </c>
      <c r="BJ7884" s="106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5.95" customHeight="1">
      <c r="A7885" s="106" t="s">
        <v>2454</v>
      </c>
      <c r="B7885" s="106" t="s">
        <v>2364</v>
      </c>
      <c r="C7885" s="106" t="s">
        <v>1492</v>
      </c>
      <c r="BB7885" s="106">
        <v>0</v>
      </c>
      <c r="BC7885" s="106">
        <v>0</v>
      </c>
      <c r="BD7885" s="106">
        <v>0</v>
      </c>
      <c r="BE7885" s="106">
        <v>0</v>
      </c>
      <c r="BF7885" s="106">
        <v>0</v>
      </c>
      <c r="BG7885" s="106">
        <v>0</v>
      </c>
      <c r="BH7885" s="106">
        <v>0</v>
      </c>
      <c r="BI7885" s="106">
        <v>0</v>
      </c>
      <c r="BJ7885" s="106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5.95" customHeight="1">
      <c r="A7886" s="106" t="s">
        <v>2454</v>
      </c>
      <c r="B7886" s="106" t="s">
        <v>2364</v>
      </c>
      <c r="C7886" s="106" t="s">
        <v>1495</v>
      </c>
      <c r="BB7886" s="106">
        <v>0</v>
      </c>
      <c r="BC7886" s="106">
        <v>0</v>
      </c>
      <c r="BD7886" s="106">
        <v>0</v>
      </c>
      <c r="BE7886" s="106">
        <v>0</v>
      </c>
      <c r="BF7886" s="106">
        <v>0</v>
      </c>
      <c r="BG7886" s="106">
        <v>0</v>
      </c>
      <c r="BH7886" s="106">
        <v>0</v>
      </c>
      <c r="BI7886" s="106">
        <v>0</v>
      </c>
      <c r="BJ7886" s="10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5.95" customHeight="1">
      <c r="A7887" s="106" t="s">
        <v>2454</v>
      </c>
      <c r="B7887" s="106" t="s">
        <v>2364</v>
      </c>
      <c r="C7887" s="106" t="s">
        <v>1498</v>
      </c>
      <c r="BB7887" s="106">
        <v>0</v>
      </c>
      <c r="BC7887" s="106">
        <v>0</v>
      </c>
      <c r="BD7887" s="106">
        <v>0</v>
      </c>
      <c r="BE7887" s="106">
        <v>0</v>
      </c>
      <c r="BF7887" s="106">
        <v>0</v>
      </c>
      <c r="BG7887" s="106">
        <v>0</v>
      </c>
      <c r="BH7887" s="106">
        <v>0</v>
      </c>
      <c r="BI7887" s="106">
        <v>0</v>
      </c>
      <c r="BJ7887" s="106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5.95" customHeight="1">
      <c r="A7888" s="106" t="s">
        <v>2454</v>
      </c>
      <c r="B7888" s="106" t="s">
        <v>2364</v>
      </c>
      <c r="C7888" s="106" t="s">
        <v>1501</v>
      </c>
      <c r="BB7888" s="106">
        <v>0</v>
      </c>
      <c r="BC7888" s="106">
        <v>0</v>
      </c>
      <c r="BD7888" s="106">
        <v>0</v>
      </c>
      <c r="BE7888" s="106">
        <v>0</v>
      </c>
      <c r="BF7888" s="106">
        <v>0</v>
      </c>
      <c r="BG7888" s="106">
        <v>0</v>
      </c>
      <c r="BH7888" s="106">
        <v>0</v>
      </c>
      <c r="BI7888" s="106">
        <v>0</v>
      </c>
      <c r="BJ7888" s="106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5.95" customHeight="1">
      <c r="A7889" s="106" t="s">
        <v>2454</v>
      </c>
      <c r="B7889" s="106" t="s">
        <v>2364</v>
      </c>
      <c r="C7889" s="106" t="s">
        <v>1504</v>
      </c>
      <c r="D7889" s="106">
        <v>2108</v>
      </c>
      <c r="E7889" s="106">
        <v>3444</v>
      </c>
      <c r="F7889" s="106">
        <v>4261</v>
      </c>
      <c r="G7889" s="106">
        <v>3290</v>
      </c>
      <c r="H7889" s="106">
        <v>3465</v>
      </c>
      <c r="I7889" s="106">
        <v>4538</v>
      </c>
      <c r="J7889" s="106">
        <v>5323</v>
      </c>
      <c r="K7889" s="106">
        <v>9018</v>
      </c>
      <c r="L7889" s="106">
        <v>12078</v>
      </c>
      <c r="M7889" s="106">
        <v>13343</v>
      </c>
      <c r="N7889" s="106">
        <v>11770</v>
      </c>
      <c r="O7889" s="106">
        <v>11687</v>
      </c>
      <c r="P7889" s="106">
        <v>11764</v>
      </c>
      <c r="Q7889" s="106">
        <v>13475</v>
      </c>
      <c r="R7889" s="106">
        <v>12489</v>
      </c>
      <c r="S7889" s="106">
        <v>11736</v>
      </c>
      <c r="T7889" s="106">
        <v>11606</v>
      </c>
      <c r="U7889" s="106">
        <v>13030</v>
      </c>
      <c r="V7889" s="106">
        <v>14320</v>
      </c>
      <c r="W7889" s="106">
        <v>14875</v>
      </c>
      <c r="X7889" s="106">
        <v>13926</v>
      </c>
      <c r="Y7889" s="106">
        <v>9564</v>
      </c>
      <c r="Z7889" s="106">
        <v>10079</v>
      </c>
      <c r="AA7889" s="106">
        <v>10030</v>
      </c>
      <c r="AB7889" s="106">
        <v>11055</v>
      </c>
      <c r="AC7889" s="106">
        <v>12073</v>
      </c>
      <c r="AD7889" s="106">
        <v>14758</v>
      </c>
      <c r="AE7889" s="106">
        <v>16501</v>
      </c>
      <c r="AF7889" s="106">
        <v>17997</v>
      </c>
      <c r="AG7889" s="106">
        <v>19083</v>
      </c>
      <c r="AH7889" s="106">
        <v>18750</v>
      </c>
      <c r="AI7889" s="106">
        <v>21135</v>
      </c>
      <c r="AJ7889" s="106">
        <v>22663</v>
      </c>
      <c r="AK7889" s="106">
        <v>24382</v>
      </c>
      <c r="AL7889" s="106">
        <v>26356</v>
      </c>
      <c r="AM7889" s="106">
        <v>28994</v>
      </c>
      <c r="AN7889" s="106">
        <v>29681</v>
      </c>
      <c r="AO7889" s="106">
        <v>32447</v>
      </c>
      <c r="AP7889" s="106">
        <v>33262</v>
      </c>
      <c r="AQ7889" s="106">
        <v>36498</v>
      </c>
      <c r="AR7889" s="106">
        <v>35592</v>
      </c>
      <c r="AS7889" s="106">
        <v>29580</v>
      </c>
      <c r="AT7889" s="106">
        <v>29344</v>
      </c>
      <c r="AU7889" s="106">
        <v>31692</v>
      </c>
      <c r="AV7889" s="106">
        <v>28902</v>
      </c>
      <c r="AW7889" s="106">
        <v>30628</v>
      </c>
      <c r="AX7889" s="106">
        <v>32685</v>
      </c>
      <c r="AY7889" s="106">
        <v>31923</v>
      </c>
      <c r="AZ7889" s="106">
        <v>30979</v>
      </c>
      <c r="BA7889" s="106">
        <v>36995</v>
      </c>
      <c r="BB7889" s="106">
        <v>26105</v>
      </c>
      <c r="BC7889" s="106">
        <v>25596</v>
      </c>
      <c r="BD7889" s="106">
        <v>25835</v>
      </c>
      <c r="BE7889" s="106">
        <v>27448</v>
      </c>
      <c r="BF7889" s="106">
        <v>27278</v>
      </c>
      <c r="BG7889" s="106">
        <v>28205</v>
      </c>
      <c r="BH7889" s="106">
        <v>29243</v>
      </c>
      <c r="BI7889" s="106">
        <v>31336</v>
      </c>
      <c r="BJ7889" s="106">
        <v>35102</v>
      </c>
      <c r="BK7889" s="106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5.95" customHeight="1">
      <c r="A7890" s="106" t="s">
        <v>2454</v>
      </c>
      <c r="B7890" s="106" t="s">
        <v>2364</v>
      </c>
      <c r="C7890" s="106" t="s">
        <v>1511</v>
      </c>
      <c r="D7890" s="106">
        <v>2108</v>
      </c>
      <c r="E7890" s="106">
        <v>3444</v>
      </c>
      <c r="F7890" s="106">
        <v>4261</v>
      </c>
      <c r="G7890" s="106">
        <v>3290</v>
      </c>
      <c r="H7890" s="106">
        <v>3465</v>
      </c>
      <c r="I7890" s="106">
        <v>4538</v>
      </c>
      <c r="J7890" s="106">
        <v>5323</v>
      </c>
      <c r="K7890" s="106">
        <v>9018</v>
      </c>
      <c r="L7890" s="106">
        <v>12078</v>
      </c>
      <c r="M7890" s="106">
        <v>13343</v>
      </c>
      <c r="N7890" s="106">
        <v>11770</v>
      </c>
      <c r="O7890" s="106">
        <v>11687</v>
      </c>
      <c r="P7890" s="106">
        <v>11764</v>
      </c>
      <c r="Q7890" s="106">
        <v>13475</v>
      </c>
      <c r="R7890" s="106">
        <v>12489</v>
      </c>
      <c r="S7890" s="106">
        <v>11736</v>
      </c>
      <c r="T7890" s="106">
        <v>11606</v>
      </c>
      <c r="U7890" s="106">
        <v>13030</v>
      </c>
      <c r="V7890" s="106">
        <v>14320</v>
      </c>
      <c r="W7890" s="106">
        <v>14875</v>
      </c>
      <c r="X7890" s="106">
        <v>13926</v>
      </c>
      <c r="Y7890" s="106">
        <v>9564</v>
      </c>
      <c r="Z7890" s="106">
        <v>10079</v>
      </c>
      <c r="AA7890" s="106">
        <v>10030</v>
      </c>
      <c r="AB7890" s="106">
        <v>11055</v>
      </c>
      <c r="AC7890" s="106">
        <v>12073</v>
      </c>
      <c r="AD7890" s="106">
        <v>14758</v>
      </c>
      <c r="AE7890" s="106">
        <v>16501</v>
      </c>
      <c r="AF7890" s="106">
        <v>17997</v>
      </c>
      <c r="AG7890" s="106">
        <v>19083</v>
      </c>
      <c r="AH7890" s="106">
        <v>18750</v>
      </c>
      <c r="AI7890" s="106">
        <v>21135</v>
      </c>
      <c r="AJ7890" s="106">
        <v>22663</v>
      </c>
      <c r="AK7890" s="106">
        <v>24382</v>
      </c>
      <c r="AL7890" s="106">
        <v>26356</v>
      </c>
      <c r="AM7890" s="106">
        <v>28994</v>
      </c>
      <c r="AN7890" s="106">
        <v>29681</v>
      </c>
      <c r="AO7890" s="106">
        <v>32447</v>
      </c>
      <c r="AP7890" s="106">
        <v>33262</v>
      </c>
      <c r="AQ7890" s="106">
        <v>36498</v>
      </c>
      <c r="AR7890" s="106">
        <v>35592</v>
      </c>
      <c r="AS7890" s="106">
        <v>29580</v>
      </c>
      <c r="AT7890" s="106">
        <v>29344</v>
      </c>
      <c r="AU7890" s="106">
        <v>31692</v>
      </c>
      <c r="AV7890" s="106">
        <v>28902</v>
      </c>
      <c r="AW7890" s="106">
        <v>30628</v>
      </c>
      <c r="AX7890" s="106">
        <v>32685</v>
      </c>
      <c r="AY7890" s="106">
        <v>31923</v>
      </c>
      <c r="AZ7890" s="106">
        <v>30979</v>
      </c>
      <c r="BA7890" s="106">
        <v>36995</v>
      </c>
      <c r="BB7890" s="106">
        <v>26105</v>
      </c>
      <c r="BC7890" s="106">
        <v>25596</v>
      </c>
      <c r="BD7890" s="106">
        <v>25835</v>
      </c>
      <c r="BE7890" s="106">
        <v>27448</v>
      </c>
      <c r="BF7890" s="106">
        <v>27278</v>
      </c>
      <c r="BG7890" s="106">
        <v>28205</v>
      </c>
      <c r="BH7890" s="106">
        <v>29243</v>
      </c>
      <c r="BI7890" s="106">
        <v>31336</v>
      </c>
      <c r="BJ7890" s="106">
        <v>35102</v>
      </c>
      <c r="BK7890" s="106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5.95" customHeight="1">
      <c r="A7891" s="106" t="s">
        <v>2454</v>
      </c>
      <c r="B7891" s="106" t="s">
        <v>2364</v>
      </c>
      <c r="C7891" s="106" t="s">
        <v>1518</v>
      </c>
      <c r="D7891" s="106">
        <v>2108</v>
      </c>
      <c r="E7891" s="106">
        <v>3444</v>
      </c>
      <c r="F7891" s="106">
        <v>4261</v>
      </c>
      <c r="G7891" s="106">
        <v>3290</v>
      </c>
      <c r="H7891" s="106">
        <v>3465</v>
      </c>
      <c r="I7891" s="106">
        <v>4538</v>
      </c>
      <c r="J7891" s="106">
        <v>5323</v>
      </c>
      <c r="K7891" s="106">
        <v>9018</v>
      </c>
      <c r="L7891" s="106">
        <v>12078</v>
      </c>
      <c r="M7891" s="106">
        <v>13343</v>
      </c>
      <c r="N7891" s="106">
        <v>11770</v>
      </c>
      <c r="O7891" s="106">
        <v>11687</v>
      </c>
      <c r="P7891" s="106">
        <v>11764</v>
      </c>
      <c r="Q7891" s="106">
        <v>13475</v>
      </c>
      <c r="R7891" s="106">
        <v>12489</v>
      </c>
      <c r="S7891" s="106">
        <v>11736</v>
      </c>
      <c r="T7891" s="106">
        <v>11606</v>
      </c>
      <c r="U7891" s="106">
        <v>13030</v>
      </c>
      <c r="V7891" s="106">
        <v>14320</v>
      </c>
      <c r="W7891" s="106">
        <v>14875</v>
      </c>
      <c r="X7891" s="106">
        <v>13926</v>
      </c>
      <c r="Y7891" s="106">
        <v>9564</v>
      </c>
      <c r="Z7891" s="106">
        <v>10079</v>
      </c>
      <c r="AA7891" s="106">
        <v>10030</v>
      </c>
      <c r="AB7891" s="106">
        <v>11055</v>
      </c>
      <c r="AC7891" s="106">
        <v>12073</v>
      </c>
      <c r="AD7891" s="106">
        <v>14758</v>
      </c>
      <c r="AE7891" s="106">
        <v>16501</v>
      </c>
      <c r="AF7891" s="106">
        <v>17997</v>
      </c>
      <c r="AG7891" s="106">
        <v>19083</v>
      </c>
      <c r="AH7891" s="106">
        <v>18750</v>
      </c>
      <c r="AI7891" s="106">
        <v>21135</v>
      </c>
      <c r="AJ7891" s="106">
        <v>22663</v>
      </c>
      <c r="AK7891" s="106">
        <v>24382</v>
      </c>
      <c r="AL7891" s="106">
        <v>26356</v>
      </c>
      <c r="AM7891" s="106">
        <v>28994</v>
      </c>
      <c r="AN7891" s="106">
        <v>29681</v>
      </c>
      <c r="AO7891" s="106">
        <v>32447</v>
      </c>
      <c r="AP7891" s="106">
        <v>33262</v>
      </c>
      <c r="AQ7891" s="106">
        <v>36498</v>
      </c>
      <c r="AR7891" s="106">
        <v>35592</v>
      </c>
      <c r="AS7891" s="106">
        <v>29580</v>
      </c>
      <c r="AT7891" s="106">
        <v>29344</v>
      </c>
      <c r="AU7891" s="106">
        <v>31692</v>
      </c>
      <c r="AV7891" s="106">
        <v>28902</v>
      </c>
      <c r="AW7891" s="106">
        <v>30628</v>
      </c>
      <c r="AX7891" s="106">
        <v>32685</v>
      </c>
      <c r="AY7891" s="106">
        <v>31923</v>
      </c>
      <c r="AZ7891" s="106">
        <v>30979</v>
      </c>
      <c r="BA7891" s="106">
        <v>36995</v>
      </c>
      <c r="BB7891" s="106">
        <v>26105</v>
      </c>
      <c r="BC7891" s="106">
        <v>25596</v>
      </c>
      <c r="BD7891" s="106">
        <v>25835</v>
      </c>
      <c r="BE7891" s="106">
        <v>27448</v>
      </c>
      <c r="BF7891" s="106">
        <v>27278</v>
      </c>
      <c r="BG7891" s="106">
        <v>28205</v>
      </c>
      <c r="BH7891" s="106">
        <v>29243</v>
      </c>
      <c r="BI7891" s="106">
        <v>31336</v>
      </c>
      <c r="BJ7891" s="106">
        <v>35102</v>
      </c>
      <c r="BK7891" s="106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5.95" customHeight="1">
      <c r="A7892" s="106" t="s">
        <v>2454</v>
      </c>
      <c r="B7892" s="106" t="s">
        <v>2364</v>
      </c>
      <c r="C7892" s="106" t="s">
        <v>1525</v>
      </c>
      <c r="D7892" s="106">
        <v>2</v>
      </c>
      <c r="E7892" s="106">
        <v>17</v>
      </c>
      <c r="F7892" s="106">
        <v>22</v>
      </c>
      <c r="G7892" s="106">
        <v>11</v>
      </c>
      <c r="H7892" s="106">
        <v>19</v>
      </c>
      <c r="I7892" s="106">
        <v>20</v>
      </c>
      <c r="J7892" s="106">
        <v>29</v>
      </c>
      <c r="K7892" s="106">
        <v>20</v>
      </c>
      <c r="L7892" s="106">
        <v>31</v>
      </c>
      <c r="M7892" s="106">
        <v>121</v>
      </c>
      <c r="N7892" s="106">
        <v>261</v>
      </c>
      <c r="O7892" s="106">
        <v>133</v>
      </c>
      <c r="P7892" s="106">
        <v>78</v>
      </c>
      <c r="Q7892" s="106">
        <v>31</v>
      </c>
      <c r="R7892" s="106">
        <v>194</v>
      </c>
      <c r="S7892" s="106">
        <v>194</v>
      </c>
      <c r="T7892" s="106">
        <v>162</v>
      </c>
      <c r="U7892" s="106">
        <v>278</v>
      </c>
      <c r="V7892" s="106">
        <v>578</v>
      </c>
      <c r="W7892" s="106">
        <v>255</v>
      </c>
      <c r="X7892" s="106">
        <v>210</v>
      </c>
      <c r="Y7892" s="106">
        <v>301</v>
      </c>
      <c r="Z7892" s="106">
        <v>68</v>
      </c>
      <c r="AA7892" s="106">
        <v>254</v>
      </c>
      <c r="AB7892" s="106">
        <v>162</v>
      </c>
      <c r="AC7892" s="106">
        <v>147</v>
      </c>
      <c r="AD7892" s="106">
        <v>41</v>
      </c>
      <c r="AE7892" s="106">
        <v>30</v>
      </c>
      <c r="AF7892" s="106">
        <v>50</v>
      </c>
      <c r="AG7892" s="106">
        <v>41</v>
      </c>
      <c r="AH7892" s="106">
        <v>46</v>
      </c>
      <c r="AI7892" s="106">
        <v>22</v>
      </c>
      <c r="AJ7892" s="106">
        <v>27</v>
      </c>
      <c r="AK7892" s="106">
        <v>61</v>
      </c>
      <c r="AL7892" s="106">
        <v>79</v>
      </c>
      <c r="AM7892" s="106">
        <v>80</v>
      </c>
      <c r="AN7892" s="106">
        <v>213</v>
      </c>
      <c r="AO7892" s="106">
        <v>125</v>
      </c>
      <c r="AP7892" s="106">
        <v>355</v>
      </c>
      <c r="AQ7892" s="106">
        <v>173</v>
      </c>
      <c r="AR7892" s="106">
        <v>161</v>
      </c>
      <c r="AS7892" s="106">
        <v>412</v>
      </c>
      <c r="AT7892" s="106">
        <v>263</v>
      </c>
      <c r="AU7892" s="106">
        <v>129</v>
      </c>
      <c r="AV7892" s="106">
        <v>252</v>
      </c>
      <c r="AW7892" s="106">
        <v>347</v>
      </c>
      <c r="AX7892" s="106">
        <v>235</v>
      </c>
      <c r="AY7892" s="106">
        <v>72</v>
      </c>
      <c r="AZ7892" s="106">
        <v>54</v>
      </c>
      <c r="BA7892" s="106">
        <v>105</v>
      </c>
      <c r="BB7892" s="106">
        <v>42</v>
      </c>
      <c r="BC7892" s="106">
        <v>63</v>
      </c>
      <c r="BD7892" s="106">
        <v>22</v>
      </c>
      <c r="BE7892" s="106">
        <v>16</v>
      </c>
      <c r="BF7892" s="106">
        <v>20</v>
      </c>
      <c r="BG7892" s="106">
        <v>31</v>
      </c>
      <c r="BH7892" s="106">
        <v>4</v>
      </c>
      <c r="BI7892" s="106">
        <v>9</v>
      </c>
      <c r="BJ7892" s="106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5.95" customHeight="1">
      <c r="A7893" s="106" t="s">
        <v>2454</v>
      </c>
      <c r="B7893" s="106" t="s">
        <v>2364</v>
      </c>
      <c r="C7893" s="106" t="s">
        <v>1532</v>
      </c>
      <c r="D7893" s="106">
        <v>251</v>
      </c>
      <c r="E7893" s="106">
        <v>110</v>
      </c>
      <c r="F7893" s="106">
        <v>94</v>
      </c>
      <c r="G7893" s="106">
        <v>92</v>
      </c>
      <c r="H7893" s="106">
        <v>37</v>
      </c>
      <c r="I7893" s="106">
        <v>59</v>
      </c>
      <c r="J7893" s="106">
        <v>51</v>
      </c>
      <c r="K7893" s="106">
        <v>70</v>
      </c>
      <c r="L7893" s="106">
        <v>51</v>
      </c>
      <c r="M7893" s="106">
        <v>91</v>
      </c>
      <c r="N7893" s="106">
        <v>609</v>
      </c>
      <c r="O7893" s="106">
        <v>560</v>
      </c>
      <c r="P7893" s="106">
        <v>477</v>
      </c>
      <c r="Q7893" s="106">
        <v>442</v>
      </c>
      <c r="R7893" s="106">
        <v>969</v>
      </c>
      <c r="S7893" s="106">
        <v>811</v>
      </c>
      <c r="T7893" s="106">
        <v>802</v>
      </c>
      <c r="U7893" s="106">
        <v>1422</v>
      </c>
      <c r="V7893" s="106">
        <v>1573</v>
      </c>
      <c r="W7893" s="106">
        <v>295</v>
      </c>
      <c r="X7893" s="106">
        <v>215</v>
      </c>
      <c r="Y7893" s="106">
        <v>102</v>
      </c>
      <c r="Z7893" s="106">
        <v>136</v>
      </c>
      <c r="AA7893" s="106">
        <v>8</v>
      </c>
      <c r="AB7893" s="106">
        <v>7</v>
      </c>
      <c r="AC7893" s="106">
        <v>7</v>
      </c>
      <c r="AD7893" s="106">
        <v>10</v>
      </c>
      <c r="AE7893" s="106">
        <v>8</v>
      </c>
      <c r="AF7893" s="106">
        <v>10</v>
      </c>
      <c r="AG7893" s="106">
        <v>23</v>
      </c>
      <c r="AH7893" s="106">
        <v>24</v>
      </c>
      <c r="AI7893" s="106">
        <v>22</v>
      </c>
      <c r="AJ7893" s="106">
        <v>52</v>
      </c>
      <c r="AK7893" s="106">
        <v>68</v>
      </c>
      <c r="AL7893" s="106">
        <v>59</v>
      </c>
      <c r="AM7893" s="106">
        <v>129</v>
      </c>
      <c r="AN7893" s="106">
        <v>62</v>
      </c>
      <c r="AO7893" s="106">
        <v>33</v>
      </c>
      <c r="AP7893" s="106">
        <v>103</v>
      </c>
      <c r="AQ7893" s="106">
        <v>327</v>
      </c>
      <c r="AR7893" s="106">
        <v>176</v>
      </c>
      <c r="AS7893" s="106">
        <v>319</v>
      </c>
      <c r="AT7893" s="106">
        <v>175</v>
      </c>
      <c r="AU7893" s="106">
        <v>160</v>
      </c>
      <c r="AV7893" s="106">
        <v>253</v>
      </c>
      <c r="AW7893" s="106">
        <v>187</v>
      </c>
      <c r="AX7893" s="106">
        <v>132</v>
      </c>
      <c r="AY7893" s="106">
        <v>11</v>
      </c>
      <c r="AZ7893" s="106">
        <v>12</v>
      </c>
      <c r="BA7893" s="106">
        <v>76</v>
      </c>
      <c r="BB7893" s="106">
        <v>26</v>
      </c>
      <c r="BC7893" s="106">
        <v>20</v>
      </c>
      <c r="BD7893" s="106">
        <v>10</v>
      </c>
      <c r="BE7893" s="106">
        <v>11</v>
      </c>
      <c r="BF7893" s="106">
        <v>6</v>
      </c>
      <c r="BG7893" s="106">
        <v>5</v>
      </c>
      <c r="BH7893" s="106">
        <v>16</v>
      </c>
      <c r="BI7893" s="106">
        <v>4</v>
      </c>
      <c r="BJ7893" s="106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5.95" customHeight="1">
      <c r="A7894" s="106" t="s">
        <v>2454</v>
      </c>
      <c r="B7894" s="106" t="s">
        <v>2364</v>
      </c>
      <c r="C7894" s="106" t="s">
        <v>1539</v>
      </c>
      <c r="D7894" s="106">
        <v>3</v>
      </c>
      <c r="E7894" s="106">
        <v>23</v>
      </c>
      <c r="F7894" s="106">
        <v>31</v>
      </c>
      <c r="G7894" s="106">
        <v>15</v>
      </c>
      <c r="H7894" s="106">
        <v>27</v>
      </c>
      <c r="I7894" s="106">
        <v>29</v>
      </c>
      <c r="J7894" s="106">
        <v>40</v>
      </c>
      <c r="K7894" s="106">
        <v>29</v>
      </c>
      <c r="L7894" s="106">
        <v>43</v>
      </c>
      <c r="M7894" s="106">
        <v>169</v>
      </c>
      <c r="N7894" s="106">
        <v>366</v>
      </c>
      <c r="O7894" s="106">
        <v>186</v>
      </c>
      <c r="P7894" s="106">
        <v>109</v>
      </c>
      <c r="Q7894" s="106">
        <v>43</v>
      </c>
      <c r="R7894" s="106">
        <v>271</v>
      </c>
      <c r="S7894" s="106">
        <v>272</v>
      </c>
      <c r="T7894" s="106">
        <v>226</v>
      </c>
      <c r="U7894" s="106">
        <v>389</v>
      </c>
      <c r="V7894" s="106">
        <v>809</v>
      </c>
      <c r="W7894" s="106">
        <v>357</v>
      </c>
      <c r="X7894" s="106">
        <v>210</v>
      </c>
      <c r="Y7894" s="106">
        <v>403</v>
      </c>
      <c r="Z7894" s="106">
        <v>340</v>
      </c>
      <c r="AA7894" s="106">
        <v>156</v>
      </c>
      <c r="AB7894" s="106">
        <v>126</v>
      </c>
      <c r="AC7894" s="106">
        <v>231</v>
      </c>
      <c r="AD7894" s="106">
        <v>122</v>
      </c>
      <c r="AE7894" s="106">
        <v>57</v>
      </c>
      <c r="AF7894" s="106">
        <v>54</v>
      </c>
      <c r="AG7894" s="106">
        <v>217</v>
      </c>
      <c r="AH7894" s="106">
        <v>76</v>
      </c>
      <c r="AI7894" s="106">
        <v>76</v>
      </c>
      <c r="AJ7894" s="106">
        <v>97</v>
      </c>
      <c r="AK7894" s="106">
        <v>104</v>
      </c>
      <c r="AL7894" s="106">
        <v>283</v>
      </c>
      <c r="AM7894" s="106">
        <v>145</v>
      </c>
      <c r="AN7894" s="106">
        <v>229</v>
      </c>
      <c r="AO7894" s="106">
        <v>194</v>
      </c>
      <c r="AP7894" s="106">
        <v>374</v>
      </c>
      <c r="AQ7894" s="106">
        <v>462</v>
      </c>
      <c r="AR7894" s="106">
        <v>1053</v>
      </c>
      <c r="AS7894" s="106">
        <v>979</v>
      </c>
      <c r="AT7894" s="106">
        <v>621</v>
      </c>
      <c r="AU7894" s="106">
        <v>428</v>
      </c>
      <c r="AV7894" s="106">
        <v>529</v>
      </c>
      <c r="AW7894" s="106">
        <v>430</v>
      </c>
      <c r="AX7894" s="106">
        <v>292</v>
      </c>
      <c r="AY7894" s="106">
        <v>44</v>
      </c>
      <c r="AZ7894" s="106">
        <v>60</v>
      </c>
      <c r="BA7894" s="106">
        <v>344</v>
      </c>
      <c r="BB7894" s="106">
        <v>340</v>
      </c>
      <c r="BC7894" s="106">
        <v>355</v>
      </c>
      <c r="BD7894" s="106">
        <v>175</v>
      </c>
      <c r="BE7894" s="106">
        <v>134</v>
      </c>
      <c r="BF7894" s="106">
        <v>155</v>
      </c>
      <c r="BG7894" s="106">
        <v>125</v>
      </c>
      <c r="BH7894" s="106">
        <v>240</v>
      </c>
      <c r="BI7894" s="106">
        <v>145</v>
      </c>
      <c r="BJ7894" s="106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5.95" customHeight="1">
      <c r="A7895" s="106" t="s">
        <v>2454</v>
      </c>
      <c r="B7895" s="106" t="s">
        <v>2364</v>
      </c>
      <c r="C7895" s="106" t="s">
        <v>1546</v>
      </c>
      <c r="D7895" s="106">
        <v>256</v>
      </c>
      <c r="E7895" s="106">
        <v>150</v>
      </c>
      <c r="F7895" s="106">
        <v>148</v>
      </c>
      <c r="G7895" s="106">
        <v>117</v>
      </c>
      <c r="H7895" s="106">
        <v>83</v>
      </c>
      <c r="I7895" s="106">
        <v>108</v>
      </c>
      <c r="J7895" s="106">
        <v>120</v>
      </c>
      <c r="K7895" s="106">
        <v>119</v>
      </c>
      <c r="L7895" s="106">
        <v>125</v>
      </c>
      <c r="M7895" s="106">
        <v>380</v>
      </c>
      <c r="N7895" s="106">
        <v>1236</v>
      </c>
      <c r="O7895" s="106">
        <v>879</v>
      </c>
      <c r="P7895" s="106">
        <v>663</v>
      </c>
      <c r="Q7895" s="106">
        <v>516</v>
      </c>
      <c r="R7895" s="106">
        <v>1435</v>
      </c>
      <c r="S7895" s="106">
        <v>1277</v>
      </c>
      <c r="T7895" s="106">
        <v>1190</v>
      </c>
      <c r="U7895" s="106">
        <v>2088</v>
      </c>
      <c r="V7895" s="106">
        <v>2960</v>
      </c>
      <c r="W7895" s="106">
        <v>907</v>
      </c>
      <c r="X7895" s="106">
        <v>635</v>
      </c>
      <c r="Y7895" s="106">
        <v>805</v>
      </c>
      <c r="Z7895" s="106">
        <v>544</v>
      </c>
      <c r="AA7895" s="106">
        <v>418</v>
      </c>
      <c r="AB7895" s="106">
        <v>295</v>
      </c>
      <c r="AC7895" s="106">
        <v>386</v>
      </c>
      <c r="AD7895" s="106">
        <v>174</v>
      </c>
      <c r="AE7895" s="106">
        <v>95</v>
      </c>
      <c r="AF7895" s="106">
        <v>114</v>
      </c>
      <c r="AG7895" s="106">
        <v>281</v>
      </c>
      <c r="AH7895" s="106">
        <v>146</v>
      </c>
      <c r="AI7895" s="106">
        <v>120</v>
      </c>
      <c r="AJ7895" s="106">
        <v>175</v>
      </c>
      <c r="AK7895" s="106">
        <v>233</v>
      </c>
      <c r="AL7895" s="106">
        <v>422</v>
      </c>
      <c r="AM7895" s="106">
        <v>354</v>
      </c>
      <c r="AN7895" s="106">
        <v>505</v>
      </c>
      <c r="AO7895" s="106">
        <v>352</v>
      </c>
      <c r="AP7895" s="106">
        <v>831</v>
      </c>
      <c r="AQ7895" s="106">
        <v>962</v>
      </c>
      <c r="AR7895" s="106">
        <v>1390</v>
      </c>
      <c r="AS7895" s="106">
        <v>1710</v>
      </c>
      <c r="AT7895" s="106">
        <v>1060</v>
      </c>
      <c r="AU7895" s="106">
        <v>717</v>
      </c>
      <c r="AV7895" s="106">
        <v>1034</v>
      </c>
      <c r="AW7895" s="106">
        <v>963</v>
      </c>
      <c r="AX7895" s="106">
        <v>660</v>
      </c>
      <c r="AY7895" s="106">
        <v>127</v>
      </c>
      <c r="AZ7895" s="106">
        <v>126</v>
      </c>
      <c r="BA7895" s="106">
        <v>524</v>
      </c>
      <c r="BB7895" s="106">
        <v>408</v>
      </c>
      <c r="BC7895" s="106">
        <v>439</v>
      </c>
      <c r="BD7895" s="106">
        <v>207</v>
      </c>
      <c r="BE7895" s="106">
        <v>161</v>
      </c>
      <c r="BF7895" s="106">
        <v>182</v>
      </c>
      <c r="BG7895" s="106">
        <v>161</v>
      </c>
      <c r="BH7895" s="106">
        <v>260</v>
      </c>
      <c r="BI7895" s="106">
        <v>158</v>
      </c>
      <c r="BJ7895" s="106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5.95" customHeight="1">
      <c r="A7896" s="106" t="s">
        <v>2454</v>
      </c>
      <c r="B7896" s="106" t="s">
        <v>2364</v>
      </c>
      <c r="C7896" s="106" t="s">
        <v>1553</v>
      </c>
      <c r="D7896" s="106">
        <v>256</v>
      </c>
      <c r="E7896" s="106">
        <v>150</v>
      </c>
      <c r="F7896" s="106">
        <v>148</v>
      </c>
      <c r="G7896" s="106">
        <v>117</v>
      </c>
      <c r="H7896" s="106">
        <v>83</v>
      </c>
      <c r="I7896" s="106">
        <v>108</v>
      </c>
      <c r="J7896" s="106">
        <v>120</v>
      </c>
      <c r="K7896" s="106">
        <v>119</v>
      </c>
      <c r="L7896" s="106">
        <v>125</v>
      </c>
      <c r="M7896" s="106">
        <v>380</v>
      </c>
      <c r="N7896" s="106">
        <v>1236</v>
      </c>
      <c r="O7896" s="106">
        <v>879</v>
      </c>
      <c r="P7896" s="106">
        <v>663</v>
      </c>
      <c r="Q7896" s="106">
        <v>516</v>
      </c>
      <c r="R7896" s="106">
        <v>1435</v>
      </c>
      <c r="S7896" s="106">
        <v>1277</v>
      </c>
      <c r="T7896" s="106">
        <v>1190</v>
      </c>
      <c r="U7896" s="106">
        <v>2088</v>
      </c>
      <c r="V7896" s="106">
        <v>2960</v>
      </c>
      <c r="W7896" s="106">
        <v>907</v>
      </c>
      <c r="X7896" s="106">
        <v>635</v>
      </c>
      <c r="Y7896" s="106">
        <v>805</v>
      </c>
      <c r="Z7896" s="106">
        <v>544</v>
      </c>
      <c r="AA7896" s="106">
        <v>418</v>
      </c>
      <c r="AB7896" s="106">
        <v>295</v>
      </c>
      <c r="AC7896" s="106">
        <v>386</v>
      </c>
      <c r="AD7896" s="106">
        <v>174</v>
      </c>
      <c r="AE7896" s="106">
        <v>95</v>
      </c>
      <c r="AF7896" s="106">
        <v>114</v>
      </c>
      <c r="AG7896" s="106">
        <v>281</v>
      </c>
      <c r="AH7896" s="106">
        <v>146</v>
      </c>
      <c r="AI7896" s="106">
        <v>120</v>
      </c>
      <c r="AJ7896" s="106">
        <v>175</v>
      </c>
      <c r="AK7896" s="106">
        <v>233</v>
      </c>
      <c r="AL7896" s="106">
        <v>422</v>
      </c>
      <c r="AM7896" s="106">
        <v>354</v>
      </c>
      <c r="AN7896" s="106">
        <v>505</v>
      </c>
      <c r="AO7896" s="106">
        <v>352</v>
      </c>
      <c r="AP7896" s="106">
        <v>831</v>
      </c>
      <c r="AQ7896" s="106">
        <v>962</v>
      </c>
      <c r="AR7896" s="106">
        <v>1390</v>
      </c>
      <c r="AS7896" s="106">
        <v>1710</v>
      </c>
      <c r="AT7896" s="106">
        <v>1060</v>
      </c>
      <c r="AU7896" s="106">
        <v>717</v>
      </c>
      <c r="AV7896" s="106">
        <v>1034</v>
      </c>
      <c r="AW7896" s="106">
        <v>963</v>
      </c>
      <c r="AX7896" s="106">
        <v>660</v>
      </c>
      <c r="AY7896" s="106">
        <v>127</v>
      </c>
      <c r="AZ7896" s="106">
        <v>126</v>
      </c>
      <c r="BA7896" s="106">
        <v>524</v>
      </c>
      <c r="BB7896" s="106">
        <v>408</v>
      </c>
      <c r="BC7896" s="106">
        <v>439</v>
      </c>
      <c r="BD7896" s="106">
        <v>207</v>
      </c>
      <c r="BE7896" s="106">
        <v>161</v>
      </c>
      <c r="BF7896" s="106">
        <v>182</v>
      </c>
      <c r="BG7896" s="106">
        <v>161</v>
      </c>
      <c r="BH7896" s="106">
        <v>260</v>
      </c>
      <c r="BI7896" s="106">
        <v>158</v>
      </c>
      <c r="BJ7896" s="10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5.95" customHeight="1">
      <c r="A7897" s="106" t="s">
        <v>2454</v>
      </c>
      <c r="B7897" s="106" t="s">
        <v>2364</v>
      </c>
      <c r="C7897" s="106" t="s">
        <v>1560</v>
      </c>
      <c r="D7897" s="106">
        <v>0</v>
      </c>
      <c r="E7897" s="106">
        <v>0</v>
      </c>
      <c r="F7897" s="106">
        <v>0</v>
      </c>
      <c r="G7897" s="106">
        <v>0</v>
      </c>
      <c r="H7897" s="106">
        <v>0</v>
      </c>
      <c r="I7897" s="106">
        <v>0</v>
      </c>
      <c r="J7897" s="106">
        <v>0</v>
      </c>
      <c r="K7897" s="106">
        <v>0</v>
      </c>
      <c r="L7897" s="106">
        <v>0</v>
      </c>
      <c r="M7897" s="106">
        <v>0</v>
      </c>
      <c r="N7897" s="106">
        <v>0</v>
      </c>
      <c r="O7897" s="106">
        <v>0</v>
      </c>
      <c r="P7897" s="106">
        <v>0</v>
      </c>
      <c r="Q7897" s="106">
        <v>0</v>
      </c>
      <c r="R7897" s="106">
        <v>0</v>
      </c>
      <c r="S7897" s="106">
        <v>0</v>
      </c>
      <c r="T7897" s="106">
        <v>0</v>
      </c>
      <c r="U7897" s="106">
        <v>0</v>
      </c>
      <c r="V7897" s="106">
        <v>0</v>
      </c>
      <c r="W7897" s="106">
        <v>0</v>
      </c>
      <c r="X7897" s="106">
        <v>0</v>
      </c>
      <c r="Y7897" s="106">
        <v>0</v>
      </c>
      <c r="Z7897" s="106">
        <v>0</v>
      </c>
      <c r="AA7897" s="106">
        <v>0</v>
      </c>
      <c r="AB7897" s="106">
        <v>0</v>
      </c>
      <c r="AC7897" s="106">
        <v>0</v>
      </c>
      <c r="AD7897" s="106">
        <v>0</v>
      </c>
      <c r="AE7897" s="106">
        <v>60</v>
      </c>
      <c r="AF7897" s="106">
        <v>70</v>
      </c>
      <c r="AG7897" s="106">
        <v>68</v>
      </c>
      <c r="AH7897" s="106">
        <v>72</v>
      </c>
      <c r="AI7897" s="106">
        <v>80</v>
      </c>
      <c r="AJ7897" s="106">
        <v>83</v>
      </c>
      <c r="AK7897" s="106">
        <v>82</v>
      </c>
      <c r="AL7897" s="106">
        <v>86</v>
      </c>
      <c r="AM7897" s="106">
        <v>110</v>
      </c>
      <c r="AN7897" s="106">
        <v>83</v>
      </c>
      <c r="AO7897" s="106">
        <v>84</v>
      </c>
      <c r="AP7897" s="106">
        <v>108</v>
      </c>
      <c r="AQ7897" s="106">
        <v>249</v>
      </c>
      <c r="AR7897" s="106">
        <v>267</v>
      </c>
      <c r="AS7897" s="106">
        <v>249</v>
      </c>
      <c r="AT7897" s="106">
        <v>253</v>
      </c>
      <c r="AU7897" s="106">
        <v>110</v>
      </c>
      <c r="AV7897" s="106">
        <v>99</v>
      </c>
      <c r="AW7897" s="106">
        <v>116</v>
      </c>
      <c r="AX7897" s="106">
        <v>125</v>
      </c>
      <c r="AY7897" s="106">
        <v>119</v>
      </c>
      <c r="AZ7897" s="106">
        <v>120</v>
      </c>
      <c r="BA7897" s="106">
        <v>147</v>
      </c>
      <c r="BB7897" s="106">
        <v>156</v>
      </c>
      <c r="BC7897" s="106">
        <v>162</v>
      </c>
      <c r="BD7897" s="106">
        <v>154</v>
      </c>
      <c r="BE7897" s="106">
        <v>138</v>
      </c>
      <c r="BF7897" s="106">
        <v>145</v>
      </c>
      <c r="BG7897" s="106">
        <v>137</v>
      </c>
      <c r="BH7897" s="106">
        <v>139</v>
      </c>
      <c r="BI7897" s="106">
        <v>145</v>
      </c>
      <c r="BJ7897" s="106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5.95" customHeight="1">
      <c r="A7898" s="106" t="s">
        <v>2454</v>
      </c>
      <c r="B7898" s="106" t="s">
        <v>2364</v>
      </c>
      <c r="C7898" s="106" t="s">
        <v>1562</v>
      </c>
      <c r="D7898" s="106">
        <v>26016</v>
      </c>
      <c r="E7898" s="106">
        <v>27144</v>
      </c>
      <c r="F7898" s="106">
        <v>29562</v>
      </c>
      <c r="G7898" s="106">
        <v>32201</v>
      </c>
      <c r="H7898" s="106">
        <v>35612</v>
      </c>
      <c r="I7898" s="106">
        <v>37119</v>
      </c>
      <c r="J7898" s="106">
        <v>40532</v>
      </c>
      <c r="K7898" s="106">
        <v>43742</v>
      </c>
      <c r="L7898" s="106">
        <v>45952</v>
      </c>
      <c r="M7898" s="106">
        <v>50205</v>
      </c>
      <c r="N7898" s="106">
        <v>55086</v>
      </c>
      <c r="O7898" s="106">
        <v>58852</v>
      </c>
      <c r="P7898" s="106">
        <v>63937</v>
      </c>
      <c r="Q7898" s="106">
        <v>66417</v>
      </c>
      <c r="R7898" s="106">
        <v>67423</v>
      </c>
      <c r="S7898" s="106">
        <v>72052</v>
      </c>
      <c r="T7898" s="106">
        <v>71148</v>
      </c>
      <c r="U7898" s="106">
        <v>74180</v>
      </c>
      <c r="V7898" s="106">
        <v>79337</v>
      </c>
      <c r="W7898" s="106">
        <v>85634</v>
      </c>
      <c r="X7898" s="106">
        <v>85705</v>
      </c>
      <c r="Y7898" s="106">
        <v>72608</v>
      </c>
      <c r="Z7898" s="106">
        <v>73566</v>
      </c>
      <c r="AA7898" s="106">
        <v>72230</v>
      </c>
      <c r="AB7898" s="106">
        <v>76040</v>
      </c>
      <c r="AC7898" s="106">
        <v>80802</v>
      </c>
      <c r="AD7898" s="106">
        <v>79227</v>
      </c>
      <c r="AE7898" s="106">
        <v>81442</v>
      </c>
      <c r="AF7898" s="106">
        <v>85606</v>
      </c>
      <c r="AG7898" s="106">
        <v>91471</v>
      </c>
      <c r="AH7898" s="106">
        <v>96686</v>
      </c>
      <c r="AI7898" s="106">
        <v>99372</v>
      </c>
      <c r="AJ7898" s="106">
        <v>101531</v>
      </c>
      <c r="AK7898" s="106">
        <v>103264</v>
      </c>
      <c r="AL7898" s="106">
        <v>108875</v>
      </c>
      <c r="AM7898" s="106">
        <v>109669</v>
      </c>
      <c r="AN7898" s="106">
        <v>106784</v>
      </c>
      <c r="AO7898" s="106">
        <v>111201</v>
      </c>
      <c r="AP7898" s="106">
        <v>110693</v>
      </c>
      <c r="AQ7898" s="106">
        <v>116259</v>
      </c>
      <c r="AR7898" s="106">
        <v>119739</v>
      </c>
      <c r="AS7898" s="106">
        <v>111415</v>
      </c>
      <c r="AT7898" s="106">
        <v>109229</v>
      </c>
      <c r="AU7898" s="106">
        <v>111412</v>
      </c>
      <c r="AV7898" s="106">
        <v>100206</v>
      </c>
      <c r="AW7898" s="106">
        <v>104797</v>
      </c>
      <c r="AX7898" s="106">
        <v>110760</v>
      </c>
      <c r="AY7898" s="106">
        <v>104113</v>
      </c>
      <c r="AZ7898" s="106">
        <v>102885</v>
      </c>
      <c r="BA7898" s="106">
        <v>98885</v>
      </c>
      <c r="BB7898" s="106">
        <v>95454</v>
      </c>
      <c r="BC7898" s="106">
        <v>102584</v>
      </c>
      <c r="BD7898" s="106">
        <v>98044</v>
      </c>
      <c r="BE7898" s="106">
        <v>99076</v>
      </c>
      <c r="BF7898" s="106">
        <v>99102</v>
      </c>
      <c r="BG7898" s="106">
        <v>91019</v>
      </c>
      <c r="BH7898" s="106">
        <v>92635</v>
      </c>
      <c r="BI7898" s="106">
        <v>95094</v>
      </c>
      <c r="BJ7898" s="106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5.95" customHeight="1">
      <c r="A7899" s="106" t="s">
        <v>2454</v>
      </c>
      <c r="B7899" s="106" t="s">
        <v>2364</v>
      </c>
      <c r="C7899" s="106" t="s">
        <v>1564</v>
      </c>
      <c r="D7899" s="106">
        <v>44272</v>
      </c>
      <c r="E7899" s="106">
        <v>45080</v>
      </c>
      <c r="F7899" s="106">
        <v>45885</v>
      </c>
      <c r="G7899" s="106">
        <v>44171</v>
      </c>
      <c r="H7899" s="106">
        <v>52166</v>
      </c>
      <c r="I7899" s="106">
        <v>58374</v>
      </c>
      <c r="J7899" s="106">
        <v>62049</v>
      </c>
      <c r="K7899" s="106">
        <v>65750</v>
      </c>
      <c r="L7899" s="106">
        <v>70127</v>
      </c>
      <c r="M7899" s="106">
        <v>72808</v>
      </c>
      <c r="N7899" s="106">
        <v>75307</v>
      </c>
      <c r="O7899" s="106">
        <v>76253</v>
      </c>
      <c r="P7899" s="106">
        <v>71421</v>
      </c>
      <c r="Q7899" s="106">
        <v>77717</v>
      </c>
      <c r="R7899" s="106">
        <v>87926</v>
      </c>
      <c r="S7899" s="106">
        <v>101506</v>
      </c>
      <c r="T7899" s="106">
        <v>115182</v>
      </c>
      <c r="U7899" s="106">
        <v>104507</v>
      </c>
      <c r="V7899" s="106">
        <v>112561</v>
      </c>
      <c r="W7899" s="106">
        <v>114108</v>
      </c>
      <c r="X7899" s="106">
        <v>113500</v>
      </c>
      <c r="Y7899" s="106">
        <v>122850</v>
      </c>
      <c r="Z7899" s="106">
        <v>95575</v>
      </c>
      <c r="AA7899" s="106">
        <v>93183</v>
      </c>
      <c r="AB7899" s="106">
        <v>110838</v>
      </c>
      <c r="AC7899" s="106">
        <v>86593</v>
      </c>
      <c r="AD7899" s="106">
        <v>84154</v>
      </c>
      <c r="AE7899" s="106">
        <v>99758</v>
      </c>
      <c r="AF7899" s="106">
        <v>102991</v>
      </c>
      <c r="AG7899" s="106">
        <v>117469</v>
      </c>
      <c r="AH7899" s="106">
        <v>123934</v>
      </c>
      <c r="AI7899" s="106">
        <v>122637</v>
      </c>
      <c r="AJ7899" s="106">
        <v>122109</v>
      </c>
      <c r="AK7899" s="106">
        <v>120554</v>
      </c>
      <c r="AL7899" s="106">
        <v>122222</v>
      </c>
      <c r="AM7899" s="106">
        <v>128122</v>
      </c>
      <c r="AN7899" s="106">
        <v>129101</v>
      </c>
      <c r="AO7899" s="106">
        <v>129659</v>
      </c>
      <c r="AP7899" s="106">
        <v>110065</v>
      </c>
      <c r="AQ7899" s="106">
        <v>106856</v>
      </c>
      <c r="AR7899" s="106">
        <v>124482</v>
      </c>
      <c r="AS7899" s="106">
        <v>95510</v>
      </c>
      <c r="AT7899" s="106">
        <v>87384</v>
      </c>
      <c r="AU7899" s="106">
        <v>86063</v>
      </c>
      <c r="AV7899" s="106">
        <v>76457</v>
      </c>
      <c r="AW7899" s="106">
        <v>86428</v>
      </c>
      <c r="AX7899" s="106">
        <v>89468</v>
      </c>
      <c r="AY7899" s="106">
        <v>84372</v>
      </c>
      <c r="AZ7899" s="106">
        <v>81643</v>
      </c>
      <c r="BA7899" s="106">
        <v>72790</v>
      </c>
      <c r="BB7899" s="106">
        <v>72321</v>
      </c>
      <c r="BC7899" s="106">
        <v>77898</v>
      </c>
      <c r="BD7899" s="106">
        <v>74480</v>
      </c>
      <c r="BE7899" s="106">
        <v>75227</v>
      </c>
      <c r="BF7899" s="106">
        <v>78188</v>
      </c>
      <c r="BG7899" s="106">
        <v>73570</v>
      </c>
      <c r="BH7899" s="106">
        <v>73204</v>
      </c>
      <c r="BI7899" s="106">
        <v>76794</v>
      </c>
      <c r="BJ7899" s="106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5.95" customHeight="1">
      <c r="A7900" s="106" t="s">
        <v>2454</v>
      </c>
      <c r="B7900" s="106" t="s">
        <v>2364</v>
      </c>
      <c r="C7900" s="106" t="s">
        <v>1566</v>
      </c>
      <c r="D7900" s="106">
        <v>44404</v>
      </c>
      <c r="E7900" s="106">
        <v>45686</v>
      </c>
      <c r="F7900" s="106">
        <v>48697</v>
      </c>
      <c r="G7900" s="106">
        <v>51719</v>
      </c>
      <c r="H7900" s="106">
        <v>56769</v>
      </c>
      <c r="I7900" s="106">
        <v>58396</v>
      </c>
      <c r="J7900" s="106">
        <v>62107</v>
      </c>
      <c r="K7900" s="106">
        <v>65363</v>
      </c>
      <c r="L7900" s="106">
        <v>69933</v>
      </c>
      <c r="M7900" s="106">
        <v>77151</v>
      </c>
      <c r="N7900" s="106">
        <v>81308</v>
      </c>
      <c r="O7900" s="106">
        <v>89148</v>
      </c>
      <c r="P7900" s="106">
        <v>92333</v>
      </c>
      <c r="Q7900" s="106">
        <v>94689</v>
      </c>
      <c r="R7900" s="106">
        <v>97433</v>
      </c>
      <c r="S7900" s="106">
        <v>99002</v>
      </c>
      <c r="T7900" s="106">
        <v>99212</v>
      </c>
      <c r="U7900" s="106">
        <v>100938</v>
      </c>
      <c r="V7900" s="106">
        <v>105587</v>
      </c>
      <c r="W7900" s="106">
        <v>111982</v>
      </c>
      <c r="X7900" s="106">
        <v>111025</v>
      </c>
      <c r="Y7900" s="106">
        <v>105322</v>
      </c>
      <c r="Z7900" s="106">
        <v>111535</v>
      </c>
      <c r="AA7900" s="106">
        <v>105244</v>
      </c>
      <c r="AB7900" s="106">
        <v>109314</v>
      </c>
      <c r="AC7900" s="106">
        <v>113517</v>
      </c>
      <c r="AD7900" s="106">
        <v>105036</v>
      </c>
      <c r="AE7900" s="106">
        <v>103540</v>
      </c>
      <c r="AF7900" s="106">
        <v>108321</v>
      </c>
      <c r="AG7900" s="106">
        <v>118821</v>
      </c>
      <c r="AH7900" s="106">
        <v>122986</v>
      </c>
      <c r="AI7900" s="106">
        <v>127867</v>
      </c>
      <c r="AJ7900" s="106">
        <v>122747</v>
      </c>
      <c r="AK7900" s="106">
        <v>134077</v>
      </c>
      <c r="AL7900" s="106">
        <v>133496</v>
      </c>
      <c r="AM7900" s="106">
        <v>131969</v>
      </c>
      <c r="AN7900" s="106">
        <v>131040</v>
      </c>
      <c r="AO7900" s="106">
        <v>131999</v>
      </c>
      <c r="AP7900" s="106">
        <v>131781</v>
      </c>
      <c r="AQ7900" s="106">
        <v>136794</v>
      </c>
      <c r="AR7900" s="106">
        <v>138628</v>
      </c>
      <c r="AS7900" s="106">
        <v>127764</v>
      </c>
      <c r="AT7900" s="106">
        <v>124752</v>
      </c>
      <c r="AU7900" s="106">
        <v>127618</v>
      </c>
      <c r="AV7900" s="106">
        <v>115135</v>
      </c>
      <c r="AW7900" s="106">
        <v>124961</v>
      </c>
      <c r="AX7900" s="106">
        <v>130698</v>
      </c>
      <c r="AY7900" s="106">
        <v>124617</v>
      </c>
      <c r="AZ7900" s="106">
        <v>125567</v>
      </c>
      <c r="BA7900" s="106">
        <v>122568</v>
      </c>
      <c r="BB7900" s="106">
        <v>116364</v>
      </c>
      <c r="BC7900" s="106">
        <v>126514</v>
      </c>
      <c r="BD7900" s="106">
        <v>116970</v>
      </c>
      <c r="BE7900" s="106">
        <v>119090</v>
      </c>
      <c r="BF7900" s="106">
        <v>115032</v>
      </c>
      <c r="BG7900" s="106">
        <v>103790</v>
      </c>
      <c r="BH7900" s="106">
        <v>107128</v>
      </c>
      <c r="BI7900" s="106">
        <v>115152</v>
      </c>
      <c r="BJ7900" s="106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5.95" customHeight="1">
      <c r="A7901" s="106" t="s">
        <v>2454</v>
      </c>
      <c r="B7901" s="106" t="s">
        <v>2364</v>
      </c>
      <c r="C7901" s="106" t="s">
        <v>1568</v>
      </c>
      <c r="D7901" s="106">
        <v>114692</v>
      </c>
      <c r="E7901" s="106">
        <v>117911</v>
      </c>
      <c r="F7901" s="106">
        <v>124144</v>
      </c>
      <c r="G7901" s="106">
        <v>128090</v>
      </c>
      <c r="H7901" s="106">
        <v>144547</v>
      </c>
      <c r="I7901" s="106">
        <v>153889</v>
      </c>
      <c r="J7901" s="106">
        <v>164688</v>
      </c>
      <c r="K7901" s="106">
        <v>174855</v>
      </c>
      <c r="L7901" s="106">
        <v>186012</v>
      </c>
      <c r="M7901" s="106">
        <v>200164</v>
      </c>
      <c r="N7901" s="106">
        <v>211701</v>
      </c>
      <c r="O7901" s="106">
        <v>224253</v>
      </c>
      <c r="P7901" s="106">
        <v>227690</v>
      </c>
      <c r="Q7901" s="106">
        <v>238823</v>
      </c>
      <c r="R7901" s="106">
        <v>252782</v>
      </c>
      <c r="S7901" s="106">
        <v>272561</v>
      </c>
      <c r="T7901" s="106">
        <v>285541</v>
      </c>
      <c r="U7901" s="106">
        <v>279625</v>
      </c>
      <c r="V7901" s="106">
        <v>297485</v>
      </c>
      <c r="W7901" s="106">
        <v>311723</v>
      </c>
      <c r="X7901" s="106">
        <v>310230</v>
      </c>
      <c r="Y7901" s="106">
        <v>300781</v>
      </c>
      <c r="Z7901" s="106">
        <v>280676</v>
      </c>
      <c r="AA7901" s="106">
        <v>270657</v>
      </c>
      <c r="AB7901" s="106">
        <v>296192</v>
      </c>
      <c r="AC7901" s="106">
        <v>280912</v>
      </c>
      <c r="AD7901" s="106">
        <v>268417</v>
      </c>
      <c r="AE7901" s="106">
        <v>284801</v>
      </c>
      <c r="AF7901" s="106">
        <v>296987</v>
      </c>
      <c r="AG7901" s="106">
        <v>327829</v>
      </c>
      <c r="AH7901" s="106">
        <v>343677</v>
      </c>
      <c r="AI7901" s="106">
        <v>349957</v>
      </c>
      <c r="AJ7901" s="106">
        <v>346469</v>
      </c>
      <c r="AK7901" s="106">
        <v>357978</v>
      </c>
      <c r="AL7901" s="106">
        <v>364680</v>
      </c>
      <c r="AM7901" s="106">
        <v>369871</v>
      </c>
      <c r="AN7901" s="106">
        <v>367008</v>
      </c>
      <c r="AO7901" s="106">
        <v>372943</v>
      </c>
      <c r="AP7901" s="106">
        <v>352647</v>
      </c>
      <c r="AQ7901" s="106">
        <v>360159</v>
      </c>
      <c r="AR7901" s="106">
        <v>383116</v>
      </c>
      <c r="AS7901" s="106">
        <v>334938</v>
      </c>
      <c r="AT7901" s="106">
        <v>321619</v>
      </c>
      <c r="AU7901" s="106">
        <v>325204</v>
      </c>
      <c r="AV7901" s="106">
        <v>291897</v>
      </c>
      <c r="AW7901" s="106">
        <v>316302</v>
      </c>
      <c r="AX7901" s="106">
        <v>331051</v>
      </c>
      <c r="AY7901" s="106">
        <v>313220</v>
      </c>
      <c r="AZ7901" s="106">
        <v>310216</v>
      </c>
      <c r="BA7901" s="106">
        <v>294390</v>
      </c>
      <c r="BB7901" s="106">
        <v>284295</v>
      </c>
      <c r="BC7901" s="106">
        <v>307158</v>
      </c>
      <c r="BD7901" s="106">
        <v>289648</v>
      </c>
      <c r="BE7901" s="106">
        <v>293532</v>
      </c>
      <c r="BF7901" s="106">
        <v>292467</v>
      </c>
      <c r="BG7901" s="106">
        <v>268516</v>
      </c>
      <c r="BH7901" s="106">
        <v>273106</v>
      </c>
      <c r="BI7901" s="106">
        <v>287185</v>
      </c>
      <c r="BJ7901" s="106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5.95" customHeight="1">
      <c r="A7902" s="106" t="s">
        <v>2454</v>
      </c>
      <c r="B7902" s="106" t="s">
        <v>2364</v>
      </c>
      <c r="C7902" s="106" t="s">
        <v>1570</v>
      </c>
      <c r="D7902" s="106">
        <v>114692</v>
      </c>
      <c r="E7902" s="106">
        <v>117911</v>
      </c>
      <c r="F7902" s="106">
        <v>124144</v>
      </c>
      <c r="G7902" s="106">
        <v>128090</v>
      </c>
      <c r="H7902" s="106">
        <v>144547</v>
      </c>
      <c r="I7902" s="106">
        <v>153889</v>
      </c>
      <c r="J7902" s="106">
        <v>164688</v>
      </c>
      <c r="K7902" s="106">
        <v>174855</v>
      </c>
      <c r="L7902" s="106">
        <v>186012</v>
      </c>
      <c r="M7902" s="106">
        <v>200164</v>
      </c>
      <c r="N7902" s="106">
        <v>211701</v>
      </c>
      <c r="O7902" s="106">
        <v>224253</v>
      </c>
      <c r="P7902" s="106">
        <v>227690</v>
      </c>
      <c r="Q7902" s="106">
        <v>238823</v>
      </c>
      <c r="R7902" s="106">
        <v>252782</v>
      </c>
      <c r="S7902" s="106">
        <v>272561</v>
      </c>
      <c r="T7902" s="106">
        <v>285541</v>
      </c>
      <c r="U7902" s="106">
        <v>279625</v>
      </c>
      <c r="V7902" s="106">
        <v>297485</v>
      </c>
      <c r="W7902" s="106">
        <v>311723</v>
      </c>
      <c r="X7902" s="106">
        <v>310230</v>
      </c>
      <c r="Y7902" s="106">
        <v>300781</v>
      </c>
      <c r="Z7902" s="106">
        <v>280676</v>
      </c>
      <c r="AA7902" s="106">
        <v>270657</v>
      </c>
      <c r="AB7902" s="106">
        <v>296192</v>
      </c>
      <c r="AC7902" s="106">
        <v>280912</v>
      </c>
      <c r="AD7902" s="106">
        <v>268417</v>
      </c>
      <c r="AE7902" s="106">
        <v>284801</v>
      </c>
      <c r="AF7902" s="106">
        <v>296987</v>
      </c>
      <c r="AG7902" s="106">
        <v>327829</v>
      </c>
      <c r="AH7902" s="106">
        <v>343677</v>
      </c>
      <c r="AI7902" s="106">
        <v>349957</v>
      </c>
      <c r="AJ7902" s="106">
        <v>346469</v>
      </c>
      <c r="AK7902" s="106">
        <v>357978</v>
      </c>
      <c r="AL7902" s="106">
        <v>364680</v>
      </c>
      <c r="AM7902" s="106">
        <v>369871</v>
      </c>
      <c r="AN7902" s="106">
        <v>367008</v>
      </c>
      <c r="AO7902" s="106">
        <v>372943</v>
      </c>
      <c r="AP7902" s="106">
        <v>352647</v>
      </c>
      <c r="AQ7902" s="106">
        <v>360159</v>
      </c>
      <c r="AR7902" s="106">
        <v>383116</v>
      </c>
      <c r="AS7902" s="106">
        <v>334938</v>
      </c>
      <c r="AT7902" s="106">
        <v>321619</v>
      </c>
      <c r="AU7902" s="106">
        <v>325204</v>
      </c>
      <c r="AV7902" s="106">
        <v>291897</v>
      </c>
      <c r="AW7902" s="106">
        <v>316302</v>
      </c>
      <c r="AX7902" s="106">
        <v>331051</v>
      </c>
      <c r="AY7902" s="106">
        <v>313220</v>
      </c>
      <c r="AZ7902" s="106">
        <v>310216</v>
      </c>
      <c r="BA7902" s="106">
        <v>294390</v>
      </c>
      <c r="BB7902" s="106">
        <v>284295</v>
      </c>
      <c r="BC7902" s="106">
        <v>307158</v>
      </c>
      <c r="BD7902" s="106">
        <v>289648</v>
      </c>
      <c r="BE7902" s="106">
        <v>293532</v>
      </c>
      <c r="BF7902" s="106">
        <v>292467</v>
      </c>
      <c r="BG7902" s="106">
        <v>268516</v>
      </c>
      <c r="BH7902" s="106">
        <v>273106</v>
      </c>
      <c r="BI7902" s="106">
        <v>287185</v>
      </c>
      <c r="BJ7902" s="106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s="106" t="s">
        <v>2454</v>
      </c>
      <c r="B7903" s="106" t="s">
        <v>2364</v>
      </c>
      <c r="C7903" s="106" t="s">
        <v>1572</v>
      </c>
      <c r="D7903" s="106">
        <v>1827</v>
      </c>
      <c r="E7903" s="106">
        <v>1779</v>
      </c>
      <c r="F7903" s="106">
        <v>1941</v>
      </c>
      <c r="G7903" s="106">
        <v>1940</v>
      </c>
      <c r="H7903" s="106">
        <v>2037</v>
      </c>
      <c r="I7903" s="106">
        <v>2448</v>
      </c>
      <c r="J7903" s="106">
        <v>2543</v>
      </c>
      <c r="K7903" s="106">
        <v>2177</v>
      </c>
      <c r="L7903" s="106">
        <v>2392</v>
      </c>
      <c r="M7903" s="106">
        <v>2901</v>
      </c>
      <c r="N7903" s="106">
        <v>2955</v>
      </c>
      <c r="O7903" s="106">
        <v>2508</v>
      </c>
      <c r="P7903" s="106">
        <v>2685</v>
      </c>
      <c r="Q7903" s="106">
        <v>3023</v>
      </c>
      <c r="R7903" s="106">
        <v>2895</v>
      </c>
      <c r="S7903" s="106">
        <v>2973</v>
      </c>
      <c r="T7903" s="106">
        <v>3303</v>
      </c>
      <c r="U7903" s="106">
        <v>3211</v>
      </c>
      <c r="V7903" s="106">
        <v>3448</v>
      </c>
      <c r="W7903" s="106">
        <v>3608</v>
      </c>
      <c r="X7903" s="106">
        <v>3213</v>
      </c>
      <c r="Y7903" s="106">
        <v>3082</v>
      </c>
      <c r="Z7903" s="106">
        <v>2810</v>
      </c>
      <c r="AA7903" s="106">
        <v>2942</v>
      </c>
      <c r="AB7903" s="106">
        <v>3137</v>
      </c>
      <c r="AC7903" s="106">
        <v>2924</v>
      </c>
      <c r="AD7903" s="106">
        <v>2859</v>
      </c>
      <c r="AE7903" s="106">
        <v>3232</v>
      </c>
      <c r="AF7903" s="106">
        <v>3117</v>
      </c>
      <c r="AG7903" s="106">
        <v>3197</v>
      </c>
      <c r="AH7903" s="106">
        <v>3290</v>
      </c>
      <c r="AI7903" s="106">
        <v>2943</v>
      </c>
      <c r="AJ7903" s="106">
        <v>3001</v>
      </c>
      <c r="AK7903" s="106">
        <v>3056</v>
      </c>
      <c r="AL7903" s="106">
        <v>3194</v>
      </c>
      <c r="AM7903" s="106">
        <v>3139</v>
      </c>
      <c r="AN7903" s="106">
        <v>3046</v>
      </c>
      <c r="AO7903" s="106">
        <v>3218</v>
      </c>
      <c r="AP7903" s="106">
        <v>3369</v>
      </c>
      <c r="AQ7903" s="106">
        <v>3404</v>
      </c>
      <c r="AR7903" s="106">
        <v>3353</v>
      </c>
      <c r="AS7903" s="106">
        <v>3072</v>
      </c>
      <c r="AT7903" s="106">
        <v>3036</v>
      </c>
      <c r="AU7903" s="106">
        <v>2806</v>
      </c>
      <c r="AV7903" s="106">
        <v>2843</v>
      </c>
      <c r="AW7903" s="106">
        <v>2828</v>
      </c>
      <c r="AX7903" s="106">
        <v>2756</v>
      </c>
      <c r="AY7903" s="106">
        <v>2846</v>
      </c>
      <c r="AZ7903" s="106">
        <v>2642</v>
      </c>
      <c r="BA7903" s="106">
        <v>2375</v>
      </c>
      <c r="BB7903" s="106">
        <v>2012</v>
      </c>
      <c r="BC7903" s="106">
        <v>1855</v>
      </c>
      <c r="BD7903" s="106">
        <v>1705</v>
      </c>
      <c r="BE7903" s="106">
        <v>1774</v>
      </c>
      <c r="BF7903" s="106">
        <v>1815</v>
      </c>
      <c r="BG7903" s="106">
        <v>1934</v>
      </c>
      <c r="BH7903" s="106">
        <v>1801</v>
      </c>
      <c r="BI7903" s="106">
        <v>1697</v>
      </c>
      <c r="BJ7903" s="106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s="106" t="s">
        <v>2454</v>
      </c>
      <c r="B7904" s="106" t="s">
        <v>2364</v>
      </c>
      <c r="C7904" s="106" t="s">
        <v>1579</v>
      </c>
      <c r="D7904" s="106">
        <v>1062</v>
      </c>
      <c r="E7904" s="106">
        <v>1034</v>
      </c>
      <c r="F7904" s="106">
        <v>1000</v>
      </c>
      <c r="G7904" s="106">
        <v>999</v>
      </c>
      <c r="H7904" s="106">
        <v>1049</v>
      </c>
      <c r="I7904" s="106">
        <v>1261</v>
      </c>
      <c r="J7904" s="106">
        <v>1310</v>
      </c>
      <c r="K7904" s="106">
        <v>1286</v>
      </c>
      <c r="L7904" s="106">
        <v>1412</v>
      </c>
      <c r="M7904" s="106">
        <v>1673</v>
      </c>
      <c r="N7904" s="106">
        <v>1704</v>
      </c>
      <c r="O7904" s="106">
        <v>1430</v>
      </c>
      <c r="P7904" s="106">
        <v>1531</v>
      </c>
      <c r="Q7904" s="106">
        <v>1846</v>
      </c>
      <c r="R7904" s="106">
        <v>1768</v>
      </c>
      <c r="S7904" s="106">
        <v>1145</v>
      </c>
      <c r="T7904" s="106">
        <v>1272</v>
      </c>
      <c r="U7904" s="106">
        <v>1342</v>
      </c>
      <c r="V7904" s="106">
        <v>1441</v>
      </c>
      <c r="W7904" s="106">
        <v>1508</v>
      </c>
      <c r="X7904" s="106">
        <v>1343</v>
      </c>
      <c r="Y7904" s="106">
        <v>1288</v>
      </c>
      <c r="Z7904" s="106">
        <v>1174</v>
      </c>
      <c r="AA7904" s="106">
        <v>1230</v>
      </c>
      <c r="AB7904" s="106">
        <v>1311</v>
      </c>
      <c r="AC7904" s="106">
        <v>1222</v>
      </c>
      <c r="AD7904" s="106">
        <v>1195</v>
      </c>
      <c r="AE7904" s="106">
        <v>1351</v>
      </c>
      <c r="AF7904" s="106">
        <v>1303</v>
      </c>
      <c r="AG7904" s="106">
        <v>1336</v>
      </c>
      <c r="AH7904" s="106">
        <v>1375</v>
      </c>
      <c r="AI7904" s="106">
        <v>1230</v>
      </c>
      <c r="AJ7904" s="106">
        <v>1254</v>
      </c>
      <c r="AK7904" s="106">
        <v>1277</v>
      </c>
      <c r="AL7904" s="106">
        <v>1335</v>
      </c>
      <c r="AM7904" s="106">
        <v>1312</v>
      </c>
      <c r="AN7904" s="106">
        <v>1273</v>
      </c>
      <c r="AO7904" s="106">
        <v>1345</v>
      </c>
      <c r="AP7904" s="106">
        <v>1408</v>
      </c>
      <c r="AQ7904" s="106">
        <v>1423</v>
      </c>
      <c r="AR7904" s="106">
        <v>1401</v>
      </c>
      <c r="AS7904" s="106">
        <v>1284</v>
      </c>
      <c r="AT7904" s="106">
        <v>1269</v>
      </c>
      <c r="AU7904" s="106">
        <v>1173</v>
      </c>
      <c r="AV7904" s="106">
        <v>1188</v>
      </c>
      <c r="AW7904" s="106">
        <v>1182</v>
      </c>
      <c r="AX7904" s="106">
        <v>1152</v>
      </c>
      <c r="AY7904" s="106">
        <v>1189</v>
      </c>
      <c r="AZ7904" s="106">
        <v>1104</v>
      </c>
      <c r="BA7904" s="106">
        <v>993</v>
      </c>
      <c r="BB7904" s="106">
        <v>1055</v>
      </c>
      <c r="BC7904" s="106">
        <v>1061</v>
      </c>
      <c r="BD7904" s="106">
        <v>954</v>
      </c>
      <c r="BE7904" s="106">
        <v>1100</v>
      </c>
      <c r="BF7904" s="106">
        <v>1077</v>
      </c>
      <c r="BG7904" s="106">
        <v>1196</v>
      </c>
      <c r="BH7904" s="106">
        <v>1219</v>
      </c>
      <c r="BI7904" s="106">
        <v>1109</v>
      </c>
      <c r="BJ7904" s="106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5.95" customHeight="1">
      <c r="A7905" s="106" t="s">
        <v>2454</v>
      </c>
      <c r="B7905" s="106" t="s">
        <v>2364</v>
      </c>
      <c r="C7905" s="106" t="s">
        <v>1586</v>
      </c>
      <c r="D7905" s="106">
        <v>2889</v>
      </c>
      <c r="E7905" s="106">
        <v>2812</v>
      </c>
      <c r="F7905" s="106">
        <v>2940</v>
      </c>
      <c r="G7905" s="106">
        <v>2939</v>
      </c>
      <c r="H7905" s="106">
        <v>3087</v>
      </c>
      <c r="I7905" s="106">
        <v>3709</v>
      </c>
      <c r="J7905" s="106">
        <v>3853</v>
      </c>
      <c r="K7905" s="106">
        <v>3463</v>
      </c>
      <c r="L7905" s="106">
        <v>3804</v>
      </c>
      <c r="M7905" s="106">
        <v>4574</v>
      </c>
      <c r="N7905" s="106">
        <v>4659</v>
      </c>
      <c r="O7905" s="106">
        <v>3938</v>
      </c>
      <c r="P7905" s="106">
        <v>4217</v>
      </c>
      <c r="Q7905" s="106">
        <v>4869</v>
      </c>
      <c r="R7905" s="106">
        <v>4663</v>
      </c>
      <c r="S7905" s="106">
        <v>4118</v>
      </c>
      <c r="T7905" s="106">
        <v>4575</v>
      </c>
      <c r="U7905" s="106">
        <v>4553</v>
      </c>
      <c r="V7905" s="106">
        <v>4890</v>
      </c>
      <c r="W7905" s="106">
        <v>5116</v>
      </c>
      <c r="X7905" s="106">
        <v>4556</v>
      </c>
      <c r="Y7905" s="106">
        <v>4369</v>
      </c>
      <c r="Z7905" s="106">
        <v>3985</v>
      </c>
      <c r="AA7905" s="106">
        <v>4172</v>
      </c>
      <c r="AB7905" s="106">
        <v>4449</v>
      </c>
      <c r="AC7905" s="106">
        <v>4146</v>
      </c>
      <c r="AD7905" s="106">
        <v>4054</v>
      </c>
      <c r="AE7905" s="106">
        <v>4583</v>
      </c>
      <c r="AF7905" s="106">
        <v>4420</v>
      </c>
      <c r="AG7905" s="106">
        <v>4533</v>
      </c>
      <c r="AH7905" s="106">
        <v>4665</v>
      </c>
      <c r="AI7905" s="106">
        <v>4173</v>
      </c>
      <c r="AJ7905" s="106">
        <v>4255</v>
      </c>
      <c r="AK7905" s="106">
        <v>4333</v>
      </c>
      <c r="AL7905" s="106">
        <v>4528</v>
      </c>
      <c r="AM7905" s="106">
        <v>4451</v>
      </c>
      <c r="AN7905" s="106">
        <v>4319</v>
      </c>
      <c r="AO7905" s="106">
        <v>4563</v>
      </c>
      <c r="AP7905" s="106">
        <v>4777</v>
      </c>
      <c r="AQ7905" s="106">
        <v>4827</v>
      </c>
      <c r="AR7905" s="106">
        <v>4754</v>
      </c>
      <c r="AS7905" s="106">
        <v>4356</v>
      </c>
      <c r="AT7905" s="106">
        <v>4304</v>
      </c>
      <c r="AU7905" s="106">
        <v>3979</v>
      </c>
      <c r="AV7905" s="106">
        <v>4031</v>
      </c>
      <c r="AW7905" s="106">
        <v>4010</v>
      </c>
      <c r="AX7905" s="106">
        <v>3907</v>
      </c>
      <c r="AY7905" s="106">
        <v>4035</v>
      </c>
      <c r="AZ7905" s="106">
        <v>3746</v>
      </c>
      <c r="BA7905" s="106">
        <v>3368</v>
      </c>
      <c r="BB7905" s="106">
        <v>3067</v>
      </c>
      <c r="BC7905" s="106">
        <v>2917</v>
      </c>
      <c r="BD7905" s="106">
        <v>2658</v>
      </c>
      <c r="BE7905" s="106">
        <v>2874</v>
      </c>
      <c r="BF7905" s="106">
        <v>2893</v>
      </c>
      <c r="BG7905" s="106">
        <v>3130</v>
      </c>
      <c r="BH7905" s="106">
        <v>3020</v>
      </c>
      <c r="BI7905" s="106">
        <v>2806</v>
      </c>
      <c r="BJ7905" s="106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5.95" customHeight="1">
      <c r="A7906" s="106" t="s">
        <v>2454</v>
      </c>
      <c r="B7906" s="106" t="s">
        <v>2364</v>
      </c>
      <c r="C7906" s="106" t="s">
        <v>1593</v>
      </c>
      <c r="D7906" s="106">
        <v>2889</v>
      </c>
      <c r="E7906" s="106">
        <v>2812</v>
      </c>
      <c r="F7906" s="106">
        <v>2940</v>
      </c>
      <c r="G7906" s="106">
        <v>2939</v>
      </c>
      <c r="H7906" s="106">
        <v>3087</v>
      </c>
      <c r="I7906" s="106">
        <v>3709</v>
      </c>
      <c r="J7906" s="106">
        <v>3853</v>
      </c>
      <c r="K7906" s="106">
        <v>3463</v>
      </c>
      <c r="L7906" s="106">
        <v>3804</v>
      </c>
      <c r="M7906" s="106">
        <v>4574</v>
      </c>
      <c r="N7906" s="106">
        <v>4659</v>
      </c>
      <c r="O7906" s="106">
        <v>3938</v>
      </c>
      <c r="P7906" s="106">
        <v>4217</v>
      </c>
      <c r="Q7906" s="106">
        <v>4869</v>
      </c>
      <c r="R7906" s="106">
        <v>4663</v>
      </c>
      <c r="S7906" s="106">
        <v>4118</v>
      </c>
      <c r="T7906" s="106">
        <v>4575</v>
      </c>
      <c r="U7906" s="106">
        <v>4553</v>
      </c>
      <c r="V7906" s="106">
        <v>4890</v>
      </c>
      <c r="W7906" s="106">
        <v>5116</v>
      </c>
      <c r="X7906" s="106">
        <v>4556</v>
      </c>
      <c r="Y7906" s="106">
        <v>4369</v>
      </c>
      <c r="Z7906" s="106">
        <v>3985</v>
      </c>
      <c r="AA7906" s="106">
        <v>4172</v>
      </c>
      <c r="AB7906" s="106">
        <v>4449</v>
      </c>
      <c r="AC7906" s="106">
        <v>4146</v>
      </c>
      <c r="AD7906" s="106">
        <v>4054</v>
      </c>
      <c r="AE7906" s="106">
        <v>4583</v>
      </c>
      <c r="AF7906" s="106">
        <v>4420</v>
      </c>
      <c r="AG7906" s="106">
        <v>4533</v>
      </c>
      <c r="AH7906" s="106">
        <v>4665</v>
      </c>
      <c r="AI7906" s="106">
        <v>4173</v>
      </c>
      <c r="AJ7906" s="106">
        <v>4255</v>
      </c>
      <c r="AK7906" s="106">
        <v>4333</v>
      </c>
      <c r="AL7906" s="106">
        <v>4528</v>
      </c>
      <c r="AM7906" s="106">
        <v>4451</v>
      </c>
      <c r="AN7906" s="106">
        <v>4319</v>
      </c>
      <c r="AO7906" s="106">
        <v>4563</v>
      </c>
      <c r="AP7906" s="106">
        <v>4777</v>
      </c>
      <c r="AQ7906" s="106">
        <v>4827</v>
      </c>
      <c r="AR7906" s="106">
        <v>4754</v>
      </c>
      <c r="AS7906" s="106">
        <v>4356</v>
      </c>
      <c r="AT7906" s="106">
        <v>4304</v>
      </c>
      <c r="AU7906" s="106">
        <v>3979</v>
      </c>
      <c r="AV7906" s="106">
        <v>4031</v>
      </c>
      <c r="AW7906" s="106">
        <v>4010</v>
      </c>
      <c r="AX7906" s="106">
        <v>3907</v>
      </c>
      <c r="AY7906" s="106">
        <v>4035</v>
      </c>
      <c r="AZ7906" s="106">
        <v>3746</v>
      </c>
      <c r="BA7906" s="106">
        <v>3368</v>
      </c>
      <c r="BB7906" s="106">
        <v>3067</v>
      </c>
      <c r="BC7906" s="106">
        <v>2917</v>
      </c>
      <c r="BD7906" s="106">
        <v>2658</v>
      </c>
      <c r="BE7906" s="106">
        <v>2874</v>
      </c>
      <c r="BF7906" s="106">
        <v>2893</v>
      </c>
      <c r="BG7906" s="106">
        <v>3130</v>
      </c>
      <c r="BH7906" s="106">
        <v>3020</v>
      </c>
      <c r="BI7906" s="106">
        <v>2806</v>
      </c>
      <c r="BJ7906" s="1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5.95" customHeight="1">
      <c r="A7907" s="106" t="s">
        <v>2454</v>
      </c>
      <c r="B7907" s="106" t="s">
        <v>2364</v>
      </c>
      <c r="C7907" s="106" t="s">
        <v>1600</v>
      </c>
      <c r="D7907" s="106">
        <v>0</v>
      </c>
      <c r="E7907" s="106">
        <v>0</v>
      </c>
      <c r="F7907" s="106">
        <v>0</v>
      </c>
      <c r="G7907" s="106">
        <v>0</v>
      </c>
      <c r="H7907" s="106">
        <v>0</v>
      </c>
      <c r="I7907" s="106">
        <v>0</v>
      </c>
      <c r="J7907" s="106">
        <v>0</v>
      </c>
      <c r="K7907" s="106">
        <v>0</v>
      </c>
      <c r="L7907" s="106">
        <v>0</v>
      </c>
      <c r="M7907" s="106">
        <v>0</v>
      </c>
      <c r="N7907" s="106">
        <v>0</v>
      </c>
      <c r="O7907" s="106">
        <v>0</v>
      </c>
      <c r="P7907" s="106">
        <v>0</v>
      </c>
      <c r="Q7907" s="106">
        <v>0</v>
      </c>
      <c r="R7907" s="106">
        <v>0</v>
      </c>
      <c r="S7907" s="106">
        <v>0</v>
      </c>
      <c r="T7907" s="106">
        <v>0</v>
      </c>
      <c r="U7907" s="106">
        <v>0</v>
      </c>
      <c r="V7907" s="106">
        <v>0</v>
      </c>
      <c r="W7907" s="106">
        <v>0</v>
      </c>
      <c r="X7907" s="106">
        <v>0</v>
      </c>
      <c r="Y7907" s="106">
        <v>0</v>
      </c>
      <c r="Z7907" s="106">
        <v>-204</v>
      </c>
      <c r="AA7907" s="106">
        <v>-146</v>
      </c>
      <c r="AB7907" s="106">
        <v>0</v>
      </c>
      <c r="AC7907" s="106">
        <v>-207</v>
      </c>
      <c r="AD7907" s="106">
        <v>0</v>
      </c>
      <c r="AE7907" s="106">
        <v>0</v>
      </c>
      <c r="AF7907" s="106">
        <v>0</v>
      </c>
      <c r="AG7907" s="106">
        <v>0</v>
      </c>
      <c r="AH7907" s="106">
        <v>0</v>
      </c>
      <c r="AI7907" s="106">
        <v>0</v>
      </c>
      <c r="AJ7907" s="106">
        <v>0</v>
      </c>
      <c r="AK7907" s="106">
        <v>0</v>
      </c>
      <c r="AL7907" s="106">
        <v>0</v>
      </c>
      <c r="AM7907" s="106">
        <v>0</v>
      </c>
      <c r="AN7907" s="106">
        <v>0</v>
      </c>
      <c r="AO7907" s="106">
        <v>0</v>
      </c>
      <c r="AP7907" s="106">
        <v>0</v>
      </c>
      <c r="AQ7907" s="106">
        <v>0</v>
      </c>
      <c r="AR7907" s="106">
        <v>0</v>
      </c>
      <c r="AS7907" s="106">
        <v>0</v>
      </c>
      <c r="AT7907" s="106">
        <v>0</v>
      </c>
      <c r="AU7907" s="106">
        <v>0</v>
      </c>
      <c r="AV7907" s="106">
        <v>0</v>
      </c>
      <c r="AW7907" s="106">
        <v>0</v>
      </c>
      <c r="AX7907" s="106">
        <v>0</v>
      </c>
      <c r="AY7907" s="106">
        <v>0</v>
      </c>
      <c r="AZ7907" s="106">
        <v>0</v>
      </c>
      <c r="BA7907" s="106">
        <v>0</v>
      </c>
      <c r="BB7907" s="106">
        <v>0</v>
      </c>
      <c r="BC7907" s="106">
        <v>0</v>
      </c>
      <c r="BD7907" s="106">
        <v>0</v>
      </c>
      <c r="BE7907" s="106">
        <v>0</v>
      </c>
      <c r="BF7907" s="106">
        <v>0</v>
      </c>
      <c r="BG7907" s="106">
        <v>0</v>
      </c>
      <c r="BH7907" s="106">
        <v>0</v>
      </c>
      <c r="BI7907" s="106">
        <v>0</v>
      </c>
      <c r="BJ7907" s="106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5.95" customHeight="1">
      <c r="A7908" s="106" t="s">
        <v>2454</v>
      </c>
      <c r="B7908" s="106" t="s">
        <v>2364</v>
      </c>
      <c r="C7908" s="106" t="s">
        <v>1605</v>
      </c>
      <c r="D7908" s="106">
        <v>79542</v>
      </c>
      <c r="E7908" s="106">
        <v>82495</v>
      </c>
      <c r="F7908" s="106">
        <v>87001</v>
      </c>
      <c r="G7908" s="106">
        <v>90142</v>
      </c>
      <c r="H7908" s="106">
        <v>93336</v>
      </c>
      <c r="I7908" s="106">
        <v>98882</v>
      </c>
      <c r="J7908" s="106">
        <v>104499</v>
      </c>
      <c r="K7908" s="106">
        <v>107370</v>
      </c>
      <c r="L7908" s="106">
        <v>112627</v>
      </c>
      <c r="M7908" s="106">
        <v>118068</v>
      </c>
      <c r="N7908" s="106">
        <v>126004</v>
      </c>
      <c r="O7908" s="106">
        <v>132966</v>
      </c>
      <c r="P7908" s="106">
        <v>141338</v>
      </c>
      <c r="Q7908" s="106">
        <v>147859</v>
      </c>
      <c r="R7908" s="106">
        <v>144198</v>
      </c>
      <c r="S7908" s="106">
        <v>147740</v>
      </c>
      <c r="T7908" s="106">
        <v>157729</v>
      </c>
      <c r="U7908" s="106">
        <v>164763</v>
      </c>
      <c r="V7908" s="106">
        <v>172792</v>
      </c>
      <c r="W7908" s="106">
        <v>164249</v>
      </c>
      <c r="X7908" s="106">
        <v>156554</v>
      </c>
      <c r="Y7908" s="106">
        <v>152875</v>
      </c>
      <c r="Z7908" s="106">
        <v>146023</v>
      </c>
      <c r="AA7908" s="106">
        <v>145584</v>
      </c>
      <c r="AB7908" s="106">
        <v>150087</v>
      </c>
      <c r="AC7908" s="106">
        <v>148844</v>
      </c>
      <c r="AD7908" s="106">
        <v>153454</v>
      </c>
      <c r="AE7908" s="106">
        <v>157192</v>
      </c>
      <c r="AF7908" s="106">
        <v>165143</v>
      </c>
      <c r="AG7908" s="106">
        <v>163845</v>
      </c>
      <c r="AH7908" s="106">
        <v>163001</v>
      </c>
      <c r="AI7908" s="106">
        <v>165267</v>
      </c>
      <c r="AJ7908" s="106">
        <v>165479</v>
      </c>
      <c r="AK7908" s="106">
        <v>172392</v>
      </c>
      <c r="AL7908" s="106">
        <v>173659</v>
      </c>
      <c r="AM7908" s="106">
        <v>174207</v>
      </c>
      <c r="AN7908" s="106">
        <v>180105</v>
      </c>
      <c r="AO7908" s="106">
        <v>171661</v>
      </c>
      <c r="AP7908" s="106">
        <v>185424</v>
      </c>
      <c r="AQ7908" s="106">
        <v>187717</v>
      </c>
      <c r="AR7908" s="106">
        <v>184934</v>
      </c>
      <c r="AS7908" s="106">
        <v>183700</v>
      </c>
      <c r="AT7908" s="106">
        <v>187196</v>
      </c>
      <c r="AU7908" s="106">
        <v>185102</v>
      </c>
      <c r="AV7908" s="106">
        <v>185739</v>
      </c>
      <c r="AW7908" s="106">
        <v>189445</v>
      </c>
      <c r="AX7908" s="106">
        <v>191189</v>
      </c>
      <c r="AY7908" s="106">
        <v>189790</v>
      </c>
      <c r="AZ7908" s="106">
        <v>182137</v>
      </c>
      <c r="BA7908" s="106">
        <v>184175</v>
      </c>
      <c r="BB7908" s="106">
        <v>180967</v>
      </c>
      <c r="BC7908" s="106">
        <v>173661</v>
      </c>
      <c r="BD7908" s="106">
        <v>170416</v>
      </c>
      <c r="BE7908" s="106">
        <v>172743</v>
      </c>
      <c r="BF7908" s="106">
        <v>176730</v>
      </c>
      <c r="BG7908" s="106">
        <v>178500</v>
      </c>
      <c r="BH7908" s="106">
        <v>183938</v>
      </c>
      <c r="BI7908" s="106">
        <v>187214</v>
      </c>
      <c r="BJ7908" s="106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5.95" customHeight="1">
      <c r="A7909" s="106" t="s">
        <v>2454</v>
      </c>
      <c r="B7909" s="106" t="s">
        <v>2364</v>
      </c>
      <c r="C7909" s="106" t="s">
        <v>1612</v>
      </c>
      <c r="D7909" s="106">
        <v>729</v>
      </c>
      <c r="E7909" s="106">
        <v>859</v>
      </c>
      <c r="F7909" s="106">
        <v>988</v>
      </c>
      <c r="G7909" s="106">
        <v>992</v>
      </c>
      <c r="H7909" s="106">
        <v>909</v>
      </c>
      <c r="I7909" s="106">
        <v>1084</v>
      </c>
      <c r="J7909" s="106">
        <v>916</v>
      </c>
      <c r="K7909" s="106">
        <v>1048</v>
      </c>
      <c r="L7909" s="106">
        <v>1087</v>
      </c>
      <c r="M7909" s="106">
        <v>1141</v>
      </c>
      <c r="N7909" s="106">
        <v>1308</v>
      </c>
      <c r="O7909" s="106">
        <v>1240</v>
      </c>
      <c r="P7909" s="106">
        <v>1190</v>
      </c>
      <c r="Q7909" s="106">
        <v>1098</v>
      </c>
      <c r="R7909" s="106">
        <v>1131</v>
      </c>
      <c r="S7909" s="106">
        <v>1146</v>
      </c>
      <c r="T7909" s="106">
        <v>1134</v>
      </c>
      <c r="U7909" s="106">
        <v>1088</v>
      </c>
      <c r="V7909" s="106">
        <v>1027</v>
      </c>
      <c r="W7909" s="106">
        <v>919</v>
      </c>
      <c r="X7909" s="106">
        <v>1529</v>
      </c>
      <c r="Y7909" s="106">
        <v>1552</v>
      </c>
      <c r="Z7909" s="106">
        <v>1600</v>
      </c>
      <c r="AA7909" s="106">
        <v>2135</v>
      </c>
      <c r="AB7909" s="106">
        <v>1557</v>
      </c>
      <c r="AC7909" s="106">
        <v>1212</v>
      </c>
      <c r="AD7909" s="106">
        <v>1228</v>
      </c>
      <c r="AE7909" s="106">
        <v>1277</v>
      </c>
      <c r="AF7909" s="106">
        <v>1247</v>
      </c>
      <c r="AG7909" s="106">
        <v>1158</v>
      </c>
      <c r="AH7909" s="106">
        <v>1430</v>
      </c>
      <c r="AI7909" s="106">
        <v>915</v>
      </c>
      <c r="AJ7909" s="106">
        <v>869</v>
      </c>
      <c r="AK7909" s="106">
        <v>165</v>
      </c>
      <c r="AL7909" s="106">
        <v>169</v>
      </c>
      <c r="AM7909" s="106">
        <v>169</v>
      </c>
      <c r="AN7909" s="106">
        <v>170</v>
      </c>
      <c r="AO7909" s="106">
        <v>157</v>
      </c>
      <c r="AP7909" s="106">
        <v>156</v>
      </c>
      <c r="AQ7909" s="106">
        <v>155</v>
      </c>
      <c r="AR7909" s="106">
        <v>150</v>
      </c>
      <c r="AS7909" s="106">
        <v>160</v>
      </c>
      <c r="AT7909" s="106">
        <v>161</v>
      </c>
      <c r="AU7909" s="106">
        <v>161</v>
      </c>
      <c r="AV7909" s="106">
        <v>162</v>
      </c>
      <c r="AW7909" s="106">
        <v>164</v>
      </c>
      <c r="AX7909" s="106">
        <v>332</v>
      </c>
      <c r="AY7909" s="106">
        <v>167</v>
      </c>
      <c r="AZ7909" s="106">
        <v>166</v>
      </c>
      <c r="BA7909" s="106">
        <v>164</v>
      </c>
      <c r="BB7909" s="106">
        <v>162</v>
      </c>
      <c r="BC7909" s="106">
        <v>162</v>
      </c>
      <c r="BD7909" s="106">
        <v>162</v>
      </c>
      <c r="BE7909" s="106">
        <v>167</v>
      </c>
      <c r="BF7909" s="106">
        <v>159</v>
      </c>
      <c r="BG7909" s="106">
        <v>4490</v>
      </c>
      <c r="BH7909" s="106">
        <v>4673</v>
      </c>
      <c r="BI7909" s="106">
        <v>4737</v>
      </c>
      <c r="BJ7909" s="106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5.95" customHeight="1">
      <c r="A7910" s="106" t="s">
        <v>2454</v>
      </c>
      <c r="B7910" s="106" t="s">
        <v>2364</v>
      </c>
      <c r="C7910" s="106" t="s">
        <v>1619</v>
      </c>
      <c r="D7910" s="106">
        <v>5672</v>
      </c>
      <c r="E7910" s="106">
        <v>5093</v>
      </c>
      <c r="F7910" s="106">
        <v>5063</v>
      </c>
      <c r="G7910" s="106">
        <v>4848</v>
      </c>
      <c r="H7910" s="106">
        <v>4820</v>
      </c>
      <c r="I7910" s="106">
        <v>4242</v>
      </c>
      <c r="J7910" s="106">
        <v>3597</v>
      </c>
      <c r="K7910" s="106">
        <v>3498</v>
      </c>
      <c r="L7910" s="106">
        <v>3586</v>
      </c>
      <c r="M7910" s="106">
        <v>3764</v>
      </c>
      <c r="N7910" s="106">
        <v>3793</v>
      </c>
      <c r="O7910" s="106">
        <v>3145</v>
      </c>
      <c r="P7910" s="106">
        <v>3274</v>
      </c>
      <c r="Q7910" s="106">
        <v>3136</v>
      </c>
      <c r="R7910" s="106">
        <v>3082</v>
      </c>
      <c r="S7910" s="106">
        <v>2944</v>
      </c>
      <c r="T7910" s="106">
        <v>2650</v>
      </c>
      <c r="U7910" s="106">
        <v>2530</v>
      </c>
      <c r="V7910" s="106">
        <v>2140</v>
      </c>
      <c r="W7910" s="106">
        <v>2117</v>
      </c>
      <c r="X7910" s="106">
        <v>2193</v>
      </c>
      <c r="Y7910" s="106">
        <v>1654</v>
      </c>
      <c r="Z7910" s="106">
        <v>1490</v>
      </c>
      <c r="AA7910" s="106">
        <v>988</v>
      </c>
      <c r="AB7910" s="106">
        <v>2553</v>
      </c>
      <c r="AC7910" s="106">
        <v>2530</v>
      </c>
      <c r="AD7910" s="106">
        <v>2629</v>
      </c>
      <c r="AE7910" s="106">
        <v>2532</v>
      </c>
      <c r="AF7910" s="106">
        <v>2190</v>
      </c>
      <c r="AG7910" s="106">
        <v>2512</v>
      </c>
      <c r="AH7910" s="106">
        <v>2235</v>
      </c>
      <c r="AI7910" s="106">
        <v>2571</v>
      </c>
      <c r="AJ7910" s="106">
        <v>1332</v>
      </c>
      <c r="AK7910" s="106">
        <v>2358</v>
      </c>
      <c r="AL7910" s="106">
        <v>2598</v>
      </c>
      <c r="AM7910" s="106">
        <v>2670</v>
      </c>
      <c r="AN7910" s="106">
        <v>2947</v>
      </c>
      <c r="AO7910" s="106">
        <v>3041</v>
      </c>
      <c r="AP7910" s="106">
        <v>3603</v>
      </c>
      <c r="AQ7910" s="106">
        <v>2061</v>
      </c>
      <c r="AR7910" s="106">
        <v>2095</v>
      </c>
      <c r="AS7910" s="106">
        <v>4195</v>
      </c>
      <c r="AT7910" s="106">
        <v>4475</v>
      </c>
      <c r="AU7910" s="106">
        <v>4569</v>
      </c>
      <c r="AV7910" s="106">
        <v>5407</v>
      </c>
      <c r="AW7910" s="106">
        <v>5028</v>
      </c>
      <c r="AX7910" s="106">
        <v>5279</v>
      </c>
      <c r="AY7910" s="106">
        <v>4464</v>
      </c>
      <c r="AZ7910" s="106">
        <v>3604</v>
      </c>
      <c r="BA7910" s="106">
        <v>3490</v>
      </c>
      <c r="BB7910" s="106">
        <v>3933</v>
      </c>
      <c r="BC7910" s="106">
        <v>4939</v>
      </c>
      <c r="BD7910" s="106">
        <v>4104</v>
      </c>
      <c r="BE7910" s="106">
        <v>4392</v>
      </c>
      <c r="BF7910" s="106">
        <v>2566</v>
      </c>
      <c r="BG7910" s="106">
        <v>3263</v>
      </c>
      <c r="BH7910" s="106">
        <v>3237</v>
      </c>
      <c r="BI7910" s="106">
        <v>3272</v>
      </c>
      <c r="BJ7910" s="106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5.95" customHeight="1">
      <c r="A7911" s="106" t="s">
        <v>2454</v>
      </c>
      <c r="B7911" s="106" t="s">
        <v>2364</v>
      </c>
      <c r="C7911" s="106" t="s">
        <v>1626</v>
      </c>
      <c r="D7911" s="106">
        <v>85944</v>
      </c>
      <c r="E7911" s="106">
        <v>88447</v>
      </c>
      <c r="F7911" s="106">
        <v>93052</v>
      </c>
      <c r="G7911" s="106">
        <v>95982</v>
      </c>
      <c r="H7911" s="106">
        <v>99066</v>
      </c>
      <c r="I7911" s="106">
        <v>104208</v>
      </c>
      <c r="J7911" s="106">
        <v>109013</v>
      </c>
      <c r="K7911" s="106">
        <v>111915</v>
      </c>
      <c r="L7911" s="106">
        <v>117300</v>
      </c>
      <c r="M7911" s="106">
        <v>122973</v>
      </c>
      <c r="N7911" s="106">
        <v>131105</v>
      </c>
      <c r="O7911" s="106">
        <v>137351</v>
      </c>
      <c r="P7911" s="106">
        <v>145802</v>
      </c>
      <c r="Q7911" s="106">
        <v>152092</v>
      </c>
      <c r="R7911" s="106">
        <v>148411</v>
      </c>
      <c r="S7911" s="106">
        <v>151831</v>
      </c>
      <c r="T7911" s="106">
        <v>161512</v>
      </c>
      <c r="U7911" s="106">
        <v>168382</v>
      </c>
      <c r="V7911" s="106">
        <v>175958</v>
      </c>
      <c r="W7911" s="106">
        <v>167284</v>
      </c>
      <c r="X7911" s="106">
        <v>160276</v>
      </c>
      <c r="Y7911" s="106">
        <v>156081</v>
      </c>
      <c r="Z7911" s="106">
        <v>149113</v>
      </c>
      <c r="AA7911" s="106">
        <v>148707</v>
      </c>
      <c r="AB7911" s="106">
        <v>154198</v>
      </c>
      <c r="AC7911" s="106">
        <v>152586</v>
      </c>
      <c r="AD7911" s="106">
        <v>157310</v>
      </c>
      <c r="AE7911" s="106">
        <v>161001</v>
      </c>
      <c r="AF7911" s="106">
        <v>168580</v>
      </c>
      <c r="AG7911" s="106">
        <v>167514</v>
      </c>
      <c r="AH7911" s="106">
        <v>166665</v>
      </c>
      <c r="AI7911" s="106">
        <v>168753</v>
      </c>
      <c r="AJ7911" s="106">
        <v>167680</v>
      </c>
      <c r="AK7911" s="106">
        <v>174914</v>
      </c>
      <c r="AL7911" s="106">
        <v>176426</v>
      </c>
      <c r="AM7911" s="106">
        <v>177047</v>
      </c>
      <c r="AN7911" s="106">
        <v>183221</v>
      </c>
      <c r="AO7911" s="106">
        <v>174859</v>
      </c>
      <c r="AP7911" s="106">
        <v>189182</v>
      </c>
      <c r="AQ7911" s="106">
        <v>189933</v>
      </c>
      <c r="AR7911" s="106">
        <v>187179</v>
      </c>
      <c r="AS7911" s="106">
        <v>188055</v>
      </c>
      <c r="AT7911" s="106">
        <v>191832</v>
      </c>
      <c r="AU7911" s="106">
        <v>189832</v>
      </c>
      <c r="AV7911" s="106">
        <v>191308</v>
      </c>
      <c r="AW7911" s="106">
        <v>194637</v>
      </c>
      <c r="AX7911" s="106">
        <v>196800</v>
      </c>
      <c r="AY7911" s="106">
        <v>194421</v>
      </c>
      <c r="AZ7911" s="106">
        <v>185907</v>
      </c>
      <c r="BA7911" s="106">
        <v>187829</v>
      </c>
      <c r="BB7911" s="106">
        <v>185062</v>
      </c>
      <c r="BC7911" s="106">
        <v>178762</v>
      </c>
      <c r="BD7911" s="106">
        <v>174681</v>
      </c>
      <c r="BE7911" s="106">
        <v>177302</v>
      </c>
      <c r="BF7911" s="106">
        <v>179455</v>
      </c>
      <c r="BG7911" s="106">
        <v>186253</v>
      </c>
      <c r="BH7911" s="106">
        <v>191849</v>
      </c>
      <c r="BI7911" s="106">
        <v>195223</v>
      </c>
      <c r="BJ7911" s="106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5.95" customHeight="1">
      <c r="A7912" s="106" t="s">
        <v>2454</v>
      </c>
      <c r="B7912" s="106" t="s">
        <v>2364</v>
      </c>
      <c r="C7912" s="106" t="s">
        <v>1638</v>
      </c>
      <c r="D7912" s="106">
        <v>85944</v>
      </c>
      <c r="E7912" s="106">
        <v>88447</v>
      </c>
      <c r="F7912" s="106">
        <v>93052</v>
      </c>
      <c r="G7912" s="106">
        <v>95982</v>
      </c>
      <c r="H7912" s="106">
        <v>99066</v>
      </c>
      <c r="I7912" s="106">
        <v>104208</v>
      </c>
      <c r="J7912" s="106">
        <v>109013</v>
      </c>
      <c r="K7912" s="106">
        <v>111915</v>
      </c>
      <c r="L7912" s="106">
        <v>117300</v>
      </c>
      <c r="M7912" s="106">
        <v>122973</v>
      </c>
      <c r="N7912" s="106">
        <v>131105</v>
      </c>
      <c r="O7912" s="106">
        <v>137351</v>
      </c>
      <c r="P7912" s="106">
        <v>145802</v>
      </c>
      <c r="Q7912" s="106">
        <v>152092</v>
      </c>
      <c r="R7912" s="106">
        <v>148411</v>
      </c>
      <c r="S7912" s="106">
        <v>151831</v>
      </c>
      <c r="T7912" s="106">
        <v>161512</v>
      </c>
      <c r="U7912" s="106">
        <v>168382</v>
      </c>
      <c r="V7912" s="106">
        <v>175958</v>
      </c>
      <c r="W7912" s="106">
        <v>167284</v>
      </c>
      <c r="X7912" s="106">
        <v>160276</v>
      </c>
      <c r="Y7912" s="106">
        <v>156081</v>
      </c>
      <c r="Z7912" s="106">
        <v>149113</v>
      </c>
      <c r="AA7912" s="106">
        <v>148707</v>
      </c>
      <c r="AB7912" s="106">
        <v>154198</v>
      </c>
      <c r="AC7912" s="106">
        <v>152586</v>
      </c>
      <c r="AD7912" s="106">
        <v>157310</v>
      </c>
      <c r="AE7912" s="106">
        <v>161001</v>
      </c>
      <c r="AF7912" s="106">
        <v>168580</v>
      </c>
      <c r="AG7912" s="106">
        <v>167514</v>
      </c>
      <c r="AH7912" s="106">
        <v>166665</v>
      </c>
      <c r="AI7912" s="106">
        <v>168753</v>
      </c>
      <c r="AJ7912" s="106">
        <v>167680</v>
      </c>
      <c r="AK7912" s="106">
        <v>174914</v>
      </c>
      <c r="AL7912" s="106">
        <v>176426</v>
      </c>
      <c r="AM7912" s="106">
        <v>177047</v>
      </c>
      <c r="AN7912" s="106">
        <v>183221</v>
      </c>
      <c r="AO7912" s="106">
        <v>174859</v>
      </c>
      <c r="AP7912" s="106">
        <v>189182</v>
      </c>
      <c r="AQ7912" s="106">
        <v>189933</v>
      </c>
      <c r="AR7912" s="106">
        <v>187179</v>
      </c>
      <c r="AS7912" s="106">
        <v>188055</v>
      </c>
      <c r="AT7912" s="106">
        <v>191832</v>
      </c>
      <c r="AU7912" s="106">
        <v>189832</v>
      </c>
      <c r="AV7912" s="106">
        <v>191308</v>
      </c>
      <c r="AW7912" s="106">
        <v>194637</v>
      </c>
      <c r="AX7912" s="106">
        <v>196800</v>
      </c>
      <c r="AY7912" s="106">
        <v>194421</v>
      </c>
      <c r="AZ7912" s="106">
        <v>185907</v>
      </c>
      <c r="BA7912" s="106">
        <v>187829</v>
      </c>
      <c r="BB7912" s="106">
        <v>185062</v>
      </c>
      <c r="BC7912" s="106">
        <v>178762</v>
      </c>
      <c r="BD7912" s="106">
        <v>174681</v>
      </c>
      <c r="BE7912" s="106">
        <v>177302</v>
      </c>
      <c r="BF7912" s="106">
        <v>179455</v>
      </c>
      <c r="BG7912" s="106">
        <v>186253</v>
      </c>
      <c r="BH7912" s="106">
        <v>191849</v>
      </c>
      <c r="BI7912" s="106">
        <v>195223</v>
      </c>
      <c r="BJ7912" s="106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5.95" customHeight="1">
      <c r="A7913" s="106" t="s">
        <v>2454</v>
      </c>
      <c r="B7913" s="106" t="s">
        <v>2364</v>
      </c>
      <c r="C7913" s="106" t="s">
        <v>1645</v>
      </c>
      <c r="D7913" s="106">
        <v>85944</v>
      </c>
      <c r="E7913" s="106">
        <v>88447</v>
      </c>
      <c r="F7913" s="106">
        <v>93052</v>
      </c>
      <c r="G7913" s="106">
        <v>95982</v>
      </c>
      <c r="H7913" s="106">
        <v>99066</v>
      </c>
      <c r="I7913" s="106">
        <v>104208</v>
      </c>
      <c r="J7913" s="106">
        <v>109013</v>
      </c>
      <c r="K7913" s="106">
        <v>111915</v>
      </c>
      <c r="L7913" s="106">
        <v>117300</v>
      </c>
      <c r="M7913" s="106">
        <v>122973</v>
      </c>
      <c r="N7913" s="106">
        <v>131105</v>
      </c>
      <c r="O7913" s="106">
        <v>137351</v>
      </c>
      <c r="P7913" s="106">
        <v>145802</v>
      </c>
      <c r="Q7913" s="106">
        <v>152092</v>
      </c>
      <c r="R7913" s="106">
        <v>148411</v>
      </c>
      <c r="S7913" s="106">
        <v>151831</v>
      </c>
      <c r="T7913" s="106">
        <v>161512</v>
      </c>
      <c r="U7913" s="106">
        <v>168382</v>
      </c>
      <c r="V7913" s="106">
        <v>175958</v>
      </c>
      <c r="W7913" s="106">
        <v>167284</v>
      </c>
      <c r="X7913" s="106">
        <v>160276</v>
      </c>
      <c r="Y7913" s="106">
        <v>156081</v>
      </c>
      <c r="Z7913" s="106">
        <v>149113</v>
      </c>
      <c r="AA7913" s="106">
        <v>148707</v>
      </c>
      <c r="AB7913" s="106">
        <v>154198</v>
      </c>
      <c r="AC7913" s="106">
        <v>152586</v>
      </c>
      <c r="AD7913" s="106">
        <v>157310</v>
      </c>
      <c r="AE7913" s="106">
        <v>161001</v>
      </c>
      <c r="AF7913" s="106">
        <v>168580</v>
      </c>
      <c r="AG7913" s="106">
        <v>167514</v>
      </c>
      <c r="AH7913" s="106">
        <v>166665</v>
      </c>
      <c r="AI7913" s="106">
        <v>168753</v>
      </c>
      <c r="AJ7913" s="106">
        <v>167680</v>
      </c>
      <c r="AK7913" s="106">
        <v>171882</v>
      </c>
      <c r="AL7913" s="106">
        <v>176426</v>
      </c>
      <c r="AM7913" s="106">
        <v>177047</v>
      </c>
      <c r="AN7913" s="106">
        <v>183221</v>
      </c>
      <c r="AO7913" s="106">
        <v>174859</v>
      </c>
      <c r="AP7913" s="106">
        <v>187957</v>
      </c>
      <c r="AQ7913" s="106">
        <v>188895</v>
      </c>
      <c r="AR7913" s="106">
        <v>186017</v>
      </c>
      <c r="AS7913" s="106">
        <v>186537</v>
      </c>
      <c r="AT7913" s="106">
        <v>188941</v>
      </c>
      <c r="AU7913" s="106">
        <v>187629</v>
      </c>
      <c r="AV7913" s="106">
        <v>188986</v>
      </c>
      <c r="AW7913" s="106">
        <v>190678</v>
      </c>
      <c r="AX7913" s="106">
        <v>192354</v>
      </c>
      <c r="AY7913" s="106">
        <v>188796</v>
      </c>
      <c r="AZ7913" s="106">
        <v>175980</v>
      </c>
      <c r="BA7913" s="106">
        <v>176387</v>
      </c>
      <c r="BB7913" s="106">
        <v>174870</v>
      </c>
      <c r="BC7913" s="106">
        <v>168510</v>
      </c>
      <c r="BD7913" s="106">
        <v>165015</v>
      </c>
      <c r="BE7913" s="106">
        <v>167412</v>
      </c>
      <c r="BF7913" s="106">
        <v>168676</v>
      </c>
      <c r="BG7913" s="106">
        <v>172982</v>
      </c>
      <c r="BH7913" s="106">
        <v>178318</v>
      </c>
      <c r="BI7913" s="106">
        <v>181242</v>
      </c>
      <c r="BJ7913" s="106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5.95" customHeight="1">
      <c r="A7914" s="106" t="s">
        <v>2454</v>
      </c>
      <c r="B7914" s="106" t="s">
        <v>2364</v>
      </c>
      <c r="C7914" s="106" t="s">
        <v>1647</v>
      </c>
      <c r="D7914" s="106">
        <v>305</v>
      </c>
      <c r="E7914" s="106">
        <v>341</v>
      </c>
      <c r="F7914" s="106">
        <v>374</v>
      </c>
      <c r="G7914" s="106">
        <v>198</v>
      </c>
      <c r="H7914" s="106">
        <v>198</v>
      </c>
      <c r="I7914" s="106">
        <v>193</v>
      </c>
      <c r="J7914" s="106">
        <v>266</v>
      </c>
      <c r="K7914" s="106">
        <v>249</v>
      </c>
      <c r="L7914" s="106">
        <v>278</v>
      </c>
      <c r="M7914" s="106">
        <v>259</v>
      </c>
      <c r="N7914" s="106">
        <v>231</v>
      </c>
      <c r="O7914" s="106">
        <v>0</v>
      </c>
      <c r="P7914" s="106">
        <v>0</v>
      </c>
      <c r="Q7914" s="106">
        <v>0</v>
      </c>
      <c r="R7914" s="106">
        <v>0</v>
      </c>
      <c r="S7914" s="106">
        <v>0</v>
      </c>
      <c r="T7914" s="106">
        <v>0</v>
      </c>
      <c r="U7914" s="106">
        <v>0</v>
      </c>
      <c r="V7914" s="106">
        <v>0</v>
      </c>
      <c r="W7914" s="106">
        <v>0</v>
      </c>
      <c r="X7914" s="106">
        <v>0</v>
      </c>
      <c r="Y7914" s="106">
        <v>0</v>
      </c>
      <c r="Z7914" s="106">
        <v>0</v>
      </c>
      <c r="AA7914" s="106">
        <v>0</v>
      </c>
      <c r="AB7914" s="106">
        <v>0</v>
      </c>
      <c r="AC7914" s="106">
        <v>0</v>
      </c>
      <c r="AD7914" s="106">
        <v>0</v>
      </c>
      <c r="AE7914" s="106">
        <v>0</v>
      </c>
      <c r="AF7914" s="106">
        <v>0</v>
      </c>
      <c r="AG7914" s="106">
        <v>0</v>
      </c>
      <c r="AH7914" s="106">
        <v>0</v>
      </c>
      <c r="AI7914" s="106">
        <v>138</v>
      </c>
      <c r="AJ7914" s="106">
        <v>91</v>
      </c>
      <c r="AK7914" s="106">
        <v>86</v>
      </c>
      <c r="AL7914" s="106">
        <v>96</v>
      </c>
      <c r="AM7914" s="106">
        <v>88</v>
      </c>
      <c r="AN7914" s="106">
        <v>0</v>
      </c>
      <c r="AO7914" s="106">
        <v>0</v>
      </c>
      <c r="AP7914" s="106">
        <v>0</v>
      </c>
      <c r="AQ7914" s="106">
        <v>0</v>
      </c>
      <c r="AR7914" s="106">
        <v>0</v>
      </c>
      <c r="AS7914" s="106">
        <v>118</v>
      </c>
      <c r="AT7914" s="106">
        <v>127</v>
      </c>
      <c r="AU7914" s="106">
        <v>119</v>
      </c>
      <c r="AV7914" s="106">
        <v>107</v>
      </c>
      <c r="AW7914" s="106">
        <v>107</v>
      </c>
      <c r="AX7914" s="106">
        <v>263</v>
      </c>
      <c r="AY7914" s="106">
        <v>259</v>
      </c>
      <c r="AZ7914" s="106">
        <v>275</v>
      </c>
      <c r="BA7914" s="106">
        <v>294</v>
      </c>
      <c r="BB7914" s="106">
        <v>307</v>
      </c>
      <c r="BC7914" s="106">
        <v>319</v>
      </c>
      <c r="BD7914" s="106">
        <v>313</v>
      </c>
      <c r="BE7914" s="106">
        <v>253</v>
      </c>
      <c r="BF7914" s="106">
        <v>270</v>
      </c>
      <c r="BG7914" s="106">
        <v>279</v>
      </c>
      <c r="BH7914" s="106">
        <v>282</v>
      </c>
      <c r="BI7914" s="106">
        <v>293</v>
      </c>
      <c r="BJ7914" s="106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5.95" customHeight="1">
      <c r="A7915" s="106" t="s">
        <v>2454</v>
      </c>
      <c r="B7915" s="106" t="s">
        <v>2364</v>
      </c>
      <c r="C7915" s="106" t="s">
        <v>1654</v>
      </c>
      <c r="D7915" s="106">
        <v>0</v>
      </c>
      <c r="E7915" s="106">
        <v>0</v>
      </c>
      <c r="F7915" s="106">
        <v>0</v>
      </c>
      <c r="G7915" s="106">
        <v>0</v>
      </c>
      <c r="H7915" s="106">
        <v>0</v>
      </c>
      <c r="I7915" s="106">
        <v>0</v>
      </c>
      <c r="J7915" s="106">
        <v>0</v>
      </c>
      <c r="K7915" s="106">
        <v>0</v>
      </c>
      <c r="L7915" s="106">
        <v>0</v>
      </c>
      <c r="M7915" s="106">
        <v>0</v>
      </c>
      <c r="N7915" s="106">
        <v>0</v>
      </c>
      <c r="O7915" s="106">
        <v>0</v>
      </c>
      <c r="P7915" s="106">
        <v>0</v>
      </c>
      <c r="Q7915" s="106">
        <v>0</v>
      </c>
      <c r="R7915" s="106">
        <v>0</v>
      </c>
      <c r="S7915" s="106">
        <v>0</v>
      </c>
      <c r="T7915" s="106">
        <v>0</v>
      </c>
      <c r="U7915" s="106">
        <v>0</v>
      </c>
      <c r="V7915" s="106">
        <v>0</v>
      </c>
      <c r="W7915" s="106">
        <v>0</v>
      </c>
      <c r="X7915" s="106">
        <v>0</v>
      </c>
      <c r="Y7915" s="106">
        <v>0</v>
      </c>
      <c r="Z7915" s="106">
        <v>0</v>
      </c>
      <c r="AA7915" s="106">
        <v>0</v>
      </c>
      <c r="AB7915" s="106">
        <v>0</v>
      </c>
      <c r="AC7915" s="106">
        <v>0</v>
      </c>
      <c r="AD7915" s="106">
        <v>0</v>
      </c>
      <c r="AE7915" s="106">
        <v>0</v>
      </c>
      <c r="AF7915" s="106">
        <v>0</v>
      </c>
      <c r="AG7915" s="106">
        <v>0</v>
      </c>
      <c r="AH7915" s="106">
        <v>0</v>
      </c>
      <c r="AI7915" s="106">
        <v>0</v>
      </c>
      <c r="AJ7915" s="106">
        <v>0</v>
      </c>
      <c r="AK7915" s="106">
        <v>0</v>
      </c>
      <c r="AL7915" s="106">
        <v>0</v>
      </c>
      <c r="AM7915" s="106">
        <v>0</v>
      </c>
      <c r="AN7915" s="106">
        <v>0</v>
      </c>
      <c r="AO7915" s="106">
        <v>0</v>
      </c>
      <c r="AP7915" s="106">
        <v>0</v>
      </c>
      <c r="AQ7915" s="106">
        <v>0</v>
      </c>
      <c r="AR7915" s="106">
        <v>0</v>
      </c>
      <c r="AS7915" s="106">
        <v>0</v>
      </c>
      <c r="AT7915" s="106">
        <v>0</v>
      </c>
      <c r="AU7915" s="106">
        <v>0</v>
      </c>
      <c r="AV7915" s="106">
        <v>0</v>
      </c>
      <c r="AW7915" s="106">
        <v>0</v>
      </c>
      <c r="AX7915" s="106">
        <v>0</v>
      </c>
      <c r="AY7915" s="106">
        <v>0</v>
      </c>
      <c r="AZ7915" s="106">
        <v>0</v>
      </c>
      <c r="BA7915" s="106">
        <v>0</v>
      </c>
      <c r="BB7915" s="106">
        <v>0</v>
      </c>
      <c r="BC7915" s="106">
        <v>0</v>
      </c>
      <c r="BD7915" s="106">
        <v>0</v>
      </c>
      <c r="BE7915" s="106">
        <v>0</v>
      </c>
      <c r="BF7915" s="106">
        <v>0</v>
      </c>
      <c r="BG7915" s="106">
        <v>0</v>
      </c>
      <c r="BH7915" s="106">
        <v>0</v>
      </c>
      <c r="BI7915" s="106">
        <v>0</v>
      </c>
      <c r="BJ7915" s="106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s="106" t="s">
        <v>2454</v>
      </c>
      <c r="B7916" s="106" t="s">
        <v>2364</v>
      </c>
      <c r="C7916" s="106" t="s">
        <v>1659</v>
      </c>
      <c r="D7916" s="106">
        <v>57</v>
      </c>
      <c r="E7916" s="106">
        <v>66</v>
      </c>
      <c r="F7916" s="106">
        <v>67</v>
      </c>
      <c r="G7916" s="106">
        <v>39</v>
      </c>
      <c r="H7916" s="106">
        <v>508</v>
      </c>
      <c r="I7916" s="106">
        <v>730</v>
      </c>
      <c r="J7916" s="106">
        <v>928</v>
      </c>
      <c r="K7916" s="106">
        <v>2015</v>
      </c>
      <c r="L7916" s="106">
        <v>4146</v>
      </c>
      <c r="M7916" s="106">
        <v>3844</v>
      </c>
      <c r="N7916" s="106">
        <v>5756</v>
      </c>
      <c r="O7916" s="106">
        <v>7120</v>
      </c>
      <c r="P7916" s="106">
        <v>10371</v>
      </c>
      <c r="Q7916" s="106">
        <v>9236</v>
      </c>
      <c r="R7916" s="106">
        <v>7622</v>
      </c>
      <c r="S7916" s="106">
        <v>8194</v>
      </c>
      <c r="T7916" s="106">
        <v>9133</v>
      </c>
      <c r="U7916" s="106">
        <v>9028</v>
      </c>
      <c r="V7916" s="106">
        <v>9093</v>
      </c>
      <c r="W7916" s="106">
        <v>9659</v>
      </c>
      <c r="X7916" s="106">
        <v>5880</v>
      </c>
      <c r="Y7916" s="106">
        <v>3808</v>
      </c>
      <c r="Z7916" s="106">
        <v>3562</v>
      </c>
      <c r="AA7916" s="106">
        <v>3126</v>
      </c>
      <c r="AB7916" s="106">
        <v>2782</v>
      </c>
      <c r="AC7916" s="106">
        <v>4723</v>
      </c>
      <c r="AD7916" s="106">
        <v>3570</v>
      </c>
      <c r="AE7916" s="106">
        <v>8199</v>
      </c>
      <c r="AF7916" s="106">
        <v>8237</v>
      </c>
      <c r="AG7916" s="106">
        <v>8830</v>
      </c>
      <c r="AH7916" s="106">
        <v>9219</v>
      </c>
      <c r="AI7916" s="106">
        <v>9090</v>
      </c>
      <c r="AJ7916" s="106">
        <v>7094</v>
      </c>
      <c r="AK7916" s="106">
        <v>5102</v>
      </c>
      <c r="AL7916" s="106">
        <v>6085</v>
      </c>
      <c r="AM7916" s="106">
        <v>7620</v>
      </c>
      <c r="AN7916" s="106">
        <v>8339</v>
      </c>
      <c r="AO7916" s="106">
        <v>13331</v>
      </c>
      <c r="AP7916" s="106">
        <v>14057</v>
      </c>
      <c r="AQ7916" s="106">
        <v>10914</v>
      </c>
      <c r="AR7916" s="106">
        <v>12202</v>
      </c>
      <c r="AS7916" s="106">
        <v>11379</v>
      </c>
      <c r="AT7916" s="106">
        <v>9421</v>
      </c>
      <c r="AU7916" s="106">
        <v>7235</v>
      </c>
      <c r="AV7916" s="106">
        <v>9886</v>
      </c>
      <c r="AW7916" s="106">
        <v>7731</v>
      </c>
      <c r="AX7916" s="106">
        <v>8719</v>
      </c>
      <c r="AY7916" s="106">
        <v>10020</v>
      </c>
      <c r="AZ7916" s="106">
        <v>7727</v>
      </c>
      <c r="BA7916" s="106">
        <v>8463</v>
      </c>
      <c r="BB7916" s="106">
        <v>6629</v>
      </c>
      <c r="BC7916" s="106">
        <v>5303</v>
      </c>
      <c r="BD7916" s="106">
        <v>4803</v>
      </c>
      <c r="BE7916" s="106">
        <v>4289</v>
      </c>
      <c r="BF7916" s="106">
        <v>3975</v>
      </c>
      <c r="BG7916" s="106">
        <v>5016</v>
      </c>
      <c r="BH7916" s="106">
        <v>5411</v>
      </c>
      <c r="BI7916" s="106">
        <v>5740</v>
      </c>
      <c r="BJ7916" s="10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.1" customHeight="1">
      <c r="A7917" s="106" t="s">
        <v>2454</v>
      </c>
      <c r="B7917" s="106" t="s">
        <v>2364</v>
      </c>
      <c r="C7917" s="106" t="s">
        <v>1670</v>
      </c>
      <c r="D7917" s="106">
        <v>3215</v>
      </c>
      <c r="E7917" s="106">
        <v>3373</v>
      </c>
      <c r="F7917" s="106">
        <v>3687</v>
      </c>
      <c r="G7917" s="106">
        <v>4505</v>
      </c>
      <c r="H7917" s="106">
        <v>5708</v>
      </c>
      <c r="I7917" s="106">
        <v>5983</v>
      </c>
      <c r="J7917" s="106">
        <v>7005</v>
      </c>
      <c r="K7917" s="106">
        <v>7372</v>
      </c>
      <c r="L7917" s="106">
        <v>8299</v>
      </c>
      <c r="M7917" s="106">
        <v>10503</v>
      </c>
      <c r="N7917" s="106">
        <v>11871</v>
      </c>
      <c r="O7917" s="106">
        <v>14173</v>
      </c>
      <c r="P7917" s="106">
        <v>15184</v>
      </c>
      <c r="Q7917" s="106">
        <v>14541</v>
      </c>
      <c r="R7917" s="106">
        <v>13991</v>
      </c>
      <c r="S7917" s="106">
        <v>16516</v>
      </c>
      <c r="T7917" s="106">
        <v>14499</v>
      </c>
      <c r="U7917" s="106">
        <v>11317</v>
      </c>
      <c r="V7917" s="106">
        <v>12671</v>
      </c>
      <c r="W7917" s="106">
        <v>14439</v>
      </c>
      <c r="X7917" s="106">
        <v>15872</v>
      </c>
      <c r="Y7917" s="106">
        <v>15578</v>
      </c>
      <c r="Z7917" s="106">
        <v>17049</v>
      </c>
      <c r="AA7917" s="106">
        <v>15764</v>
      </c>
      <c r="AB7917" s="106">
        <v>17624</v>
      </c>
      <c r="AC7917" s="106">
        <v>19614</v>
      </c>
      <c r="AD7917" s="106">
        <v>17214</v>
      </c>
      <c r="AE7917" s="106">
        <v>17186</v>
      </c>
      <c r="AF7917" s="106">
        <v>18829</v>
      </c>
      <c r="AG7917" s="106">
        <v>20980</v>
      </c>
      <c r="AH7917" s="106">
        <v>20913</v>
      </c>
      <c r="AI7917" s="106">
        <v>23014</v>
      </c>
      <c r="AJ7917" s="106">
        <v>20318</v>
      </c>
      <c r="AK7917" s="106">
        <v>25023</v>
      </c>
      <c r="AL7917" s="106">
        <v>24024</v>
      </c>
      <c r="AM7917" s="106">
        <v>23417</v>
      </c>
      <c r="AN7917" s="106">
        <v>26712</v>
      </c>
      <c r="AO7917" s="106">
        <v>26751</v>
      </c>
      <c r="AP7917" s="106">
        <v>27285</v>
      </c>
      <c r="AQ7917" s="106">
        <v>30229</v>
      </c>
      <c r="AR7917" s="106">
        <v>29481</v>
      </c>
      <c r="AS7917" s="106">
        <v>28690</v>
      </c>
      <c r="AT7917" s="106">
        <v>28417</v>
      </c>
      <c r="AU7917" s="106">
        <v>26294</v>
      </c>
      <c r="AV7917" s="106">
        <v>26438</v>
      </c>
      <c r="AW7917" s="106">
        <v>28627</v>
      </c>
      <c r="AX7917" s="106">
        <v>28840</v>
      </c>
      <c r="AY7917" s="106">
        <v>29960</v>
      </c>
      <c r="AZ7917" s="106">
        <v>31202</v>
      </c>
      <c r="BA7917" s="106">
        <v>30504</v>
      </c>
      <c r="BB7917" s="106">
        <v>27461</v>
      </c>
      <c r="BC7917" s="106">
        <v>31034</v>
      </c>
      <c r="BD7917" s="106">
        <v>29451</v>
      </c>
      <c r="BE7917" s="106">
        <v>30832</v>
      </c>
      <c r="BF7917" s="106">
        <v>29185</v>
      </c>
      <c r="BG7917" s="106">
        <v>26962</v>
      </c>
      <c r="BH7917" s="106">
        <v>28570</v>
      </c>
      <c r="BI7917" s="106">
        <v>33987</v>
      </c>
      <c r="BJ7917" s="106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.1" customHeight="1">
      <c r="A7918" s="106" t="s">
        <v>2454</v>
      </c>
      <c r="B7918" s="106" t="s">
        <v>2364</v>
      </c>
      <c r="C7918" s="106" t="s">
        <v>1677</v>
      </c>
      <c r="D7918" s="106">
        <v>726</v>
      </c>
      <c r="E7918" s="106">
        <v>592</v>
      </c>
      <c r="F7918" s="106">
        <v>518</v>
      </c>
      <c r="G7918" s="106">
        <v>624</v>
      </c>
      <c r="H7918" s="106">
        <v>344</v>
      </c>
      <c r="I7918" s="106">
        <v>121</v>
      </c>
      <c r="J7918" s="106">
        <v>130</v>
      </c>
      <c r="K7918" s="106">
        <v>340</v>
      </c>
      <c r="L7918" s="106">
        <v>566</v>
      </c>
      <c r="M7918" s="106">
        <v>489</v>
      </c>
      <c r="N7918" s="106">
        <v>1055</v>
      </c>
      <c r="O7918" s="106">
        <v>0</v>
      </c>
      <c r="P7918" s="106">
        <v>0</v>
      </c>
      <c r="Q7918" s="106">
        <v>2954</v>
      </c>
      <c r="R7918" s="106">
        <v>277</v>
      </c>
      <c r="S7918" s="106">
        <v>3</v>
      </c>
      <c r="T7918" s="106">
        <v>1</v>
      </c>
      <c r="U7918" s="106">
        <v>7</v>
      </c>
      <c r="V7918" s="106">
        <v>0</v>
      </c>
      <c r="W7918" s="106">
        <v>2490</v>
      </c>
      <c r="X7918" s="106">
        <v>321</v>
      </c>
      <c r="Y7918" s="106">
        <v>195</v>
      </c>
      <c r="Z7918" s="106">
        <v>32</v>
      </c>
      <c r="AA7918" s="106">
        <v>1</v>
      </c>
      <c r="AB7918" s="106">
        <v>0</v>
      </c>
      <c r="AC7918" s="106">
        <v>0</v>
      </c>
      <c r="AD7918" s="106">
        <v>0</v>
      </c>
      <c r="AE7918" s="106">
        <v>0</v>
      </c>
      <c r="AF7918" s="106">
        <v>0</v>
      </c>
      <c r="AG7918" s="106">
        <v>13292</v>
      </c>
      <c r="AH7918" s="106">
        <v>7586</v>
      </c>
      <c r="AI7918" s="106">
        <v>11743</v>
      </c>
      <c r="AJ7918" s="106">
        <v>14937</v>
      </c>
      <c r="AK7918" s="106">
        <v>17489</v>
      </c>
      <c r="AL7918" s="106">
        <v>27068</v>
      </c>
      <c r="AM7918" s="106">
        <v>19721</v>
      </c>
      <c r="AN7918" s="106">
        <v>26857</v>
      </c>
      <c r="AO7918" s="106">
        <v>24558</v>
      </c>
      <c r="AP7918" s="106">
        <v>53887</v>
      </c>
      <c r="AQ7918" s="106">
        <v>50471</v>
      </c>
      <c r="AR7918" s="106">
        <v>70669</v>
      </c>
      <c r="AS7918" s="106">
        <v>84261</v>
      </c>
      <c r="AT7918" s="106">
        <v>56793</v>
      </c>
      <c r="AU7918" s="106">
        <v>75977</v>
      </c>
      <c r="AV7918" s="106">
        <v>90544</v>
      </c>
      <c r="AW7918" s="106">
        <v>89761</v>
      </c>
      <c r="AX7918" s="106">
        <v>77038</v>
      </c>
      <c r="AY7918" s="106">
        <v>104874</v>
      </c>
      <c r="AZ7918" s="106">
        <v>119029</v>
      </c>
      <c r="BA7918" s="106">
        <v>111098</v>
      </c>
      <c r="BB7918" s="106">
        <v>111386</v>
      </c>
      <c r="BC7918" s="106">
        <v>61347</v>
      </c>
      <c r="BD7918" s="106">
        <v>83180</v>
      </c>
      <c r="BE7918" s="106">
        <v>104571</v>
      </c>
      <c r="BF7918" s="106">
        <v>92780</v>
      </c>
      <c r="BG7918" s="106">
        <v>118345</v>
      </c>
      <c r="BH7918" s="106">
        <v>111722</v>
      </c>
      <c r="BI7918" s="106">
        <v>109689</v>
      </c>
      <c r="BJ7918" s="106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.1" customHeight="1">
      <c r="A7919" s="106" t="s">
        <v>2454</v>
      </c>
      <c r="B7919" s="106" t="s">
        <v>2364</v>
      </c>
      <c r="C7919" s="106" t="s">
        <v>1687</v>
      </c>
      <c r="D7919" s="106">
        <v>20919</v>
      </c>
      <c r="E7919" s="106">
        <v>23643</v>
      </c>
      <c r="F7919" s="106">
        <v>26662</v>
      </c>
      <c r="G7919" s="106">
        <v>31771</v>
      </c>
      <c r="H7919" s="106">
        <v>39419</v>
      </c>
      <c r="I7919" s="106">
        <v>41532</v>
      </c>
      <c r="J7919" s="106">
        <v>47721</v>
      </c>
      <c r="K7919" s="106">
        <v>50054</v>
      </c>
      <c r="L7919" s="106">
        <v>54550</v>
      </c>
      <c r="M7919" s="106">
        <v>56148</v>
      </c>
      <c r="N7919" s="106">
        <v>60259</v>
      </c>
      <c r="O7919" s="106">
        <v>61973</v>
      </c>
      <c r="P7919" s="106">
        <v>65391</v>
      </c>
      <c r="Q7919" s="106">
        <v>63999</v>
      </c>
      <c r="R7919" s="106">
        <v>57612</v>
      </c>
      <c r="S7919" s="106">
        <v>59601</v>
      </c>
      <c r="T7919" s="106">
        <v>50401</v>
      </c>
      <c r="U7919" s="106">
        <v>44699</v>
      </c>
      <c r="V7919" s="106">
        <v>49890</v>
      </c>
      <c r="W7919" s="106">
        <v>51604</v>
      </c>
      <c r="X7919" s="106">
        <v>41013</v>
      </c>
      <c r="Y7919" s="106">
        <v>41387</v>
      </c>
      <c r="Z7919" s="106">
        <v>33762</v>
      </c>
      <c r="AA7919" s="106">
        <v>33436</v>
      </c>
      <c r="AB7919" s="106">
        <v>40870</v>
      </c>
      <c r="AC7919" s="106">
        <v>39033</v>
      </c>
      <c r="AD7919" s="106">
        <v>32273</v>
      </c>
      <c r="AE7919" s="106">
        <v>37837</v>
      </c>
      <c r="AF7919" s="106">
        <v>40803</v>
      </c>
      <c r="AG7919" s="106">
        <v>45392</v>
      </c>
      <c r="AH7919" s="106">
        <v>50095</v>
      </c>
      <c r="AI7919" s="106">
        <v>56803</v>
      </c>
      <c r="AJ7919" s="106">
        <v>60824</v>
      </c>
      <c r="AK7919" s="106">
        <v>63200</v>
      </c>
      <c r="AL7919" s="106">
        <v>65569</v>
      </c>
      <c r="AM7919" s="106">
        <v>72039</v>
      </c>
      <c r="AN7919" s="106">
        <v>91618</v>
      </c>
      <c r="AO7919" s="106">
        <v>94968</v>
      </c>
      <c r="AP7919" s="106">
        <v>107905</v>
      </c>
      <c r="AQ7919" s="106">
        <v>114495</v>
      </c>
      <c r="AR7919" s="106">
        <v>78706</v>
      </c>
      <c r="AS7919" s="106">
        <v>71929</v>
      </c>
      <c r="AT7919" s="106">
        <v>72339</v>
      </c>
      <c r="AU7919" s="106">
        <v>68039</v>
      </c>
      <c r="AV7919" s="106">
        <v>72324</v>
      </c>
      <c r="AW7919" s="106">
        <v>72178</v>
      </c>
      <c r="AX7919" s="106">
        <v>72621</v>
      </c>
      <c r="AY7919" s="106">
        <v>71098</v>
      </c>
      <c r="AZ7919" s="106">
        <v>70525</v>
      </c>
      <c r="BA7919" s="106">
        <v>58809</v>
      </c>
      <c r="BB7919" s="106">
        <v>56294</v>
      </c>
      <c r="BC7919" s="106">
        <v>58283</v>
      </c>
      <c r="BD7919" s="106">
        <v>58840</v>
      </c>
      <c r="BE7919" s="106">
        <v>57916</v>
      </c>
      <c r="BF7919" s="106">
        <v>58174</v>
      </c>
      <c r="BG7919" s="106">
        <v>56534</v>
      </c>
      <c r="BH7919" s="106">
        <v>61924</v>
      </c>
      <c r="BI7919" s="106">
        <v>61932</v>
      </c>
      <c r="BJ7919" s="106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5.95" customHeight="1">
      <c r="A7920" s="106" t="s">
        <v>2454</v>
      </c>
      <c r="B7920" s="106" t="s">
        <v>2364</v>
      </c>
      <c r="C7920" s="106" t="s">
        <v>1706</v>
      </c>
      <c r="D7920" s="106">
        <v>7025</v>
      </c>
      <c r="E7920" s="106">
        <v>7336</v>
      </c>
      <c r="F7920" s="106">
        <v>8256</v>
      </c>
      <c r="G7920" s="106">
        <v>9793</v>
      </c>
      <c r="H7920" s="106">
        <v>11999</v>
      </c>
      <c r="I7920" s="106">
        <v>11623</v>
      </c>
      <c r="J7920" s="106">
        <v>13540</v>
      </c>
      <c r="K7920" s="106">
        <v>14219</v>
      </c>
      <c r="L7920" s="106">
        <v>15943</v>
      </c>
      <c r="M7920" s="106">
        <v>21614</v>
      </c>
      <c r="N7920" s="106">
        <v>20630</v>
      </c>
      <c r="O7920" s="106">
        <v>22172</v>
      </c>
      <c r="P7920" s="106">
        <v>24381</v>
      </c>
      <c r="Q7920" s="106">
        <v>23601</v>
      </c>
      <c r="R7920" s="106">
        <v>22864</v>
      </c>
      <c r="S7920" s="106">
        <v>29870</v>
      </c>
      <c r="T7920" s="106">
        <v>21795</v>
      </c>
      <c r="U7920" s="106">
        <v>10517</v>
      </c>
      <c r="V7920" s="106">
        <v>18371</v>
      </c>
      <c r="W7920" s="106">
        <v>19714</v>
      </c>
      <c r="X7920" s="106">
        <v>19239</v>
      </c>
      <c r="Y7920" s="106">
        <v>17918</v>
      </c>
      <c r="Z7920" s="106">
        <v>19536</v>
      </c>
      <c r="AA7920" s="106">
        <v>17467</v>
      </c>
      <c r="AB7920" s="106">
        <v>20197</v>
      </c>
      <c r="AC7920" s="106">
        <v>22122</v>
      </c>
      <c r="AD7920" s="106">
        <v>19477</v>
      </c>
      <c r="AE7920" s="106">
        <v>19275</v>
      </c>
      <c r="AF7920" s="106">
        <v>21298</v>
      </c>
      <c r="AG7920" s="106">
        <v>23316</v>
      </c>
      <c r="AH7920" s="106">
        <v>23914</v>
      </c>
      <c r="AI7920" s="106">
        <v>27133</v>
      </c>
      <c r="AJ7920" s="106">
        <v>23992</v>
      </c>
      <c r="AK7920" s="106">
        <v>30985</v>
      </c>
      <c r="AL7920" s="106">
        <v>30185</v>
      </c>
      <c r="AM7920" s="106">
        <v>29316</v>
      </c>
      <c r="AN7920" s="106">
        <v>34684</v>
      </c>
      <c r="AO7920" s="106">
        <v>34164</v>
      </c>
      <c r="AP7920" s="106">
        <v>36137</v>
      </c>
      <c r="AQ7920" s="106">
        <v>40889</v>
      </c>
      <c r="AR7920" s="106">
        <v>39907</v>
      </c>
      <c r="AS7920" s="106">
        <v>39377</v>
      </c>
      <c r="AT7920" s="106">
        <v>39844</v>
      </c>
      <c r="AU7920" s="106">
        <v>37563</v>
      </c>
      <c r="AV7920" s="106">
        <v>38860</v>
      </c>
      <c r="AW7920" s="106">
        <v>41241</v>
      </c>
      <c r="AX7920" s="106">
        <v>42512</v>
      </c>
      <c r="AY7920" s="106">
        <v>44289</v>
      </c>
      <c r="AZ7920" s="106">
        <v>46175</v>
      </c>
      <c r="BA7920" s="106">
        <v>45964</v>
      </c>
      <c r="BB7920" s="106">
        <v>41143</v>
      </c>
      <c r="BC7920" s="106">
        <v>47640</v>
      </c>
      <c r="BD7920" s="106">
        <v>44304</v>
      </c>
      <c r="BE7920" s="106">
        <v>46657</v>
      </c>
      <c r="BF7920" s="106">
        <v>42358</v>
      </c>
      <c r="BG7920" s="106">
        <v>39040</v>
      </c>
      <c r="BH7920" s="106">
        <v>42202</v>
      </c>
      <c r="BI7920" s="106">
        <v>51190</v>
      </c>
      <c r="BJ7920" s="106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5.95" customHeight="1">
      <c r="A7921" s="106" t="s">
        <v>2454</v>
      </c>
      <c r="B7921" s="106" t="s">
        <v>2364</v>
      </c>
      <c r="C7921" s="106" t="s">
        <v>1717</v>
      </c>
      <c r="D7921" s="106">
        <v>31941</v>
      </c>
      <c r="E7921" s="106">
        <v>35011</v>
      </c>
      <c r="F7921" s="106">
        <v>39190</v>
      </c>
      <c r="G7921" s="106">
        <v>46731</v>
      </c>
      <c r="H7921" s="106">
        <v>57979</v>
      </c>
      <c r="I7921" s="106">
        <v>59990</v>
      </c>
      <c r="J7921" s="106">
        <v>69324</v>
      </c>
      <c r="K7921" s="106">
        <v>73999</v>
      </c>
      <c r="L7921" s="106">
        <v>83504</v>
      </c>
      <c r="M7921" s="106">
        <v>92598</v>
      </c>
      <c r="N7921" s="106">
        <v>99572</v>
      </c>
      <c r="O7921" s="106">
        <v>105437</v>
      </c>
      <c r="P7921" s="106">
        <v>115326</v>
      </c>
      <c r="Q7921" s="106">
        <v>114331</v>
      </c>
      <c r="R7921" s="106">
        <v>102365</v>
      </c>
      <c r="S7921" s="106">
        <v>114184</v>
      </c>
      <c r="T7921" s="106">
        <v>95830</v>
      </c>
      <c r="U7921" s="106">
        <v>75567</v>
      </c>
      <c r="V7921" s="106">
        <v>90025</v>
      </c>
      <c r="W7921" s="106">
        <v>97905</v>
      </c>
      <c r="X7921" s="106">
        <v>82324</v>
      </c>
      <c r="Y7921" s="106">
        <v>78887</v>
      </c>
      <c r="Z7921" s="106">
        <v>73941</v>
      </c>
      <c r="AA7921" s="106">
        <v>69794</v>
      </c>
      <c r="AB7921" s="106">
        <v>81473</v>
      </c>
      <c r="AC7921" s="106">
        <v>85492</v>
      </c>
      <c r="AD7921" s="106">
        <v>72534</v>
      </c>
      <c r="AE7921" s="106">
        <v>82497</v>
      </c>
      <c r="AF7921" s="106">
        <v>89168</v>
      </c>
      <c r="AG7921" s="106">
        <v>111810</v>
      </c>
      <c r="AH7921" s="106">
        <v>111727</v>
      </c>
      <c r="AI7921" s="106">
        <v>127782</v>
      </c>
      <c r="AJ7921" s="106">
        <v>127165</v>
      </c>
      <c r="AK7921" s="106">
        <v>141799</v>
      </c>
      <c r="AL7921" s="106">
        <v>152931</v>
      </c>
      <c r="AM7921" s="106">
        <v>152113</v>
      </c>
      <c r="AN7921" s="106">
        <v>188211</v>
      </c>
      <c r="AO7921" s="106">
        <v>193773</v>
      </c>
      <c r="AP7921" s="106">
        <v>239271</v>
      </c>
      <c r="AQ7921" s="106">
        <v>246999</v>
      </c>
      <c r="AR7921" s="106">
        <v>230965</v>
      </c>
      <c r="AS7921" s="106">
        <v>235636</v>
      </c>
      <c r="AT7921" s="106">
        <v>206813</v>
      </c>
      <c r="AU7921" s="106">
        <v>215107</v>
      </c>
      <c r="AV7921" s="106">
        <v>238052</v>
      </c>
      <c r="AW7921" s="106">
        <v>239539</v>
      </c>
      <c r="AX7921" s="106">
        <v>229731</v>
      </c>
      <c r="AY7921" s="106">
        <v>260240</v>
      </c>
      <c r="AZ7921" s="106">
        <v>274659</v>
      </c>
      <c r="BA7921" s="106">
        <v>254837</v>
      </c>
      <c r="BB7921" s="106">
        <v>242914</v>
      </c>
      <c r="BC7921" s="106">
        <v>203607</v>
      </c>
      <c r="BD7921" s="106">
        <v>220578</v>
      </c>
      <c r="BE7921" s="106">
        <v>244265</v>
      </c>
      <c r="BF7921" s="106">
        <v>226472</v>
      </c>
      <c r="BG7921" s="106">
        <v>245897</v>
      </c>
      <c r="BH7921" s="106">
        <v>249829</v>
      </c>
      <c r="BI7921" s="106">
        <v>262537</v>
      </c>
      <c r="BJ7921" s="106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5.95" customHeight="1">
      <c r="A7922" s="106" t="s">
        <v>2454</v>
      </c>
      <c r="B7922" s="106" t="s">
        <v>2364</v>
      </c>
      <c r="C7922" s="106" t="s">
        <v>1726</v>
      </c>
      <c r="D7922" s="106">
        <v>18</v>
      </c>
      <c r="E7922" s="106">
        <v>20</v>
      </c>
      <c r="F7922" s="106">
        <v>22</v>
      </c>
      <c r="G7922" s="106">
        <v>25</v>
      </c>
      <c r="H7922" s="106">
        <v>31</v>
      </c>
      <c r="I7922" s="106">
        <v>31</v>
      </c>
      <c r="J7922" s="106">
        <v>35</v>
      </c>
      <c r="K7922" s="106">
        <v>37</v>
      </c>
      <c r="L7922" s="106">
        <v>42</v>
      </c>
      <c r="M7922" s="106">
        <v>45</v>
      </c>
      <c r="N7922" s="106">
        <v>47</v>
      </c>
      <c r="O7922" s="106">
        <v>49</v>
      </c>
      <c r="P7922" s="106">
        <v>52</v>
      </c>
      <c r="Q7922" s="106">
        <v>51</v>
      </c>
      <c r="R7922" s="106">
        <v>45</v>
      </c>
      <c r="S7922" s="106">
        <v>49</v>
      </c>
      <c r="T7922" s="106">
        <v>40</v>
      </c>
      <c r="U7922" s="106">
        <v>31</v>
      </c>
      <c r="V7922" s="106">
        <v>36</v>
      </c>
      <c r="W7922" s="106">
        <v>38</v>
      </c>
      <c r="X7922" s="106">
        <v>31</v>
      </c>
      <c r="Y7922" s="106">
        <v>30</v>
      </c>
      <c r="Z7922" s="106">
        <v>28</v>
      </c>
      <c r="AA7922" s="106">
        <v>26</v>
      </c>
      <c r="AB7922" s="106">
        <v>31</v>
      </c>
      <c r="AC7922" s="106">
        <v>32</v>
      </c>
      <c r="AD7922" s="106">
        <v>27</v>
      </c>
      <c r="AE7922" s="106">
        <v>31</v>
      </c>
      <c r="AF7922" s="106">
        <v>33</v>
      </c>
      <c r="AG7922" s="106">
        <v>40</v>
      </c>
      <c r="AH7922" s="106">
        <v>39</v>
      </c>
      <c r="AI7922" s="106">
        <v>44</v>
      </c>
      <c r="AJ7922" s="106">
        <v>43</v>
      </c>
      <c r="AK7922" s="106">
        <v>46</v>
      </c>
      <c r="AL7922" s="106">
        <v>49</v>
      </c>
      <c r="AM7922" s="106">
        <v>48</v>
      </c>
      <c r="AN7922" s="106">
        <v>58</v>
      </c>
      <c r="AO7922" s="106">
        <v>59</v>
      </c>
      <c r="AP7922" s="106">
        <v>71</v>
      </c>
      <c r="AQ7922" s="106">
        <v>73</v>
      </c>
      <c r="AR7922" s="106">
        <v>67</v>
      </c>
      <c r="AS7922" s="106">
        <v>68</v>
      </c>
      <c r="AT7922" s="106">
        <v>59</v>
      </c>
      <c r="AU7922" s="106">
        <v>61</v>
      </c>
      <c r="AV7922" s="106">
        <v>67</v>
      </c>
      <c r="AW7922" s="106">
        <v>66</v>
      </c>
      <c r="AX7922" s="106">
        <v>63</v>
      </c>
      <c r="AY7922" s="106">
        <v>70</v>
      </c>
      <c r="AZ7922" s="106">
        <v>73</v>
      </c>
      <c r="BA7922" s="106">
        <v>67</v>
      </c>
      <c r="BB7922" s="106">
        <v>63</v>
      </c>
      <c r="BC7922" s="106">
        <v>53</v>
      </c>
      <c r="BD7922" s="106">
        <v>57</v>
      </c>
      <c r="BE7922" s="106">
        <v>62</v>
      </c>
      <c r="BF7922" s="106">
        <v>57</v>
      </c>
      <c r="BG7922" s="106">
        <v>61</v>
      </c>
      <c r="BH7922" s="106">
        <v>61</v>
      </c>
      <c r="BI7922" s="106">
        <v>63</v>
      </c>
      <c r="BJ7922" s="106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5.95" customHeight="1">
      <c r="A7923" s="106" t="s">
        <v>2454</v>
      </c>
      <c r="B7923" s="106" t="s">
        <v>2364</v>
      </c>
      <c r="C7923" s="106" t="s">
        <v>1731</v>
      </c>
      <c r="D7923" s="106">
        <v>31216</v>
      </c>
      <c r="E7923" s="106">
        <v>34419</v>
      </c>
      <c r="F7923" s="106">
        <v>38673</v>
      </c>
      <c r="G7923" s="106">
        <v>46107</v>
      </c>
      <c r="H7923" s="106">
        <v>57634</v>
      </c>
      <c r="I7923" s="106">
        <v>59869</v>
      </c>
      <c r="J7923" s="106">
        <v>69194</v>
      </c>
      <c r="K7923" s="106">
        <v>73660</v>
      </c>
      <c r="L7923" s="106">
        <v>82938</v>
      </c>
      <c r="M7923" s="106">
        <v>92109</v>
      </c>
      <c r="N7923" s="106">
        <v>98516</v>
      </c>
      <c r="O7923" s="106">
        <v>105437</v>
      </c>
      <c r="P7923" s="106">
        <v>115326</v>
      </c>
      <c r="Q7923" s="106">
        <v>111378</v>
      </c>
      <c r="R7923" s="106">
        <v>102089</v>
      </c>
      <c r="S7923" s="106">
        <v>114181</v>
      </c>
      <c r="T7923" s="106">
        <v>95829</v>
      </c>
      <c r="U7923" s="106">
        <v>75561</v>
      </c>
      <c r="V7923" s="106">
        <v>90025</v>
      </c>
      <c r="W7923" s="106">
        <v>95416</v>
      </c>
      <c r="X7923" s="106">
        <v>82003</v>
      </c>
      <c r="Y7923" s="106">
        <v>78692</v>
      </c>
      <c r="Z7923" s="106">
        <v>73908</v>
      </c>
      <c r="AA7923" s="106">
        <v>69793</v>
      </c>
      <c r="AB7923" s="106">
        <v>81473</v>
      </c>
      <c r="AC7923" s="106">
        <v>85492</v>
      </c>
      <c r="AD7923" s="106">
        <v>72533</v>
      </c>
      <c r="AE7923" s="106">
        <v>82497</v>
      </c>
      <c r="AF7923" s="106">
        <v>89168</v>
      </c>
      <c r="AG7923" s="106">
        <v>98518</v>
      </c>
      <c r="AH7923" s="106">
        <v>104140</v>
      </c>
      <c r="AI7923" s="106">
        <v>116039</v>
      </c>
      <c r="AJ7923" s="106">
        <v>112228</v>
      </c>
      <c r="AK7923" s="106">
        <v>124310</v>
      </c>
      <c r="AL7923" s="106">
        <v>125863</v>
      </c>
      <c r="AM7923" s="106">
        <v>132392</v>
      </c>
      <c r="AN7923" s="106">
        <v>161353</v>
      </c>
      <c r="AO7923" s="106">
        <v>169215</v>
      </c>
      <c r="AP7923" s="106">
        <v>185384</v>
      </c>
      <c r="AQ7923" s="106">
        <v>196527</v>
      </c>
      <c r="AR7923" s="106">
        <v>160296</v>
      </c>
      <c r="AS7923" s="106">
        <v>151375</v>
      </c>
      <c r="AT7923" s="106">
        <v>150020</v>
      </c>
      <c r="AU7923" s="106">
        <v>139130</v>
      </c>
      <c r="AV7923" s="106">
        <v>147508</v>
      </c>
      <c r="AW7923" s="106">
        <v>149778</v>
      </c>
      <c r="AX7923" s="106">
        <v>152692</v>
      </c>
      <c r="AY7923" s="106">
        <v>155366</v>
      </c>
      <c r="AZ7923" s="106">
        <v>155630</v>
      </c>
      <c r="BA7923" s="106">
        <v>143739</v>
      </c>
      <c r="BB7923" s="106">
        <v>131528</v>
      </c>
      <c r="BC7923" s="106">
        <v>142261</v>
      </c>
      <c r="BD7923" s="106">
        <v>137398</v>
      </c>
      <c r="BE7923" s="106">
        <v>139694</v>
      </c>
      <c r="BF7923" s="106">
        <v>133692</v>
      </c>
      <c r="BG7923" s="106">
        <v>127552</v>
      </c>
      <c r="BH7923" s="106">
        <v>138107</v>
      </c>
      <c r="BI7923" s="106">
        <v>152849</v>
      </c>
      <c r="BJ7923" s="106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5.95" customHeight="1">
      <c r="A7924" s="106" t="s">
        <v>2454</v>
      </c>
      <c r="B7924" s="106" t="s">
        <v>2364</v>
      </c>
      <c r="C7924" s="106" t="s">
        <v>1740</v>
      </c>
      <c r="D7924" s="106">
        <v>31941</v>
      </c>
      <c r="E7924" s="106">
        <v>35011</v>
      </c>
      <c r="F7924" s="106">
        <v>39190</v>
      </c>
      <c r="G7924" s="106">
        <v>46731</v>
      </c>
      <c r="H7924" s="106">
        <v>57979</v>
      </c>
      <c r="I7924" s="106">
        <v>59990</v>
      </c>
      <c r="J7924" s="106">
        <v>69324</v>
      </c>
      <c r="K7924" s="106">
        <v>73999</v>
      </c>
      <c r="L7924" s="106">
        <v>83504</v>
      </c>
      <c r="M7924" s="106">
        <v>92598</v>
      </c>
      <c r="N7924" s="106">
        <v>99572</v>
      </c>
      <c r="O7924" s="106">
        <v>105437</v>
      </c>
      <c r="P7924" s="106">
        <v>115326</v>
      </c>
      <c r="Q7924" s="106">
        <v>114331</v>
      </c>
      <c r="R7924" s="106">
        <v>102365</v>
      </c>
      <c r="S7924" s="106">
        <v>114184</v>
      </c>
      <c r="T7924" s="106">
        <v>95830</v>
      </c>
      <c r="U7924" s="106">
        <v>75567</v>
      </c>
      <c r="V7924" s="106">
        <v>90025</v>
      </c>
      <c r="W7924" s="106">
        <v>97905</v>
      </c>
      <c r="X7924" s="106">
        <v>82324</v>
      </c>
      <c r="Y7924" s="106">
        <v>78887</v>
      </c>
      <c r="Z7924" s="106">
        <v>73916</v>
      </c>
      <c r="AA7924" s="106">
        <v>69791</v>
      </c>
      <c r="AB7924" s="106">
        <v>81467</v>
      </c>
      <c r="AC7924" s="106">
        <v>85486</v>
      </c>
      <c r="AD7924" s="106">
        <v>72523</v>
      </c>
      <c r="AE7924" s="106">
        <v>82487</v>
      </c>
      <c r="AF7924" s="106">
        <v>89162</v>
      </c>
      <c r="AG7924" s="106">
        <v>111807</v>
      </c>
      <c r="AH7924" s="106">
        <v>111724</v>
      </c>
      <c r="AI7924" s="106">
        <v>127778</v>
      </c>
      <c r="AJ7924" s="106">
        <v>127163</v>
      </c>
      <c r="AK7924" s="106">
        <v>141796</v>
      </c>
      <c r="AL7924" s="106">
        <v>152929</v>
      </c>
      <c r="AM7924" s="106">
        <v>152111</v>
      </c>
      <c r="AN7924" s="106">
        <v>188209</v>
      </c>
      <c r="AO7924" s="106">
        <v>193771</v>
      </c>
      <c r="AP7924" s="106">
        <v>239269</v>
      </c>
      <c r="AQ7924" s="106">
        <v>246996</v>
      </c>
      <c r="AR7924" s="106">
        <v>230962</v>
      </c>
      <c r="AS7924" s="106">
        <v>235634</v>
      </c>
      <c r="AT7924" s="106">
        <v>206808</v>
      </c>
      <c r="AU7924" s="106">
        <v>215102</v>
      </c>
      <c r="AV7924" s="106">
        <v>238049</v>
      </c>
      <c r="AW7924" s="106">
        <v>239539</v>
      </c>
      <c r="AX7924" s="106">
        <v>229731</v>
      </c>
      <c r="AY7924" s="106">
        <v>260240</v>
      </c>
      <c r="AZ7924" s="106">
        <v>274659</v>
      </c>
      <c r="BA7924" s="106">
        <v>254837</v>
      </c>
      <c r="BB7924" s="106">
        <v>242914</v>
      </c>
      <c r="BC7924" s="106">
        <v>203607</v>
      </c>
      <c r="BD7924" s="106">
        <v>220578</v>
      </c>
      <c r="BE7924" s="106">
        <v>244265</v>
      </c>
      <c r="BF7924" s="106">
        <v>226472</v>
      </c>
      <c r="BG7924" s="106">
        <v>245897</v>
      </c>
      <c r="BH7924" s="106">
        <v>249829</v>
      </c>
      <c r="BI7924" s="106">
        <v>262537</v>
      </c>
      <c r="BJ7924" s="106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5.95" customHeight="1">
      <c r="A7925" s="106" t="s">
        <v>2454</v>
      </c>
      <c r="B7925" s="106" t="s">
        <v>2364</v>
      </c>
      <c r="C7925" s="106" t="s">
        <v>1742</v>
      </c>
      <c r="D7925" s="106">
        <v>0</v>
      </c>
      <c r="E7925" s="106">
        <v>0</v>
      </c>
      <c r="F7925" s="106">
        <v>0</v>
      </c>
      <c r="G7925" s="106">
        <v>0</v>
      </c>
      <c r="H7925" s="106">
        <v>0</v>
      </c>
      <c r="I7925" s="106">
        <v>0</v>
      </c>
      <c r="J7925" s="106">
        <v>0</v>
      </c>
      <c r="K7925" s="106">
        <v>0</v>
      </c>
      <c r="L7925" s="106">
        <v>0</v>
      </c>
      <c r="M7925" s="106">
        <v>0</v>
      </c>
      <c r="N7925" s="106">
        <v>0</v>
      </c>
      <c r="O7925" s="106">
        <v>0</v>
      </c>
      <c r="P7925" s="106">
        <v>0</v>
      </c>
      <c r="Q7925" s="106">
        <v>0</v>
      </c>
      <c r="R7925" s="106">
        <v>0</v>
      </c>
      <c r="S7925" s="106">
        <v>23</v>
      </c>
      <c r="T7925" s="106">
        <v>23227</v>
      </c>
      <c r="U7925" s="106">
        <v>69916</v>
      </c>
      <c r="V7925" s="106">
        <v>17104</v>
      </c>
      <c r="W7925" s="106">
        <v>48900</v>
      </c>
      <c r="X7925" s="106">
        <v>58844</v>
      </c>
      <c r="Y7925" s="106">
        <v>70856</v>
      </c>
      <c r="Z7925" s="106">
        <v>53062</v>
      </c>
      <c r="AA7925" s="106">
        <v>40186</v>
      </c>
      <c r="AB7925" s="106">
        <v>51348</v>
      </c>
      <c r="AC7925" s="106">
        <v>73406</v>
      </c>
      <c r="AD7925" s="106">
        <v>74912</v>
      </c>
      <c r="AE7925" s="106">
        <v>45399</v>
      </c>
      <c r="AF7925" s="106">
        <v>67204</v>
      </c>
      <c r="AG7925" s="106">
        <v>56080</v>
      </c>
      <c r="AH7925" s="106">
        <v>64273</v>
      </c>
      <c r="AI7925" s="106">
        <v>15363</v>
      </c>
      <c r="AJ7925" s="106">
        <v>47880</v>
      </c>
      <c r="AK7925" s="106">
        <v>-223</v>
      </c>
      <c r="AL7925" s="106">
        <v>0</v>
      </c>
      <c r="AM7925" s="106">
        <v>0</v>
      </c>
      <c r="AN7925" s="106">
        <v>0</v>
      </c>
      <c r="AO7925" s="106">
        <v>0</v>
      </c>
      <c r="AP7925" s="106">
        <v>0</v>
      </c>
      <c r="AQ7925" s="106">
        <v>0</v>
      </c>
      <c r="AR7925" s="106">
        <v>0</v>
      </c>
      <c r="AS7925" s="106">
        <v>0</v>
      </c>
      <c r="AT7925" s="106">
        <v>0</v>
      </c>
      <c r="AU7925" s="106">
        <v>0</v>
      </c>
      <c r="AV7925" s="106">
        <v>0</v>
      </c>
      <c r="AW7925" s="106">
        <v>0</v>
      </c>
      <c r="AX7925" s="106">
        <v>0</v>
      </c>
      <c r="AY7925" s="106">
        <v>0</v>
      </c>
      <c r="AZ7925" s="106">
        <v>0</v>
      </c>
      <c r="BA7925" s="106">
        <v>0</v>
      </c>
      <c r="BB7925" s="106">
        <v>0</v>
      </c>
      <c r="BC7925" s="106">
        <v>0</v>
      </c>
      <c r="BD7925" s="106">
        <v>0</v>
      </c>
      <c r="BE7925" s="106">
        <v>0</v>
      </c>
      <c r="BF7925" s="106">
        <v>0</v>
      </c>
      <c r="BG7925" s="106">
        <v>0</v>
      </c>
      <c r="BH7925" s="106">
        <v>0</v>
      </c>
      <c r="BI7925" s="106">
        <v>0</v>
      </c>
      <c r="BJ7925" s="106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5.95" customHeight="1">
      <c r="A7926" s="106" t="s">
        <v>2454</v>
      </c>
      <c r="B7926" s="106" t="s">
        <v>2364</v>
      </c>
      <c r="C7926" s="106" t="s">
        <v>1750</v>
      </c>
      <c r="D7926" s="106">
        <v>0</v>
      </c>
      <c r="E7926" s="106">
        <v>0</v>
      </c>
      <c r="F7926" s="106">
        <v>0</v>
      </c>
      <c r="G7926" s="106">
        <v>0</v>
      </c>
      <c r="H7926" s="106">
        <v>0</v>
      </c>
      <c r="I7926" s="106">
        <v>0</v>
      </c>
      <c r="J7926" s="106">
        <v>0</v>
      </c>
      <c r="K7926" s="106">
        <v>0</v>
      </c>
      <c r="L7926" s="106">
        <v>0</v>
      </c>
      <c r="M7926" s="106">
        <v>0</v>
      </c>
      <c r="N7926" s="106">
        <v>0</v>
      </c>
      <c r="O7926" s="106">
        <v>0</v>
      </c>
      <c r="P7926" s="106">
        <v>0</v>
      </c>
      <c r="Q7926" s="106">
        <v>0</v>
      </c>
      <c r="R7926" s="106">
        <v>0</v>
      </c>
      <c r="S7926" s="106">
        <v>23</v>
      </c>
      <c r="T7926" s="106">
        <v>23227</v>
      </c>
      <c r="U7926" s="106">
        <v>69916</v>
      </c>
      <c r="V7926" s="106">
        <v>17104</v>
      </c>
      <c r="W7926" s="106">
        <v>48900</v>
      </c>
      <c r="X7926" s="106">
        <v>58844</v>
      </c>
      <c r="Y7926" s="106">
        <v>70856</v>
      </c>
      <c r="Z7926" s="106">
        <v>53062</v>
      </c>
      <c r="AA7926" s="106">
        <v>40186</v>
      </c>
      <c r="AB7926" s="106">
        <v>51348</v>
      </c>
      <c r="AC7926" s="106">
        <v>73406</v>
      </c>
      <c r="AD7926" s="106">
        <v>74912</v>
      </c>
      <c r="AE7926" s="106">
        <v>45399</v>
      </c>
      <c r="AF7926" s="106">
        <v>67204</v>
      </c>
      <c r="AG7926" s="106">
        <v>56080</v>
      </c>
      <c r="AH7926" s="106">
        <v>64273</v>
      </c>
      <c r="AI7926" s="106">
        <v>15363</v>
      </c>
      <c r="AJ7926" s="106">
        <v>47880</v>
      </c>
      <c r="AK7926" s="106">
        <v>-223</v>
      </c>
      <c r="AL7926" s="106">
        <v>0</v>
      </c>
      <c r="AM7926" s="106">
        <v>0</v>
      </c>
      <c r="AN7926" s="106">
        <v>0</v>
      </c>
      <c r="AO7926" s="106">
        <v>0</v>
      </c>
      <c r="AP7926" s="106">
        <v>0</v>
      </c>
      <c r="AQ7926" s="106">
        <v>0</v>
      </c>
      <c r="AR7926" s="106">
        <v>0</v>
      </c>
      <c r="AS7926" s="106">
        <v>0</v>
      </c>
      <c r="AT7926" s="106">
        <v>0</v>
      </c>
      <c r="AU7926" s="106">
        <v>0</v>
      </c>
      <c r="AV7926" s="106">
        <v>0</v>
      </c>
      <c r="AW7926" s="106">
        <v>0</v>
      </c>
      <c r="AX7926" s="106">
        <v>0</v>
      </c>
      <c r="AY7926" s="106">
        <v>0</v>
      </c>
      <c r="AZ7926" s="106">
        <v>0</v>
      </c>
      <c r="BA7926" s="106">
        <v>0</v>
      </c>
      <c r="BB7926" s="106">
        <v>0</v>
      </c>
      <c r="BC7926" s="106">
        <v>0</v>
      </c>
      <c r="BD7926" s="106">
        <v>0</v>
      </c>
      <c r="BE7926" s="106">
        <v>0</v>
      </c>
      <c r="BF7926" s="106">
        <v>0</v>
      </c>
      <c r="BG7926" s="106">
        <v>0</v>
      </c>
      <c r="BH7926" s="106">
        <v>0</v>
      </c>
      <c r="BI7926" s="106">
        <v>0</v>
      </c>
      <c r="BJ7926" s="10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5.95" customHeight="1">
      <c r="A7927" s="106" t="s">
        <v>2454</v>
      </c>
      <c r="B7927" s="106" t="s">
        <v>2364</v>
      </c>
      <c r="C7927" s="106" t="s">
        <v>1760</v>
      </c>
      <c r="BB7927" s="106">
        <v>0</v>
      </c>
      <c r="BC7927" s="106">
        <v>0</v>
      </c>
      <c r="BD7927" s="106">
        <v>0</v>
      </c>
      <c r="BE7927" s="106">
        <v>0</v>
      </c>
      <c r="BF7927" s="106">
        <v>0</v>
      </c>
      <c r="BG7927" s="106">
        <v>0</v>
      </c>
      <c r="BH7927" s="106">
        <v>0</v>
      </c>
      <c r="BI7927" s="106">
        <v>0</v>
      </c>
      <c r="BJ7927" s="106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5.95" customHeight="1">
      <c r="A7928" s="106" t="s">
        <v>2454</v>
      </c>
      <c r="B7928" s="106" t="s">
        <v>2364</v>
      </c>
      <c r="C7928" s="106" t="s">
        <v>1766</v>
      </c>
      <c r="D7928" s="106">
        <v>1019</v>
      </c>
      <c r="E7928" s="106">
        <v>1034</v>
      </c>
      <c r="F7928" s="106">
        <v>1067</v>
      </c>
      <c r="G7928" s="106">
        <v>899</v>
      </c>
      <c r="H7928" s="106">
        <v>1625</v>
      </c>
      <c r="I7928" s="106">
        <v>1834</v>
      </c>
      <c r="J7928" s="106">
        <v>1810</v>
      </c>
      <c r="K7928" s="106">
        <v>1856</v>
      </c>
      <c r="L7928" s="106">
        <v>1967</v>
      </c>
      <c r="M7928" s="106">
        <v>2047</v>
      </c>
      <c r="N7928" s="106">
        <v>2028</v>
      </c>
      <c r="O7928" s="106">
        <v>1750</v>
      </c>
      <c r="P7928" s="106">
        <v>2340</v>
      </c>
      <c r="Q7928" s="106">
        <v>859</v>
      </c>
      <c r="R7928" s="106">
        <v>852</v>
      </c>
      <c r="S7928" s="106">
        <v>1812</v>
      </c>
      <c r="T7928" s="106">
        <v>806</v>
      </c>
      <c r="U7928" s="106">
        <v>841</v>
      </c>
      <c r="V7928" s="106">
        <v>2089</v>
      </c>
      <c r="W7928" s="106">
        <v>2116</v>
      </c>
      <c r="X7928" s="106">
        <v>2045</v>
      </c>
      <c r="Y7928" s="106">
        <v>635</v>
      </c>
      <c r="Z7928" s="106">
        <v>1271</v>
      </c>
      <c r="AA7928" s="106">
        <v>1572</v>
      </c>
      <c r="AB7928" s="106">
        <v>929</v>
      </c>
      <c r="AC7928" s="106">
        <v>1475</v>
      </c>
      <c r="AD7928" s="106">
        <v>983</v>
      </c>
      <c r="AE7928" s="106">
        <v>1096</v>
      </c>
      <c r="AF7928" s="106">
        <v>864</v>
      </c>
      <c r="AG7928" s="106">
        <v>813</v>
      </c>
      <c r="AH7928" s="106">
        <v>811</v>
      </c>
      <c r="AI7928" s="106">
        <v>955</v>
      </c>
      <c r="AJ7928" s="106">
        <v>1027</v>
      </c>
      <c r="AK7928" s="106">
        <v>1044</v>
      </c>
      <c r="AL7928" s="106">
        <v>913</v>
      </c>
      <c r="AM7928" s="106">
        <v>842</v>
      </c>
      <c r="AN7928" s="106">
        <v>884</v>
      </c>
      <c r="AO7928" s="106">
        <v>827</v>
      </c>
      <c r="AP7928" s="106">
        <v>1030</v>
      </c>
      <c r="AQ7928" s="106">
        <v>1220</v>
      </c>
      <c r="AR7928" s="106">
        <v>887</v>
      </c>
      <c r="AS7928" s="106">
        <v>976</v>
      </c>
      <c r="AT7928" s="106">
        <v>1116</v>
      </c>
      <c r="AU7928" s="106">
        <v>946</v>
      </c>
      <c r="AV7928" s="106">
        <v>726</v>
      </c>
      <c r="AW7928" s="106">
        <v>811</v>
      </c>
      <c r="AX7928" s="106">
        <v>1264</v>
      </c>
      <c r="AY7928" s="106">
        <v>1292</v>
      </c>
      <c r="AZ7928" s="106">
        <v>1347</v>
      </c>
      <c r="BA7928" s="106">
        <v>897</v>
      </c>
      <c r="BB7928" s="106">
        <v>762</v>
      </c>
      <c r="BC7928" s="106">
        <v>716</v>
      </c>
      <c r="BD7928" s="106">
        <v>633</v>
      </c>
      <c r="BE7928" s="106">
        <v>1713</v>
      </c>
      <c r="BF7928" s="106">
        <v>1791</v>
      </c>
      <c r="BG7928" s="106">
        <v>1686</v>
      </c>
      <c r="BH7928" s="106">
        <v>1622</v>
      </c>
      <c r="BI7928" s="106">
        <v>1692</v>
      </c>
      <c r="BJ7928" s="106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5.95" customHeight="1">
      <c r="A7929" s="106" t="s">
        <v>2454</v>
      </c>
      <c r="B7929" s="106" t="s">
        <v>2364</v>
      </c>
      <c r="C7929" s="106" t="s">
        <v>1777</v>
      </c>
      <c r="D7929" s="106">
        <v>1019</v>
      </c>
      <c r="E7929" s="106">
        <v>1034</v>
      </c>
      <c r="F7929" s="106">
        <v>1067</v>
      </c>
      <c r="G7929" s="106">
        <v>899</v>
      </c>
      <c r="H7929" s="106">
        <v>1625</v>
      </c>
      <c r="I7929" s="106">
        <v>1834</v>
      </c>
      <c r="J7929" s="106">
        <v>1810</v>
      </c>
      <c r="K7929" s="106">
        <v>1856</v>
      </c>
      <c r="L7929" s="106">
        <v>1967</v>
      </c>
      <c r="M7929" s="106">
        <v>2047</v>
      </c>
      <c r="N7929" s="106">
        <v>2028</v>
      </c>
      <c r="O7929" s="106">
        <v>1750</v>
      </c>
      <c r="P7929" s="106">
        <v>2340</v>
      </c>
      <c r="Q7929" s="106">
        <v>859</v>
      </c>
      <c r="R7929" s="106">
        <v>852</v>
      </c>
      <c r="S7929" s="106">
        <v>1812</v>
      </c>
      <c r="T7929" s="106">
        <v>806</v>
      </c>
      <c r="U7929" s="106">
        <v>841</v>
      </c>
      <c r="V7929" s="106">
        <v>2089</v>
      </c>
      <c r="W7929" s="106">
        <v>2116</v>
      </c>
      <c r="X7929" s="106">
        <v>2045</v>
      </c>
      <c r="Y7929" s="106">
        <v>635</v>
      </c>
      <c r="Z7929" s="106">
        <v>1271</v>
      </c>
      <c r="AA7929" s="106">
        <v>1572</v>
      </c>
      <c r="AB7929" s="106">
        <v>929</v>
      </c>
      <c r="AC7929" s="106">
        <v>1475</v>
      </c>
      <c r="AD7929" s="106">
        <v>983</v>
      </c>
      <c r="AE7929" s="106">
        <v>1096</v>
      </c>
      <c r="AF7929" s="106">
        <v>864</v>
      </c>
      <c r="AG7929" s="106">
        <v>813</v>
      </c>
      <c r="AH7929" s="106">
        <v>811</v>
      </c>
      <c r="AI7929" s="106">
        <v>955</v>
      </c>
      <c r="AJ7929" s="106">
        <v>1027</v>
      </c>
      <c r="AK7929" s="106">
        <v>1044</v>
      </c>
      <c r="AL7929" s="106">
        <v>913</v>
      </c>
      <c r="AM7929" s="106">
        <v>842</v>
      </c>
      <c r="AN7929" s="106">
        <v>884</v>
      </c>
      <c r="AO7929" s="106">
        <v>827</v>
      </c>
      <c r="AP7929" s="106">
        <v>1030</v>
      </c>
      <c r="AQ7929" s="106">
        <v>1220</v>
      </c>
      <c r="AR7929" s="106">
        <v>887</v>
      </c>
      <c r="AS7929" s="106">
        <v>976</v>
      </c>
      <c r="AT7929" s="106">
        <v>1116</v>
      </c>
      <c r="AU7929" s="106">
        <v>946</v>
      </c>
      <c r="AV7929" s="106">
        <v>726</v>
      </c>
      <c r="AW7929" s="106">
        <v>811</v>
      </c>
      <c r="AX7929" s="106">
        <v>1264</v>
      </c>
      <c r="AY7929" s="106">
        <v>1292</v>
      </c>
      <c r="AZ7929" s="106">
        <v>1347</v>
      </c>
      <c r="BA7929" s="106">
        <v>897</v>
      </c>
      <c r="BB7929" s="106">
        <v>762</v>
      </c>
      <c r="BC7929" s="106">
        <v>716</v>
      </c>
      <c r="BD7929" s="106">
        <v>633</v>
      </c>
      <c r="BE7929" s="106">
        <v>1713</v>
      </c>
      <c r="BF7929" s="106">
        <v>1791</v>
      </c>
      <c r="BG7929" s="106">
        <v>1686</v>
      </c>
      <c r="BH7929" s="106">
        <v>1622</v>
      </c>
      <c r="BI7929" s="106">
        <v>1692</v>
      </c>
      <c r="BJ7929" s="106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5.95" customHeight="1">
      <c r="A7930" s="106" t="s">
        <v>2454</v>
      </c>
      <c r="B7930" s="106" t="s">
        <v>2364</v>
      </c>
      <c r="C7930" s="106" t="s">
        <v>1784</v>
      </c>
      <c r="D7930" s="106">
        <v>1019</v>
      </c>
      <c r="E7930" s="106">
        <v>1034</v>
      </c>
      <c r="F7930" s="106">
        <v>1067</v>
      </c>
      <c r="G7930" s="106">
        <v>899</v>
      </c>
      <c r="H7930" s="106">
        <v>1625</v>
      </c>
      <c r="I7930" s="106">
        <v>1834</v>
      </c>
      <c r="J7930" s="106">
        <v>1810</v>
      </c>
      <c r="K7930" s="106">
        <v>1856</v>
      </c>
      <c r="L7930" s="106">
        <v>1967</v>
      </c>
      <c r="M7930" s="106">
        <v>2047</v>
      </c>
      <c r="N7930" s="106">
        <v>2028</v>
      </c>
      <c r="O7930" s="106">
        <v>1750</v>
      </c>
      <c r="P7930" s="106">
        <v>2340</v>
      </c>
      <c r="Q7930" s="106">
        <v>859</v>
      </c>
      <c r="R7930" s="106">
        <v>852</v>
      </c>
      <c r="S7930" s="106">
        <v>1812</v>
      </c>
      <c r="T7930" s="106">
        <v>806</v>
      </c>
      <c r="U7930" s="106">
        <v>841</v>
      </c>
      <c r="V7930" s="106">
        <v>2089</v>
      </c>
      <c r="W7930" s="106">
        <v>2116</v>
      </c>
      <c r="X7930" s="106">
        <v>2045</v>
      </c>
      <c r="Y7930" s="106">
        <v>635</v>
      </c>
      <c r="Z7930" s="106">
        <v>1271</v>
      </c>
      <c r="AA7930" s="106">
        <v>1572</v>
      </c>
      <c r="AB7930" s="106">
        <v>929</v>
      </c>
      <c r="AC7930" s="106">
        <v>1475</v>
      </c>
      <c r="AD7930" s="106">
        <v>983</v>
      </c>
      <c r="AE7930" s="106">
        <v>1096</v>
      </c>
      <c r="AF7930" s="106">
        <v>864</v>
      </c>
      <c r="AG7930" s="106">
        <v>813</v>
      </c>
      <c r="AH7930" s="106">
        <v>811</v>
      </c>
      <c r="AI7930" s="106">
        <v>955</v>
      </c>
      <c r="AJ7930" s="106">
        <v>1027</v>
      </c>
      <c r="AK7930" s="106">
        <v>1044</v>
      </c>
      <c r="AL7930" s="106">
        <v>913</v>
      </c>
      <c r="AM7930" s="106">
        <v>842</v>
      </c>
      <c r="AN7930" s="106">
        <v>884</v>
      </c>
      <c r="AO7930" s="106">
        <v>827</v>
      </c>
      <c r="AP7930" s="106">
        <v>1030</v>
      </c>
      <c r="AQ7930" s="106">
        <v>1220</v>
      </c>
      <c r="AR7930" s="106">
        <v>887</v>
      </c>
      <c r="AS7930" s="106">
        <v>976</v>
      </c>
      <c r="AT7930" s="106">
        <v>1116</v>
      </c>
      <c r="AU7930" s="106">
        <v>946</v>
      </c>
      <c r="AV7930" s="106">
        <v>726</v>
      </c>
      <c r="AW7930" s="106">
        <v>811</v>
      </c>
      <c r="AX7930" s="106">
        <v>1264</v>
      </c>
      <c r="AY7930" s="106">
        <v>1292</v>
      </c>
      <c r="AZ7930" s="106">
        <v>1347</v>
      </c>
      <c r="BA7930" s="106">
        <v>897</v>
      </c>
      <c r="BB7930" s="106">
        <v>762</v>
      </c>
      <c r="BC7930" s="106">
        <v>716</v>
      </c>
      <c r="BD7930" s="106">
        <v>633</v>
      </c>
      <c r="BE7930" s="106">
        <v>1713</v>
      </c>
      <c r="BF7930" s="106">
        <v>1791</v>
      </c>
      <c r="BG7930" s="106">
        <v>1686</v>
      </c>
      <c r="BH7930" s="106">
        <v>1622</v>
      </c>
      <c r="BI7930" s="106">
        <v>1692</v>
      </c>
      <c r="BJ7930" s="106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5.95" customHeight="1">
      <c r="A7931" s="106" t="s">
        <v>2454</v>
      </c>
      <c r="B7931" s="106" t="s">
        <v>2364</v>
      </c>
      <c r="C7931" s="106" t="s">
        <v>1791</v>
      </c>
      <c r="D7931" s="106">
        <v>15973</v>
      </c>
      <c r="E7931" s="106">
        <v>22159</v>
      </c>
      <c r="F7931" s="106">
        <v>23557</v>
      </c>
      <c r="G7931" s="106">
        <v>23852</v>
      </c>
      <c r="H7931" s="106">
        <v>25318</v>
      </c>
      <c r="I7931" s="106">
        <v>23579</v>
      </c>
      <c r="J7931" s="106">
        <v>25395</v>
      </c>
      <c r="K7931" s="106">
        <v>23113</v>
      </c>
      <c r="L7931" s="106">
        <v>22550</v>
      </c>
      <c r="M7931" s="106">
        <v>25527</v>
      </c>
      <c r="N7931" s="106">
        <v>24855</v>
      </c>
      <c r="O7931" s="106">
        <v>29518</v>
      </c>
      <c r="P7931" s="106">
        <v>33378</v>
      </c>
      <c r="Q7931" s="106">
        <v>29312</v>
      </c>
      <c r="R7931" s="106">
        <v>26625</v>
      </c>
      <c r="S7931" s="106">
        <v>31601</v>
      </c>
      <c r="T7931" s="106">
        <v>27409</v>
      </c>
      <c r="U7931" s="106">
        <v>30220</v>
      </c>
      <c r="V7931" s="106">
        <v>31924</v>
      </c>
      <c r="W7931" s="106">
        <v>30328</v>
      </c>
      <c r="X7931" s="106">
        <v>24167</v>
      </c>
      <c r="Y7931" s="106">
        <v>22883</v>
      </c>
      <c r="Z7931" s="106">
        <v>20265</v>
      </c>
      <c r="AA7931" s="106">
        <v>20680</v>
      </c>
      <c r="AB7931" s="106">
        <v>22058</v>
      </c>
      <c r="AC7931" s="106">
        <v>24895</v>
      </c>
      <c r="AD7931" s="106">
        <v>23109</v>
      </c>
      <c r="AE7931" s="106">
        <v>26514</v>
      </c>
      <c r="AF7931" s="106">
        <v>28218</v>
      </c>
      <c r="AG7931" s="106">
        <v>29721</v>
      </c>
      <c r="AH7931" s="106">
        <v>31238</v>
      </c>
      <c r="AI7931" s="106">
        <v>27663</v>
      </c>
      <c r="AJ7931" s="106">
        <v>35538</v>
      </c>
      <c r="AK7931" s="106">
        <v>27748</v>
      </c>
      <c r="AL7931" s="106">
        <v>28971</v>
      </c>
      <c r="AM7931" s="106">
        <v>24327</v>
      </c>
      <c r="AN7931" s="106">
        <v>24377</v>
      </c>
      <c r="AO7931" s="106">
        <v>24622</v>
      </c>
      <c r="AP7931" s="106">
        <v>38934</v>
      </c>
      <c r="AQ7931" s="106">
        <v>41381</v>
      </c>
      <c r="AR7931" s="106">
        <v>30051</v>
      </c>
      <c r="AS7931" s="106">
        <v>17094</v>
      </c>
      <c r="AT7931" s="106">
        <v>24010</v>
      </c>
      <c r="AU7931" s="106">
        <v>24239</v>
      </c>
      <c r="AV7931" s="106">
        <v>26053</v>
      </c>
      <c r="AW7931" s="106">
        <v>26480</v>
      </c>
      <c r="AX7931" s="106">
        <v>26874</v>
      </c>
      <c r="AY7931" s="106">
        <v>20976</v>
      </c>
      <c r="AZ7931" s="106">
        <v>19810</v>
      </c>
      <c r="BA7931" s="106">
        <v>13275</v>
      </c>
      <c r="BB7931" s="106">
        <v>12444</v>
      </c>
      <c r="BC7931" s="106">
        <v>12607</v>
      </c>
      <c r="BD7931" s="106">
        <v>12651</v>
      </c>
      <c r="BE7931" s="106">
        <v>12701</v>
      </c>
      <c r="BF7931" s="106">
        <v>12792</v>
      </c>
      <c r="BG7931" s="106">
        <v>13036</v>
      </c>
      <c r="BH7931" s="106">
        <v>14915</v>
      </c>
      <c r="BI7931" s="106">
        <v>15175</v>
      </c>
      <c r="BJ7931" s="106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5.95" customHeight="1">
      <c r="A7932" s="106" t="s">
        <v>2454</v>
      </c>
      <c r="B7932" s="106" t="s">
        <v>2364</v>
      </c>
      <c r="C7932" s="106" t="s">
        <v>1802</v>
      </c>
      <c r="D7932" s="106">
        <v>21112</v>
      </c>
      <c r="E7932" s="106">
        <v>28273</v>
      </c>
      <c r="F7932" s="106">
        <v>27887</v>
      </c>
      <c r="G7932" s="106">
        <v>27427</v>
      </c>
      <c r="H7932" s="106">
        <v>28917</v>
      </c>
      <c r="I7932" s="106">
        <v>27476</v>
      </c>
      <c r="J7932" s="106">
        <v>29710</v>
      </c>
      <c r="K7932" s="106">
        <v>26994</v>
      </c>
      <c r="L7932" s="106">
        <v>27421</v>
      </c>
      <c r="M7932" s="106">
        <v>29663</v>
      </c>
      <c r="N7932" s="106">
        <v>29978</v>
      </c>
      <c r="O7932" s="106">
        <v>33177</v>
      </c>
      <c r="P7932" s="106">
        <v>37148</v>
      </c>
      <c r="Q7932" s="106">
        <v>33362</v>
      </c>
      <c r="R7932" s="106">
        <v>31020</v>
      </c>
      <c r="S7932" s="106">
        <v>35902</v>
      </c>
      <c r="T7932" s="106">
        <v>31951</v>
      </c>
      <c r="U7932" s="106">
        <v>35103</v>
      </c>
      <c r="V7932" s="106">
        <v>37736</v>
      </c>
      <c r="W7932" s="106">
        <v>35602</v>
      </c>
      <c r="X7932" s="106">
        <v>29113</v>
      </c>
      <c r="Y7932" s="106">
        <v>27773</v>
      </c>
      <c r="Z7932" s="106">
        <v>24124</v>
      </c>
      <c r="AA7932" s="106">
        <v>24665</v>
      </c>
      <c r="AB7932" s="106">
        <v>26115</v>
      </c>
      <c r="AC7932" s="106">
        <v>28908</v>
      </c>
      <c r="AD7932" s="106">
        <v>27105</v>
      </c>
      <c r="AE7932" s="106">
        <v>30473</v>
      </c>
      <c r="AF7932" s="106">
        <v>31932</v>
      </c>
      <c r="AG7932" s="106">
        <v>33689</v>
      </c>
      <c r="AH7932" s="106">
        <v>35260</v>
      </c>
      <c r="AI7932" s="106">
        <v>31340</v>
      </c>
      <c r="AJ7932" s="106">
        <v>39314</v>
      </c>
      <c r="AK7932" s="106">
        <v>31522</v>
      </c>
      <c r="AL7932" s="106">
        <v>33314</v>
      </c>
      <c r="AM7932" s="106">
        <v>28412</v>
      </c>
      <c r="AN7932" s="106">
        <v>28830</v>
      </c>
      <c r="AO7932" s="106">
        <v>29048</v>
      </c>
      <c r="AP7932" s="106">
        <v>43789</v>
      </c>
      <c r="AQ7932" s="106">
        <v>46230</v>
      </c>
      <c r="AR7932" s="106">
        <v>35317</v>
      </c>
      <c r="AS7932" s="106">
        <v>22699</v>
      </c>
      <c r="AT7932" s="106">
        <v>28714</v>
      </c>
      <c r="AU7932" s="106">
        <v>28287</v>
      </c>
      <c r="AV7932" s="106">
        <v>30317</v>
      </c>
      <c r="AW7932" s="106">
        <v>30813</v>
      </c>
      <c r="AX7932" s="106">
        <v>31185</v>
      </c>
      <c r="AY7932" s="106">
        <v>24956</v>
      </c>
      <c r="AZ7932" s="106">
        <v>23500</v>
      </c>
      <c r="BA7932" s="106">
        <v>16776</v>
      </c>
      <c r="BB7932" s="106">
        <v>15534</v>
      </c>
      <c r="BC7932" s="106">
        <v>15534</v>
      </c>
      <c r="BD7932" s="106">
        <v>15178</v>
      </c>
      <c r="BE7932" s="106">
        <v>15130</v>
      </c>
      <c r="BF7932" s="106">
        <v>15244</v>
      </c>
      <c r="BG7932" s="106">
        <v>15626</v>
      </c>
      <c r="BH7932" s="106">
        <v>17468</v>
      </c>
      <c r="BI7932" s="106">
        <v>17519</v>
      </c>
      <c r="BJ7932" s="106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5.95" customHeight="1">
      <c r="A7933" s="106" t="s">
        <v>2454</v>
      </c>
      <c r="B7933" s="106" t="s">
        <v>2364</v>
      </c>
      <c r="C7933" s="106" t="s">
        <v>1809</v>
      </c>
      <c r="D7933" s="106">
        <v>21112</v>
      </c>
      <c r="E7933" s="106">
        <v>28273</v>
      </c>
      <c r="F7933" s="106">
        <v>27887</v>
      </c>
      <c r="G7933" s="106">
        <v>27427</v>
      </c>
      <c r="H7933" s="106">
        <v>28917</v>
      </c>
      <c r="I7933" s="106">
        <v>27476</v>
      </c>
      <c r="J7933" s="106">
        <v>29710</v>
      </c>
      <c r="K7933" s="106">
        <v>26994</v>
      </c>
      <c r="L7933" s="106">
        <v>27421</v>
      </c>
      <c r="M7933" s="106">
        <v>29663</v>
      </c>
      <c r="N7933" s="106">
        <v>29978</v>
      </c>
      <c r="O7933" s="106">
        <v>33177</v>
      </c>
      <c r="P7933" s="106">
        <v>37148</v>
      </c>
      <c r="Q7933" s="106">
        <v>33362</v>
      </c>
      <c r="R7933" s="106">
        <v>31020</v>
      </c>
      <c r="S7933" s="106">
        <v>35902</v>
      </c>
      <c r="T7933" s="106">
        <v>31951</v>
      </c>
      <c r="U7933" s="106">
        <v>35103</v>
      </c>
      <c r="V7933" s="106">
        <v>37736</v>
      </c>
      <c r="W7933" s="106">
        <v>35602</v>
      </c>
      <c r="X7933" s="106">
        <v>29113</v>
      </c>
      <c r="Y7933" s="106">
        <v>27773</v>
      </c>
      <c r="Z7933" s="106">
        <v>24124</v>
      </c>
      <c r="AA7933" s="106">
        <v>24665</v>
      </c>
      <c r="AB7933" s="106">
        <v>26115</v>
      </c>
      <c r="AC7933" s="106">
        <v>28908</v>
      </c>
      <c r="AD7933" s="106">
        <v>27105</v>
      </c>
      <c r="AE7933" s="106">
        <v>30473</v>
      </c>
      <c r="AF7933" s="106">
        <v>31932</v>
      </c>
      <c r="AG7933" s="106">
        <v>33689</v>
      </c>
      <c r="AH7933" s="106">
        <v>35260</v>
      </c>
      <c r="AI7933" s="106">
        <v>31340</v>
      </c>
      <c r="AJ7933" s="106">
        <v>39314</v>
      </c>
      <c r="AK7933" s="106">
        <v>31522</v>
      </c>
      <c r="AL7933" s="106">
        <v>33314</v>
      </c>
      <c r="AM7933" s="106">
        <v>28412</v>
      </c>
      <c r="AN7933" s="106">
        <v>28830</v>
      </c>
      <c r="AO7933" s="106">
        <v>29048</v>
      </c>
      <c r="AP7933" s="106">
        <v>43789</v>
      </c>
      <c r="AQ7933" s="106">
        <v>46230</v>
      </c>
      <c r="AR7933" s="106">
        <v>35317</v>
      </c>
      <c r="AS7933" s="106">
        <v>22699</v>
      </c>
      <c r="AT7933" s="106">
        <v>28714</v>
      </c>
      <c r="AU7933" s="106">
        <v>28287</v>
      </c>
      <c r="AV7933" s="106">
        <v>30317</v>
      </c>
      <c r="AW7933" s="106">
        <v>30813</v>
      </c>
      <c r="AX7933" s="106">
        <v>31185</v>
      </c>
      <c r="AY7933" s="106">
        <v>24956</v>
      </c>
      <c r="AZ7933" s="106">
        <v>23500</v>
      </c>
      <c r="BA7933" s="106">
        <v>16776</v>
      </c>
      <c r="BB7933" s="106">
        <v>15534</v>
      </c>
      <c r="BC7933" s="106">
        <v>15534</v>
      </c>
      <c r="BD7933" s="106">
        <v>15178</v>
      </c>
      <c r="BE7933" s="106">
        <v>15130</v>
      </c>
      <c r="BF7933" s="106">
        <v>15244</v>
      </c>
      <c r="BG7933" s="106">
        <v>15626</v>
      </c>
      <c r="BH7933" s="106">
        <v>17468</v>
      </c>
      <c r="BI7933" s="106">
        <v>17519</v>
      </c>
      <c r="BJ7933" s="106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5.95" customHeight="1">
      <c r="A7934" s="106" t="s">
        <v>2454</v>
      </c>
      <c r="B7934" s="106" t="s">
        <v>2364</v>
      </c>
      <c r="C7934" s="106" t="s">
        <v>1818</v>
      </c>
      <c r="D7934" s="106">
        <v>110950</v>
      </c>
      <c r="E7934" s="106">
        <v>115478</v>
      </c>
      <c r="F7934" s="106">
        <v>119172</v>
      </c>
      <c r="G7934" s="106">
        <v>122180</v>
      </c>
      <c r="H7934" s="106">
        <v>126421</v>
      </c>
      <c r="I7934" s="106">
        <v>132836</v>
      </c>
      <c r="J7934" s="106">
        <v>145229</v>
      </c>
      <c r="K7934" s="106">
        <v>149575</v>
      </c>
      <c r="L7934" s="106">
        <v>167777</v>
      </c>
      <c r="M7934" s="106">
        <v>171601</v>
      </c>
      <c r="N7934" s="106">
        <v>176922</v>
      </c>
      <c r="O7934" s="106">
        <v>184127</v>
      </c>
      <c r="P7934" s="106">
        <v>195749</v>
      </c>
      <c r="Q7934" s="106">
        <v>210751</v>
      </c>
      <c r="R7934" s="106">
        <v>202733</v>
      </c>
      <c r="S7934" s="106">
        <v>205624</v>
      </c>
      <c r="T7934" s="106">
        <v>217288</v>
      </c>
      <c r="U7934" s="106">
        <v>232408</v>
      </c>
      <c r="V7934" s="106">
        <v>255068</v>
      </c>
      <c r="W7934" s="106">
        <v>261588</v>
      </c>
      <c r="X7934" s="106">
        <v>233769</v>
      </c>
      <c r="Y7934" s="106">
        <v>245950</v>
      </c>
      <c r="Z7934" s="106">
        <v>246804</v>
      </c>
      <c r="AA7934" s="106">
        <v>233251</v>
      </c>
      <c r="AB7934" s="106">
        <v>229056</v>
      </c>
      <c r="AC7934" s="106">
        <v>236534</v>
      </c>
      <c r="AD7934" s="106">
        <v>242505</v>
      </c>
      <c r="AE7934" s="106">
        <v>254738</v>
      </c>
      <c r="AF7934" s="106">
        <v>272838</v>
      </c>
      <c r="AG7934" s="106">
        <v>275234</v>
      </c>
      <c r="AH7934" s="106">
        <v>270929</v>
      </c>
      <c r="AI7934" s="106">
        <v>291978</v>
      </c>
      <c r="AJ7934" s="106">
        <v>295313</v>
      </c>
      <c r="AK7934" s="106">
        <v>287587</v>
      </c>
      <c r="AL7934" s="106">
        <v>295077</v>
      </c>
      <c r="AM7934" s="106">
        <v>289298</v>
      </c>
      <c r="AN7934" s="106">
        <v>299558</v>
      </c>
      <c r="AO7934" s="106">
        <v>297373</v>
      </c>
      <c r="AP7934" s="106">
        <v>311949</v>
      </c>
      <c r="AQ7934" s="106">
        <v>317841</v>
      </c>
      <c r="AR7934" s="106">
        <v>307480</v>
      </c>
      <c r="AS7934" s="106">
        <v>294530</v>
      </c>
      <c r="AT7934" s="106">
        <v>302606</v>
      </c>
      <c r="AU7934" s="106">
        <v>302829</v>
      </c>
      <c r="AV7934" s="106">
        <v>311716</v>
      </c>
      <c r="AW7934" s="106">
        <v>322022</v>
      </c>
      <c r="AX7934" s="106">
        <v>328498</v>
      </c>
      <c r="AY7934" s="106">
        <v>332989</v>
      </c>
      <c r="AZ7934" s="106">
        <v>315049</v>
      </c>
      <c r="BA7934" s="106">
        <v>317018</v>
      </c>
      <c r="BB7934" s="106">
        <v>311521</v>
      </c>
      <c r="BC7934" s="106">
        <v>297559</v>
      </c>
      <c r="BD7934" s="106">
        <v>293367</v>
      </c>
      <c r="BE7934" s="106">
        <v>296076</v>
      </c>
      <c r="BF7934" s="106">
        <v>299480</v>
      </c>
      <c r="BG7934" s="106">
        <v>294125</v>
      </c>
      <c r="BH7934" s="106">
        <v>295136</v>
      </c>
      <c r="BI7934" s="106">
        <v>302892</v>
      </c>
      <c r="BJ7934" s="106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5.95" customHeight="1">
      <c r="A7935" s="106" t="s">
        <v>2454</v>
      </c>
      <c r="B7935" s="106" t="s">
        <v>2364</v>
      </c>
      <c r="C7935" s="106" t="s">
        <v>1827</v>
      </c>
      <c r="D7935" s="106">
        <v>16363</v>
      </c>
      <c r="E7935" s="106">
        <v>15758</v>
      </c>
      <c r="F7935" s="106">
        <v>16852</v>
      </c>
      <c r="G7935" s="106">
        <v>17975</v>
      </c>
      <c r="H7935" s="106">
        <v>19925</v>
      </c>
      <c r="I7935" s="106">
        <v>19059</v>
      </c>
      <c r="J7935" s="106">
        <v>18732</v>
      </c>
      <c r="K7935" s="106">
        <v>18268</v>
      </c>
      <c r="L7935" s="106">
        <v>19356</v>
      </c>
      <c r="M7935" s="106">
        <v>21097</v>
      </c>
      <c r="N7935" s="106">
        <v>20564</v>
      </c>
      <c r="O7935" s="106">
        <v>21857</v>
      </c>
      <c r="P7935" s="106">
        <v>24223</v>
      </c>
      <c r="Q7935" s="106">
        <v>22473</v>
      </c>
      <c r="R7935" s="106">
        <v>19864</v>
      </c>
      <c r="S7935" s="106">
        <v>15141</v>
      </c>
      <c r="T7935" s="106">
        <v>14653</v>
      </c>
      <c r="U7935" s="106">
        <v>15942</v>
      </c>
      <c r="V7935" s="106">
        <v>15378</v>
      </c>
      <c r="W7935" s="106">
        <v>12839</v>
      </c>
      <c r="X7935" s="106">
        <v>18542</v>
      </c>
      <c r="Y7935" s="106">
        <v>14557</v>
      </c>
      <c r="Z7935" s="106">
        <v>17760</v>
      </c>
      <c r="AA7935" s="106">
        <v>14677</v>
      </c>
      <c r="AB7935" s="106">
        <v>16514</v>
      </c>
      <c r="AC7935" s="106">
        <v>11166</v>
      </c>
      <c r="AD7935" s="106">
        <v>11912</v>
      </c>
      <c r="AE7935" s="106">
        <v>11316</v>
      </c>
      <c r="AF7935" s="106">
        <v>12090</v>
      </c>
      <c r="AG7935" s="106">
        <v>9714</v>
      </c>
      <c r="AH7935" s="106">
        <v>10768</v>
      </c>
      <c r="AI7935" s="106">
        <v>9028</v>
      </c>
      <c r="AJ7935" s="106">
        <v>8145</v>
      </c>
      <c r="AK7935" s="106">
        <v>6768</v>
      </c>
      <c r="AL7935" s="106">
        <v>6312</v>
      </c>
      <c r="AM7935" s="106">
        <v>7700</v>
      </c>
      <c r="AN7935" s="106">
        <v>6894</v>
      </c>
      <c r="AO7935" s="106">
        <v>6708</v>
      </c>
      <c r="AP7935" s="106">
        <v>7467</v>
      </c>
      <c r="AQ7935" s="106">
        <v>6290</v>
      </c>
      <c r="AR7935" s="106">
        <v>7411</v>
      </c>
      <c r="AS7935" s="106">
        <v>8931</v>
      </c>
      <c r="AT7935" s="106">
        <v>8028</v>
      </c>
      <c r="AU7935" s="106">
        <v>5230</v>
      </c>
      <c r="AV7935" s="106">
        <v>4781</v>
      </c>
      <c r="AW7935" s="106">
        <v>4817</v>
      </c>
      <c r="AX7935" s="106">
        <v>4546</v>
      </c>
      <c r="AY7935" s="106">
        <v>4106</v>
      </c>
      <c r="AZ7935" s="106">
        <v>5320</v>
      </c>
      <c r="BA7935" s="106">
        <v>6035</v>
      </c>
      <c r="BB7935" s="106">
        <v>5985</v>
      </c>
      <c r="BC7935" s="106">
        <v>4781</v>
      </c>
      <c r="BD7935" s="106">
        <v>3432</v>
      </c>
      <c r="BE7935" s="106">
        <v>2987</v>
      </c>
      <c r="BF7935" s="106">
        <v>3441</v>
      </c>
      <c r="BG7935" s="106">
        <v>8060</v>
      </c>
      <c r="BH7935" s="106">
        <v>8702</v>
      </c>
      <c r="BI7935" s="106">
        <v>10537</v>
      </c>
      <c r="BJ7935" s="106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5.95" customHeight="1">
      <c r="A7936" s="106" t="s">
        <v>2454</v>
      </c>
      <c r="B7936" s="106" t="s">
        <v>2364</v>
      </c>
      <c r="C7936" s="106" t="s">
        <v>1836</v>
      </c>
      <c r="D7936" s="106">
        <v>21</v>
      </c>
      <c r="E7936" s="106">
        <v>21</v>
      </c>
      <c r="F7936" s="106">
        <v>157</v>
      </c>
      <c r="G7936" s="106">
        <v>53</v>
      </c>
      <c r="H7936" s="106">
        <v>13</v>
      </c>
      <c r="I7936" s="106">
        <v>7</v>
      </c>
      <c r="J7936" s="106">
        <v>360</v>
      </c>
      <c r="K7936" s="106">
        <v>107</v>
      </c>
      <c r="L7936" s="106">
        <v>63</v>
      </c>
      <c r="M7936" s="106">
        <v>53</v>
      </c>
      <c r="N7936" s="106">
        <v>117</v>
      </c>
      <c r="O7936" s="106">
        <v>8</v>
      </c>
      <c r="P7936" s="106">
        <v>4</v>
      </c>
      <c r="Q7936" s="106">
        <v>166</v>
      </c>
      <c r="R7936" s="106">
        <v>314</v>
      </c>
      <c r="S7936" s="106">
        <v>168</v>
      </c>
      <c r="T7936" s="106">
        <v>116</v>
      </c>
      <c r="U7936" s="106">
        <v>1547</v>
      </c>
      <c r="V7936" s="106">
        <v>825</v>
      </c>
      <c r="W7936" s="106">
        <v>5422</v>
      </c>
      <c r="X7936" s="106">
        <v>638</v>
      </c>
      <c r="Y7936" s="106">
        <v>212</v>
      </c>
      <c r="Z7936" s="106">
        <v>82</v>
      </c>
      <c r="AA7936" s="106">
        <v>148</v>
      </c>
      <c r="AB7936" s="106">
        <v>60</v>
      </c>
      <c r="AC7936" s="106">
        <v>17</v>
      </c>
      <c r="AD7936" s="106">
        <v>23</v>
      </c>
      <c r="AE7936" s="106">
        <v>10</v>
      </c>
      <c r="AF7936" s="106">
        <v>5</v>
      </c>
      <c r="AG7936" s="106">
        <v>444</v>
      </c>
      <c r="AH7936" s="106">
        <v>326</v>
      </c>
      <c r="AI7936" s="106">
        <v>134</v>
      </c>
      <c r="AJ7936" s="106">
        <v>108</v>
      </c>
      <c r="AK7936" s="106">
        <v>324</v>
      </c>
      <c r="AL7936" s="106">
        <v>63</v>
      </c>
      <c r="AM7936" s="106">
        <v>68</v>
      </c>
      <c r="AN7936" s="106">
        <v>60</v>
      </c>
      <c r="AO7936" s="106">
        <v>135</v>
      </c>
      <c r="AP7936" s="106">
        <v>342</v>
      </c>
      <c r="AQ7936" s="106">
        <v>89</v>
      </c>
      <c r="AR7936" s="106">
        <v>608</v>
      </c>
      <c r="AS7936" s="106">
        <v>1058</v>
      </c>
      <c r="AT7936" s="106">
        <v>81</v>
      </c>
      <c r="AU7936" s="106">
        <v>584</v>
      </c>
      <c r="AV7936" s="106">
        <v>232</v>
      </c>
      <c r="AW7936" s="106">
        <v>543</v>
      </c>
      <c r="AX7936" s="106">
        <v>66</v>
      </c>
      <c r="AY7936" s="106">
        <v>52</v>
      </c>
      <c r="AZ7936" s="106">
        <v>124</v>
      </c>
      <c r="BA7936" s="106">
        <v>33</v>
      </c>
      <c r="BB7936" s="106">
        <v>34</v>
      </c>
      <c r="BC7936" s="106">
        <v>67</v>
      </c>
      <c r="BD7936" s="106">
        <v>71</v>
      </c>
      <c r="BE7936" s="106">
        <v>60</v>
      </c>
      <c r="BF7936" s="106">
        <v>101</v>
      </c>
      <c r="BG7936" s="106">
        <v>61</v>
      </c>
      <c r="BH7936" s="106">
        <v>49</v>
      </c>
      <c r="BI7936" s="106">
        <v>104</v>
      </c>
      <c r="BJ7936" s="10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5.95" customHeight="1">
      <c r="A7937" s="106" t="s">
        <v>2454</v>
      </c>
      <c r="B7937" s="106" t="s">
        <v>2364</v>
      </c>
      <c r="C7937" s="106" t="s">
        <v>1845</v>
      </c>
      <c r="D7937" s="106">
        <v>66886</v>
      </c>
      <c r="E7937" s="106">
        <v>69179</v>
      </c>
      <c r="F7937" s="106">
        <v>73146</v>
      </c>
      <c r="G7937" s="106">
        <v>74055</v>
      </c>
      <c r="H7937" s="106">
        <v>78987</v>
      </c>
      <c r="I7937" s="106">
        <v>74286</v>
      </c>
      <c r="J7937" s="106">
        <v>77154</v>
      </c>
      <c r="K7937" s="106">
        <v>73948</v>
      </c>
      <c r="L7937" s="106">
        <v>72509</v>
      </c>
      <c r="M7937" s="106">
        <v>78607</v>
      </c>
      <c r="N7937" s="106">
        <v>75818</v>
      </c>
      <c r="O7937" s="106">
        <v>83300</v>
      </c>
      <c r="P7937" s="106">
        <v>98409</v>
      </c>
      <c r="Q7937" s="106">
        <v>90692</v>
      </c>
      <c r="R7937" s="106">
        <v>78188</v>
      </c>
      <c r="S7937" s="106">
        <v>70393</v>
      </c>
      <c r="T7937" s="106">
        <v>63467</v>
      </c>
      <c r="U7937" s="106">
        <v>68727</v>
      </c>
      <c r="V7937" s="106">
        <v>70176</v>
      </c>
      <c r="W7937" s="106">
        <v>66142</v>
      </c>
      <c r="X7937" s="106">
        <v>67674</v>
      </c>
      <c r="Y7937" s="106">
        <v>55875</v>
      </c>
      <c r="Z7937" s="106">
        <v>62486</v>
      </c>
      <c r="AA7937" s="106">
        <v>47234</v>
      </c>
      <c r="AB7937" s="106">
        <v>61998</v>
      </c>
      <c r="AC7937" s="106">
        <v>54890</v>
      </c>
      <c r="AD7937" s="106">
        <v>56872</v>
      </c>
      <c r="AE7937" s="106">
        <v>56872</v>
      </c>
      <c r="AF7937" s="106">
        <v>59828</v>
      </c>
      <c r="AG7937" s="106">
        <v>55154</v>
      </c>
      <c r="AH7937" s="106">
        <v>53660</v>
      </c>
      <c r="AI7937" s="106">
        <v>48532</v>
      </c>
      <c r="AJ7937" s="106">
        <v>57763</v>
      </c>
      <c r="AK7937" s="106">
        <v>58234</v>
      </c>
      <c r="AL7937" s="106">
        <v>55098</v>
      </c>
      <c r="AM7937" s="106">
        <v>52678</v>
      </c>
      <c r="AN7937" s="106">
        <v>46402</v>
      </c>
      <c r="AO7937" s="106">
        <v>46355</v>
      </c>
      <c r="AP7937" s="106">
        <v>59430</v>
      </c>
      <c r="AQ7937" s="106">
        <v>61941</v>
      </c>
      <c r="AR7937" s="106">
        <v>55767</v>
      </c>
      <c r="AS7937" s="106">
        <v>40289</v>
      </c>
      <c r="AT7937" s="106">
        <v>49715</v>
      </c>
      <c r="AU7937" s="106">
        <v>43289</v>
      </c>
      <c r="AV7937" s="106">
        <v>47896</v>
      </c>
      <c r="AW7937" s="106">
        <v>44468</v>
      </c>
      <c r="AX7937" s="106">
        <v>46474</v>
      </c>
      <c r="AY7937" s="106">
        <v>37914</v>
      </c>
      <c r="AZ7937" s="106">
        <v>39065</v>
      </c>
      <c r="BA7937" s="106">
        <v>31484</v>
      </c>
      <c r="BB7937" s="106">
        <v>31009</v>
      </c>
      <c r="BC7937" s="106">
        <v>35899</v>
      </c>
      <c r="BD7937" s="106">
        <v>34552</v>
      </c>
      <c r="BE7937" s="106">
        <v>32148</v>
      </c>
      <c r="BF7937" s="106">
        <v>32766</v>
      </c>
      <c r="BG7937" s="106">
        <v>33885</v>
      </c>
      <c r="BH7937" s="106">
        <v>37892</v>
      </c>
      <c r="BI7937" s="106">
        <v>35552</v>
      </c>
      <c r="BJ7937" s="106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5.95" customHeight="1">
      <c r="A7938" s="106" t="s">
        <v>2454</v>
      </c>
      <c r="B7938" s="106" t="s">
        <v>2364</v>
      </c>
      <c r="C7938" s="106" t="s">
        <v>1859</v>
      </c>
      <c r="D7938" s="106">
        <v>18227</v>
      </c>
      <c r="E7938" s="106">
        <v>17985</v>
      </c>
      <c r="F7938" s="106">
        <v>19287</v>
      </c>
      <c r="G7938" s="106">
        <v>21007</v>
      </c>
      <c r="H7938" s="106">
        <v>23879</v>
      </c>
      <c r="I7938" s="106">
        <v>22104</v>
      </c>
      <c r="J7938" s="106">
        <v>21469</v>
      </c>
      <c r="K7938" s="106">
        <v>20611</v>
      </c>
      <c r="L7938" s="106">
        <v>21330</v>
      </c>
      <c r="M7938" s="106">
        <v>22003</v>
      </c>
      <c r="N7938" s="106">
        <v>21057</v>
      </c>
      <c r="O7938" s="106">
        <v>22002</v>
      </c>
      <c r="P7938" s="106">
        <v>21901</v>
      </c>
      <c r="Q7938" s="106">
        <v>20012</v>
      </c>
      <c r="R7938" s="106">
        <v>17310</v>
      </c>
      <c r="S7938" s="106">
        <v>15289</v>
      </c>
      <c r="T7938" s="106">
        <v>16789</v>
      </c>
      <c r="U7938" s="106">
        <v>19672</v>
      </c>
      <c r="V7938" s="106">
        <v>18678</v>
      </c>
      <c r="W7938" s="106">
        <v>17942</v>
      </c>
      <c r="X7938" s="106">
        <v>13709</v>
      </c>
      <c r="Y7938" s="106">
        <v>17073</v>
      </c>
      <c r="Z7938" s="106">
        <v>14486</v>
      </c>
      <c r="AA7938" s="106">
        <v>13091</v>
      </c>
      <c r="AB7938" s="106">
        <v>14064</v>
      </c>
      <c r="AC7938" s="106">
        <v>15242</v>
      </c>
      <c r="AD7938" s="106">
        <v>13527</v>
      </c>
      <c r="AE7938" s="106">
        <v>9948</v>
      </c>
      <c r="AF7938" s="106">
        <v>10997</v>
      </c>
      <c r="AG7938" s="106">
        <v>12435</v>
      </c>
      <c r="AH7938" s="106">
        <v>10497</v>
      </c>
      <c r="AI7938" s="106">
        <v>10178</v>
      </c>
      <c r="AJ7938" s="106">
        <v>8499</v>
      </c>
      <c r="AK7938" s="106">
        <v>10517</v>
      </c>
      <c r="AL7938" s="106">
        <v>10231</v>
      </c>
      <c r="AM7938" s="106">
        <v>9051</v>
      </c>
      <c r="AN7938" s="106">
        <v>8647</v>
      </c>
      <c r="AO7938" s="106">
        <v>7621</v>
      </c>
      <c r="AP7938" s="106">
        <v>7400</v>
      </c>
      <c r="AQ7938" s="106">
        <v>8445</v>
      </c>
      <c r="AR7938" s="106">
        <v>8661</v>
      </c>
      <c r="AS7938" s="106">
        <v>9207</v>
      </c>
      <c r="AT7938" s="106">
        <v>8758</v>
      </c>
      <c r="AU7938" s="106">
        <v>8329</v>
      </c>
      <c r="AV7938" s="106">
        <v>6154</v>
      </c>
      <c r="AW7938" s="106">
        <v>6681</v>
      </c>
      <c r="AX7938" s="106">
        <v>6076</v>
      </c>
      <c r="AY7938" s="106">
        <v>5211</v>
      </c>
      <c r="AZ7938" s="106">
        <v>6381</v>
      </c>
      <c r="BA7938" s="106">
        <v>6470</v>
      </c>
      <c r="BB7938" s="106">
        <v>5207</v>
      </c>
      <c r="BC7938" s="106">
        <v>5115</v>
      </c>
      <c r="BD7938" s="106">
        <v>4144</v>
      </c>
      <c r="BE7938" s="106">
        <v>4473</v>
      </c>
      <c r="BF7938" s="106">
        <v>4411</v>
      </c>
      <c r="BG7938" s="106">
        <v>3745</v>
      </c>
      <c r="BH7938" s="106">
        <v>3892</v>
      </c>
      <c r="BI7938" s="106">
        <v>4320</v>
      </c>
      <c r="BJ7938" s="106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5.95" customHeight="1">
      <c r="A7939" s="106" t="s">
        <v>2454</v>
      </c>
      <c r="B7939" s="106" t="s">
        <v>2364</v>
      </c>
      <c r="C7939" s="106" t="s">
        <v>1870</v>
      </c>
      <c r="D7939" s="106">
        <v>212447</v>
      </c>
      <c r="E7939" s="106">
        <v>218420</v>
      </c>
      <c r="F7939" s="106">
        <v>228614</v>
      </c>
      <c r="G7939" s="106">
        <v>235270</v>
      </c>
      <c r="H7939" s="106">
        <v>249225</v>
      </c>
      <c r="I7939" s="106">
        <v>248291</v>
      </c>
      <c r="J7939" s="106">
        <v>262945</v>
      </c>
      <c r="K7939" s="106">
        <v>262509</v>
      </c>
      <c r="L7939" s="106">
        <v>281035</v>
      </c>
      <c r="M7939" s="106">
        <v>293361</v>
      </c>
      <c r="N7939" s="106">
        <v>294478</v>
      </c>
      <c r="O7939" s="106">
        <v>311295</v>
      </c>
      <c r="P7939" s="106">
        <v>340285</v>
      </c>
      <c r="Q7939" s="106">
        <v>344095</v>
      </c>
      <c r="R7939" s="106">
        <v>318409</v>
      </c>
      <c r="S7939" s="106">
        <v>306615</v>
      </c>
      <c r="T7939" s="106">
        <v>312312</v>
      </c>
      <c r="U7939" s="106">
        <v>338296</v>
      </c>
      <c r="V7939" s="106">
        <v>360125</v>
      </c>
      <c r="W7939" s="106">
        <v>363933</v>
      </c>
      <c r="X7939" s="106">
        <v>334332</v>
      </c>
      <c r="Y7939" s="106">
        <v>333667</v>
      </c>
      <c r="Z7939" s="106">
        <v>341618</v>
      </c>
      <c r="AA7939" s="106">
        <v>308401</v>
      </c>
      <c r="AB7939" s="106">
        <v>321691</v>
      </c>
      <c r="AC7939" s="106">
        <v>317849</v>
      </c>
      <c r="AD7939" s="106">
        <v>324839</v>
      </c>
      <c r="AE7939" s="106">
        <v>332885</v>
      </c>
      <c r="AF7939" s="106">
        <v>355757</v>
      </c>
      <c r="AG7939" s="106">
        <v>352981</v>
      </c>
      <c r="AH7939" s="106">
        <v>346180</v>
      </c>
      <c r="AI7939" s="106">
        <v>359850</v>
      </c>
      <c r="AJ7939" s="106">
        <v>369828</v>
      </c>
      <c r="AK7939" s="106">
        <v>363430</v>
      </c>
      <c r="AL7939" s="106">
        <v>366782</v>
      </c>
      <c r="AM7939" s="106">
        <v>358795</v>
      </c>
      <c r="AN7939" s="106">
        <v>361561</v>
      </c>
      <c r="AO7939" s="106">
        <v>358191</v>
      </c>
      <c r="AP7939" s="106">
        <v>386587</v>
      </c>
      <c r="AQ7939" s="106">
        <v>394607</v>
      </c>
      <c r="AR7939" s="106">
        <v>379927</v>
      </c>
      <c r="AS7939" s="106">
        <v>354016</v>
      </c>
      <c r="AT7939" s="106">
        <v>369188</v>
      </c>
      <c r="AU7939" s="106">
        <v>360261</v>
      </c>
      <c r="AV7939" s="106">
        <v>370777</v>
      </c>
      <c r="AW7939" s="106">
        <v>378531</v>
      </c>
      <c r="AX7939" s="106">
        <v>385659</v>
      </c>
      <c r="AY7939" s="106">
        <v>380272</v>
      </c>
      <c r="AZ7939" s="106">
        <v>365939</v>
      </c>
      <c r="BA7939" s="106">
        <v>361039</v>
      </c>
      <c r="BB7939" s="106">
        <v>353756</v>
      </c>
      <c r="BC7939" s="106">
        <v>343420</v>
      </c>
      <c r="BD7939" s="106">
        <v>335567</v>
      </c>
      <c r="BE7939" s="106">
        <v>335744</v>
      </c>
      <c r="BF7939" s="106">
        <v>340200</v>
      </c>
      <c r="BG7939" s="106">
        <v>339876</v>
      </c>
      <c r="BH7939" s="106">
        <v>345671</v>
      </c>
      <c r="BI7939" s="106">
        <v>353405</v>
      </c>
      <c r="BJ7939" s="106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5.95" customHeight="1">
      <c r="A7940" s="106" t="s">
        <v>2454</v>
      </c>
      <c r="B7940" s="106" t="s">
        <v>2364</v>
      </c>
      <c r="C7940" s="106" t="s">
        <v>1879</v>
      </c>
      <c r="D7940" s="106">
        <v>120</v>
      </c>
      <c r="E7940" s="106">
        <v>122</v>
      </c>
      <c r="F7940" s="106">
        <v>126</v>
      </c>
      <c r="G7940" s="106">
        <v>127</v>
      </c>
      <c r="H7940" s="106">
        <v>132</v>
      </c>
      <c r="I7940" s="106">
        <v>128</v>
      </c>
      <c r="J7940" s="106">
        <v>134</v>
      </c>
      <c r="K7940" s="106">
        <v>133</v>
      </c>
      <c r="L7940" s="106">
        <v>140</v>
      </c>
      <c r="M7940" s="106">
        <v>142</v>
      </c>
      <c r="N7940" s="106">
        <v>140</v>
      </c>
      <c r="O7940" s="106">
        <v>145</v>
      </c>
      <c r="P7940" s="106">
        <v>155</v>
      </c>
      <c r="Q7940" s="106">
        <v>153</v>
      </c>
      <c r="R7940" s="106">
        <v>139</v>
      </c>
      <c r="S7940" s="106">
        <v>132</v>
      </c>
      <c r="T7940" s="106">
        <v>131</v>
      </c>
      <c r="U7940" s="106">
        <v>138</v>
      </c>
      <c r="V7940" s="106">
        <v>143</v>
      </c>
      <c r="W7940" s="106">
        <v>141</v>
      </c>
      <c r="X7940" s="106">
        <v>127</v>
      </c>
      <c r="Y7940" s="106">
        <v>125</v>
      </c>
      <c r="Z7940" s="106">
        <v>128</v>
      </c>
      <c r="AA7940" s="106">
        <v>116</v>
      </c>
      <c r="AB7940" s="106">
        <v>121</v>
      </c>
      <c r="AC7940" s="106">
        <v>119</v>
      </c>
      <c r="AD7940" s="106">
        <v>121</v>
      </c>
      <c r="AE7940" s="106">
        <v>123</v>
      </c>
      <c r="AF7940" s="106">
        <v>130</v>
      </c>
      <c r="AG7940" s="106">
        <v>126</v>
      </c>
      <c r="AH7940" s="106">
        <v>121</v>
      </c>
      <c r="AI7940" s="106">
        <v>123</v>
      </c>
      <c r="AJ7940" s="106">
        <v>124</v>
      </c>
      <c r="AK7940" s="106">
        <v>119</v>
      </c>
      <c r="AL7940" s="106">
        <v>118</v>
      </c>
      <c r="AM7940" s="106">
        <v>113</v>
      </c>
      <c r="AN7940" s="106">
        <v>111</v>
      </c>
      <c r="AO7940" s="106">
        <v>108</v>
      </c>
      <c r="AP7940" s="106">
        <v>115</v>
      </c>
      <c r="AQ7940" s="106">
        <v>116</v>
      </c>
      <c r="AR7940" s="106">
        <v>111</v>
      </c>
      <c r="AS7940" s="106">
        <v>102</v>
      </c>
      <c r="AT7940" s="106">
        <v>105</v>
      </c>
      <c r="AU7940" s="106">
        <v>102</v>
      </c>
      <c r="AV7940" s="106">
        <v>104</v>
      </c>
      <c r="AW7940" s="106">
        <v>105</v>
      </c>
      <c r="AX7940" s="106">
        <v>105</v>
      </c>
      <c r="AY7940" s="106">
        <v>102</v>
      </c>
      <c r="AZ7940" s="106">
        <v>97</v>
      </c>
      <c r="BA7940" s="106">
        <v>95</v>
      </c>
      <c r="BB7940" s="106">
        <v>92</v>
      </c>
      <c r="BC7940" s="106">
        <v>89</v>
      </c>
      <c r="BD7940" s="106">
        <v>86</v>
      </c>
      <c r="BE7940" s="106">
        <v>86</v>
      </c>
      <c r="BF7940" s="106">
        <v>86</v>
      </c>
      <c r="BG7940" s="106">
        <v>85</v>
      </c>
      <c r="BH7940" s="106">
        <v>85</v>
      </c>
      <c r="BI7940" s="106">
        <v>85</v>
      </c>
      <c r="BJ7940" s="106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5.95" customHeight="1">
      <c r="A7941" s="106" t="s">
        <v>2454</v>
      </c>
      <c r="B7941" s="106" t="s">
        <v>2364</v>
      </c>
      <c r="C7941" s="106" t="s">
        <v>1883</v>
      </c>
      <c r="D7941" s="106">
        <v>212426</v>
      </c>
      <c r="E7941" s="106">
        <v>218400</v>
      </c>
      <c r="F7941" s="106">
        <v>228457</v>
      </c>
      <c r="G7941" s="106">
        <v>235217</v>
      </c>
      <c r="H7941" s="106">
        <v>249212</v>
      </c>
      <c r="I7941" s="106">
        <v>248284</v>
      </c>
      <c r="J7941" s="106">
        <v>262585</v>
      </c>
      <c r="K7941" s="106">
        <v>262402</v>
      </c>
      <c r="L7941" s="106">
        <v>280971</v>
      </c>
      <c r="M7941" s="106">
        <v>293308</v>
      </c>
      <c r="N7941" s="106">
        <v>294361</v>
      </c>
      <c r="O7941" s="106">
        <v>311286</v>
      </c>
      <c r="P7941" s="106">
        <v>340282</v>
      </c>
      <c r="Q7941" s="106">
        <v>343929</v>
      </c>
      <c r="R7941" s="106">
        <v>318095</v>
      </c>
      <c r="S7941" s="106">
        <v>306447</v>
      </c>
      <c r="T7941" s="106">
        <v>312196</v>
      </c>
      <c r="U7941" s="106">
        <v>336750</v>
      </c>
      <c r="V7941" s="106">
        <v>359300</v>
      </c>
      <c r="W7941" s="106">
        <v>358510</v>
      </c>
      <c r="X7941" s="106">
        <v>333694</v>
      </c>
      <c r="Y7941" s="106">
        <v>333454</v>
      </c>
      <c r="Z7941" s="106">
        <v>341535</v>
      </c>
      <c r="AA7941" s="106">
        <v>308253</v>
      </c>
      <c r="AB7941" s="106">
        <v>321631</v>
      </c>
      <c r="AC7941" s="106">
        <v>317832</v>
      </c>
      <c r="AD7941" s="106">
        <v>324816</v>
      </c>
      <c r="AE7941" s="106">
        <v>332875</v>
      </c>
      <c r="AF7941" s="106">
        <v>355753</v>
      </c>
      <c r="AG7941" s="106">
        <v>352537</v>
      </c>
      <c r="AH7941" s="106">
        <v>345855</v>
      </c>
      <c r="AI7941" s="106">
        <v>359715</v>
      </c>
      <c r="AJ7941" s="106">
        <v>369720</v>
      </c>
      <c r="AK7941" s="106">
        <v>363105</v>
      </c>
      <c r="AL7941" s="106">
        <v>366719</v>
      </c>
      <c r="AM7941" s="106">
        <v>358727</v>
      </c>
      <c r="AN7941" s="106">
        <v>361502</v>
      </c>
      <c r="AO7941" s="106">
        <v>358057</v>
      </c>
      <c r="AP7941" s="106">
        <v>386246</v>
      </c>
      <c r="AQ7941" s="106">
        <v>394517</v>
      </c>
      <c r="AR7941" s="106">
        <v>379319</v>
      </c>
      <c r="AS7941" s="106">
        <v>352958</v>
      </c>
      <c r="AT7941" s="106">
        <v>369107</v>
      </c>
      <c r="AU7941" s="106">
        <v>359677</v>
      </c>
      <c r="AV7941" s="106">
        <v>370546</v>
      </c>
      <c r="AW7941" s="106">
        <v>377988</v>
      </c>
      <c r="AX7941" s="106">
        <v>385593</v>
      </c>
      <c r="AY7941" s="106">
        <v>380220</v>
      </c>
      <c r="AZ7941" s="106">
        <v>365815</v>
      </c>
      <c r="BA7941" s="106">
        <v>361006</v>
      </c>
      <c r="BB7941" s="106">
        <v>353722</v>
      </c>
      <c r="BC7941" s="106">
        <v>343354</v>
      </c>
      <c r="BD7941" s="106">
        <v>335495</v>
      </c>
      <c r="BE7941" s="106">
        <v>335684</v>
      </c>
      <c r="BF7941" s="106">
        <v>340099</v>
      </c>
      <c r="BG7941" s="106">
        <v>339815</v>
      </c>
      <c r="BH7941" s="106">
        <v>345623</v>
      </c>
      <c r="BI7941" s="106">
        <v>353301</v>
      </c>
      <c r="BJ7941" s="106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5.95" customHeight="1">
      <c r="A7942" s="106" t="s">
        <v>2454</v>
      </c>
      <c r="B7942" s="106" t="s">
        <v>2364</v>
      </c>
      <c r="C7942" s="106" t="s">
        <v>1890</v>
      </c>
      <c r="D7942" s="106">
        <v>0</v>
      </c>
      <c r="E7942" s="106">
        <v>0</v>
      </c>
      <c r="F7942" s="106">
        <v>0</v>
      </c>
      <c r="G7942" s="106">
        <v>0</v>
      </c>
      <c r="H7942" s="106">
        <v>0</v>
      </c>
      <c r="I7942" s="106">
        <v>0</v>
      </c>
      <c r="J7942" s="106">
        <v>0</v>
      </c>
      <c r="K7942" s="106">
        <v>0</v>
      </c>
      <c r="L7942" s="106">
        <v>0</v>
      </c>
      <c r="M7942" s="106">
        <v>0</v>
      </c>
      <c r="N7942" s="106">
        <v>0</v>
      </c>
      <c r="O7942" s="106">
        <v>0</v>
      </c>
      <c r="P7942" s="106">
        <v>0</v>
      </c>
      <c r="Q7942" s="106">
        <v>0</v>
      </c>
      <c r="R7942" s="106">
        <v>0</v>
      </c>
      <c r="S7942" s="106">
        <v>0</v>
      </c>
      <c r="T7942" s="106">
        <v>0</v>
      </c>
      <c r="U7942" s="106">
        <v>0</v>
      </c>
      <c r="V7942" s="106">
        <v>0</v>
      </c>
      <c r="W7942" s="106">
        <v>0</v>
      </c>
      <c r="X7942" s="106">
        <v>0</v>
      </c>
      <c r="Y7942" s="106">
        <v>0</v>
      </c>
      <c r="Z7942" s="106">
        <v>0</v>
      </c>
      <c r="AA7942" s="106">
        <v>0</v>
      </c>
      <c r="AB7942" s="106">
        <v>0</v>
      </c>
      <c r="AC7942" s="106">
        <v>0</v>
      </c>
      <c r="AD7942" s="106">
        <v>0</v>
      </c>
      <c r="AE7942" s="106">
        <v>0</v>
      </c>
      <c r="AF7942" s="106">
        <v>0</v>
      </c>
      <c r="AG7942" s="106">
        <v>0</v>
      </c>
      <c r="AH7942" s="106">
        <v>0</v>
      </c>
      <c r="AI7942" s="106">
        <v>0</v>
      </c>
      <c r="AJ7942" s="106">
        <v>0</v>
      </c>
      <c r="AK7942" s="106">
        <v>0</v>
      </c>
      <c r="AL7942" s="106">
        <v>0</v>
      </c>
      <c r="AM7942" s="106">
        <v>0</v>
      </c>
      <c r="AN7942" s="106">
        <v>0</v>
      </c>
      <c r="AO7942" s="106">
        <v>0</v>
      </c>
      <c r="AP7942" s="106">
        <v>0</v>
      </c>
      <c r="AQ7942" s="106">
        <v>0</v>
      </c>
      <c r="AR7942" s="106">
        <v>0</v>
      </c>
      <c r="AS7942" s="106">
        <v>0</v>
      </c>
      <c r="AT7942" s="106">
        <v>0</v>
      </c>
      <c r="AU7942" s="106">
        <v>0</v>
      </c>
      <c r="AV7942" s="106">
        <v>0</v>
      </c>
      <c r="AW7942" s="106">
        <v>0</v>
      </c>
      <c r="AX7942" s="106">
        <v>0</v>
      </c>
      <c r="AY7942" s="106">
        <v>0</v>
      </c>
      <c r="AZ7942" s="106">
        <v>0</v>
      </c>
      <c r="BA7942" s="106">
        <v>0</v>
      </c>
      <c r="BB7942" s="106">
        <v>0</v>
      </c>
      <c r="BC7942" s="106">
        <v>0</v>
      </c>
      <c r="BD7942" s="106">
        <v>0</v>
      </c>
      <c r="BE7942" s="106">
        <v>0</v>
      </c>
      <c r="BF7942" s="106">
        <v>0</v>
      </c>
      <c r="BG7942" s="106">
        <v>0</v>
      </c>
      <c r="BH7942" s="106">
        <v>0</v>
      </c>
      <c r="BI7942" s="106">
        <v>0</v>
      </c>
      <c r="BJ7942" s="106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5.95" customHeight="1">
      <c r="A7943" s="106" t="s">
        <v>2454</v>
      </c>
      <c r="B7943" s="106" t="s">
        <v>2364</v>
      </c>
      <c r="C7943" s="106" t="s">
        <v>1899</v>
      </c>
      <c r="D7943" s="106">
        <v>0</v>
      </c>
      <c r="E7943" s="106">
        <v>0</v>
      </c>
      <c r="F7943" s="106">
        <v>0</v>
      </c>
      <c r="G7943" s="106">
        <v>0</v>
      </c>
      <c r="H7943" s="106">
        <v>0</v>
      </c>
      <c r="I7943" s="106">
        <v>0</v>
      </c>
      <c r="J7943" s="106">
        <v>0</v>
      </c>
      <c r="K7943" s="106">
        <v>0</v>
      </c>
      <c r="L7943" s="106">
        <v>0</v>
      </c>
      <c r="M7943" s="106">
        <v>0</v>
      </c>
      <c r="N7943" s="106">
        <v>0</v>
      </c>
      <c r="O7943" s="106">
        <v>0</v>
      </c>
      <c r="P7943" s="106">
        <v>0</v>
      </c>
      <c r="Q7943" s="106">
        <v>0</v>
      </c>
      <c r="R7943" s="106">
        <v>0</v>
      </c>
      <c r="S7943" s="106">
        <v>0</v>
      </c>
      <c r="T7943" s="106">
        <v>0</v>
      </c>
      <c r="U7943" s="106">
        <v>0</v>
      </c>
      <c r="V7943" s="106">
        <v>0</v>
      </c>
      <c r="W7943" s="106">
        <v>0</v>
      </c>
      <c r="X7943" s="106">
        <v>0</v>
      </c>
      <c r="Y7943" s="106">
        <v>0</v>
      </c>
      <c r="Z7943" s="106">
        <v>0</v>
      </c>
      <c r="AA7943" s="106">
        <v>0</v>
      </c>
      <c r="AB7943" s="106">
        <v>0</v>
      </c>
      <c r="AC7943" s="106">
        <v>0</v>
      </c>
      <c r="AD7943" s="106">
        <v>0</v>
      </c>
      <c r="AE7943" s="106">
        <v>0</v>
      </c>
      <c r="AF7943" s="106">
        <v>0</v>
      </c>
      <c r="AG7943" s="106">
        <v>0</v>
      </c>
      <c r="AH7943" s="106">
        <v>0</v>
      </c>
      <c r="AI7943" s="106">
        <v>0</v>
      </c>
      <c r="AJ7943" s="106">
        <v>0</v>
      </c>
      <c r="AK7943" s="106">
        <v>0</v>
      </c>
      <c r="AL7943" s="106">
        <v>0</v>
      </c>
      <c r="AM7943" s="106">
        <v>0</v>
      </c>
      <c r="AN7943" s="106">
        <v>0</v>
      </c>
      <c r="AO7943" s="106">
        <v>0</v>
      </c>
      <c r="AP7943" s="106">
        <v>0</v>
      </c>
      <c r="AQ7943" s="106">
        <v>0</v>
      </c>
      <c r="AR7943" s="106">
        <v>0</v>
      </c>
      <c r="AS7943" s="106">
        <v>0</v>
      </c>
      <c r="AT7943" s="106">
        <v>0</v>
      </c>
      <c r="AU7943" s="106">
        <v>0</v>
      </c>
      <c r="AV7943" s="106">
        <v>0</v>
      </c>
      <c r="AW7943" s="106">
        <v>0</v>
      </c>
      <c r="AX7943" s="106">
        <v>0</v>
      </c>
      <c r="AY7943" s="106">
        <v>0</v>
      </c>
      <c r="AZ7943" s="106">
        <v>0</v>
      </c>
      <c r="BA7943" s="106">
        <v>0</v>
      </c>
      <c r="BB7943" s="106">
        <v>0</v>
      </c>
      <c r="BC7943" s="106">
        <v>0</v>
      </c>
      <c r="BD7943" s="106">
        <v>0</v>
      </c>
      <c r="BE7943" s="106">
        <v>0</v>
      </c>
      <c r="BF7943" s="106">
        <v>0</v>
      </c>
      <c r="BG7943" s="106">
        <v>0</v>
      </c>
      <c r="BH7943" s="106">
        <v>0</v>
      </c>
      <c r="BI7943" s="106">
        <v>0</v>
      </c>
      <c r="BJ7943" s="106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5.95" customHeight="1">
      <c r="A7944" s="106" t="s">
        <v>2454</v>
      </c>
      <c r="B7944" s="106" t="s">
        <v>2364</v>
      </c>
      <c r="C7944" s="106" t="s">
        <v>1906</v>
      </c>
      <c r="D7944" s="106">
        <v>1566</v>
      </c>
      <c r="E7944" s="106">
        <v>6820</v>
      </c>
      <c r="F7944" s="106">
        <v>8049</v>
      </c>
      <c r="G7944" s="106">
        <v>9001</v>
      </c>
      <c r="H7944" s="106">
        <v>7051</v>
      </c>
      <c r="I7944" s="106">
        <v>7418</v>
      </c>
      <c r="J7944" s="106">
        <v>7402</v>
      </c>
      <c r="K7944" s="106">
        <v>7787</v>
      </c>
      <c r="L7944" s="106">
        <v>6822</v>
      </c>
      <c r="M7944" s="106">
        <v>8251</v>
      </c>
      <c r="N7944" s="106">
        <v>6133</v>
      </c>
      <c r="O7944" s="106">
        <v>7630</v>
      </c>
      <c r="P7944" s="106">
        <v>8185</v>
      </c>
      <c r="Q7944" s="106">
        <v>7170</v>
      </c>
      <c r="R7944" s="106">
        <v>5816</v>
      </c>
      <c r="S7944" s="106">
        <v>6480</v>
      </c>
      <c r="T7944" s="106">
        <v>6017</v>
      </c>
      <c r="U7944" s="106">
        <v>8013</v>
      </c>
      <c r="V7944" s="106">
        <v>6713</v>
      </c>
      <c r="W7944" s="106">
        <v>4824</v>
      </c>
      <c r="X7944" s="106">
        <v>4089</v>
      </c>
      <c r="Y7944" s="106">
        <v>8654</v>
      </c>
      <c r="Z7944" s="106">
        <v>6607</v>
      </c>
      <c r="AA7944" s="106">
        <v>3450</v>
      </c>
      <c r="AB7944" s="106">
        <v>3097</v>
      </c>
      <c r="AC7944" s="106">
        <v>3355</v>
      </c>
      <c r="AD7944" s="106">
        <v>6158</v>
      </c>
      <c r="AE7944" s="106">
        <v>9856</v>
      </c>
      <c r="AF7944" s="106">
        <v>9961</v>
      </c>
      <c r="AG7944" s="106">
        <v>8952</v>
      </c>
      <c r="AH7944" s="106">
        <v>8944</v>
      </c>
      <c r="AI7944" s="106">
        <v>7822</v>
      </c>
      <c r="AJ7944" s="106">
        <v>11325</v>
      </c>
      <c r="AK7944" s="106">
        <v>3268</v>
      </c>
      <c r="AL7944" s="106">
        <v>3952</v>
      </c>
      <c r="AM7944" s="106">
        <v>3739</v>
      </c>
      <c r="AN7944" s="106">
        <v>3939</v>
      </c>
      <c r="AO7944" s="106">
        <v>2743</v>
      </c>
      <c r="AP7944" s="106">
        <v>8612</v>
      </c>
      <c r="AQ7944" s="106">
        <v>14200</v>
      </c>
      <c r="AR7944" s="106">
        <v>6052</v>
      </c>
      <c r="AS7944" s="106">
        <v>0</v>
      </c>
      <c r="AT7944" s="106">
        <v>0</v>
      </c>
      <c r="AU7944" s="106">
        <v>0</v>
      </c>
      <c r="AV7944" s="106">
        <v>0</v>
      </c>
      <c r="AW7944" s="106">
        <v>0</v>
      </c>
      <c r="AX7944" s="106">
        <v>0</v>
      </c>
      <c r="AY7944" s="106">
        <v>0</v>
      </c>
      <c r="AZ7944" s="106">
        <v>0</v>
      </c>
      <c r="BA7944" s="106">
        <v>0</v>
      </c>
      <c r="BB7944" s="106">
        <v>0</v>
      </c>
      <c r="BC7944" s="106">
        <v>0</v>
      </c>
      <c r="BD7944" s="106">
        <v>0</v>
      </c>
      <c r="BE7944" s="106">
        <v>0</v>
      </c>
      <c r="BF7944" s="106">
        <v>0</v>
      </c>
      <c r="BG7944" s="106">
        <v>0</v>
      </c>
      <c r="BH7944" s="106">
        <v>0</v>
      </c>
      <c r="BI7944" s="106">
        <v>0</v>
      </c>
      <c r="BJ7944" s="106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5.95" customHeight="1">
      <c r="A7945" s="106" t="s">
        <v>2454</v>
      </c>
      <c r="B7945" s="106" t="s">
        <v>2364</v>
      </c>
      <c r="C7945" s="106" t="s">
        <v>1921</v>
      </c>
      <c r="D7945" s="106">
        <v>1566</v>
      </c>
      <c r="E7945" s="106">
        <v>6820</v>
      </c>
      <c r="F7945" s="106">
        <v>8049</v>
      </c>
      <c r="G7945" s="106">
        <v>9001</v>
      </c>
      <c r="H7945" s="106">
        <v>7051</v>
      </c>
      <c r="I7945" s="106">
        <v>7418</v>
      </c>
      <c r="J7945" s="106">
        <v>7402</v>
      </c>
      <c r="K7945" s="106">
        <v>7787</v>
      </c>
      <c r="L7945" s="106">
        <v>6822</v>
      </c>
      <c r="M7945" s="106">
        <v>8251</v>
      </c>
      <c r="N7945" s="106">
        <v>6133</v>
      </c>
      <c r="O7945" s="106">
        <v>7630</v>
      </c>
      <c r="P7945" s="106">
        <v>8185</v>
      </c>
      <c r="Q7945" s="106">
        <v>7170</v>
      </c>
      <c r="R7945" s="106">
        <v>5816</v>
      </c>
      <c r="S7945" s="106">
        <v>6480</v>
      </c>
      <c r="T7945" s="106">
        <v>6017</v>
      </c>
      <c r="U7945" s="106">
        <v>8013</v>
      </c>
      <c r="V7945" s="106">
        <v>6713</v>
      </c>
      <c r="W7945" s="106">
        <v>4824</v>
      </c>
      <c r="X7945" s="106">
        <v>4089</v>
      </c>
      <c r="Y7945" s="106">
        <v>8654</v>
      </c>
      <c r="Z7945" s="106">
        <v>6607</v>
      </c>
      <c r="AA7945" s="106">
        <v>3450</v>
      </c>
      <c r="AB7945" s="106">
        <v>3097</v>
      </c>
      <c r="AC7945" s="106">
        <v>3355</v>
      </c>
      <c r="AD7945" s="106">
        <v>6158</v>
      </c>
      <c r="AE7945" s="106">
        <v>9856</v>
      </c>
      <c r="AF7945" s="106">
        <v>9961</v>
      </c>
      <c r="AG7945" s="106">
        <v>8952</v>
      </c>
      <c r="AH7945" s="106">
        <v>8944</v>
      </c>
      <c r="AI7945" s="106">
        <v>7822</v>
      </c>
      <c r="AJ7945" s="106">
        <v>11325</v>
      </c>
      <c r="AK7945" s="106">
        <v>3268</v>
      </c>
      <c r="AL7945" s="106">
        <v>3952</v>
      </c>
      <c r="AM7945" s="106">
        <v>3739</v>
      </c>
      <c r="AN7945" s="106">
        <v>3939</v>
      </c>
      <c r="AO7945" s="106">
        <v>2743</v>
      </c>
      <c r="AP7945" s="106">
        <v>8612</v>
      </c>
      <c r="AQ7945" s="106">
        <v>14200</v>
      </c>
      <c r="AR7945" s="106">
        <v>6052</v>
      </c>
      <c r="AS7945" s="106">
        <v>0</v>
      </c>
      <c r="AT7945" s="106">
        <v>0</v>
      </c>
      <c r="AU7945" s="106">
        <v>0</v>
      </c>
      <c r="AV7945" s="106">
        <v>0</v>
      </c>
      <c r="AW7945" s="106">
        <v>0</v>
      </c>
      <c r="AX7945" s="106">
        <v>0</v>
      </c>
      <c r="AY7945" s="106">
        <v>0</v>
      </c>
      <c r="AZ7945" s="106">
        <v>0</v>
      </c>
      <c r="BA7945" s="106">
        <v>0</v>
      </c>
      <c r="BB7945" s="106">
        <v>0</v>
      </c>
      <c r="BC7945" s="106">
        <v>0</v>
      </c>
      <c r="BD7945" s="106">
        <v>0</v>
      </c>
      <c r="BE7945" s="106">
        <v>0</v>
      </c>
      <c r="BF7945" s="106">
        <v>0</v>
      </c>
      <c r="BG7945" s="106">
        <v>0</v>
      </c>
      <c r="BH7945" s="106">
        <v>0</v>
      </c>
      <c r="BI7945" s="106">
        <v>0</v>
      </c>
      <c r="BJ7945" s="106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5.95" customHeight="1">
      <c r="A7946" s="106" t="s">
        <v>2454</v>
      </c>
      <c r="B7946" s="106" t="s">
        <v>2364</v>
      </c>
      <c r="C7946" s="106" t="s">
        <v>1928</v>
      </c>
      <c r="D7946" s="106">
        <v>1566</v>
      </c>
      <c r="E7946" s="106">
        <v>6820</v>
      </c>
      <c r="F7946" s="106">
        <v>8049</v>
      </c>
      <c r="G7946" s="106">
        <v>9001</v>
      </c>
      <c r="H7946" s="106">
        <v>7051</v>
      </c>
      <c r="I7946" s="106">
        <v>7418</v>
      </c>
      <c r="J7946" s="106">
        <v>7402</v>
      </c>
      <c r="K7946" s="106">
        <v>7787</v>
      </c>
      <c r="L7946" s="106">
        <v>6822</v>
      </c>
      <c r="M7946" s="106">
        <v>8251</v>
      </c>
      <c r="N7946" s="106">
        <v>6133</v>
      </c>
      <c r="O7946" s="106">
        <v>7630</v>
      </c>
      <c r="P7946" s="106">
        <v>8185</v>
      </c>
      <c r="Q7946" s="106">
        <v>7170</v>
      </c>
      <c r="R7946" s="106">
        <v>5816</v>
      </c>
      <c r="S7946" s="106">
        <v>6480</v>
      </c>
      <c r="T7946" s="106">
        <v>6017</v>
      </c>
      <c r="U7946" s="106">
        <v>8013</v>
      </c>
      <c r="V7946" s="106">
        <v>6713</v>
      </c>
      <c r="W7946" s="106">
        <v>4824</v>
      </c>
      <c r="X7946" s="106">
        <v>4089</v>
      </c>
      <c r="Y7946" s="106">
        <v>8654</v>
      </c>
      <c r="Z7946" s="106">
        <v>6607</v>
      </c>
      <c r="AA7946" s="106">
        <v>3450</v>
      </c>
      <c r="AB7946" s="106">
        <v>3097</v>
      </c>
      <c r="AC7946" s="106">
        <v>3355</v>
      </c>
      <c r="AD7946" s="106">
        <v>6158</v>
      </c>
      <c r="AE7946" s="106">
        <v>9856</v>
      </c>
      <c r="AF7946" s="106">
        <v>9961</v>
      </c>
      <c r="AG7946" s="106">
        <v>8952</v>
      </c>
      <c r="AH7946" s="106">
        <v>8944</v>
      </c>
      <c r="AI7946" s="106">
        <v>7822</v>
      </c>
      <c r="AJ7946" s="106">
        <v>11325</v>
      </c>
      <c r="AK7946" s="106">
        <v>3268</v>
      </c>
      <c r="AL7946" s="106">
        <v>3952</v>
      </c>
      <c r="AM7946" s="106">
        <v>3739</v>
      </c>
      <c r="AN7946" s="106">
        <v>3939</v>
      </c>
      <c r="AO7946" s="106">
        <v>2743</v>
      </c>
      <c r="AP7946" s="106">
        <v>8612</v>
      </c>
      <c r="AQ7946" s="106">
        <v>14200</v>
      </c>
      <c r="AR7946" s="106">
        <v>6052</v>
      </c>
      <c r="AS7946" s="106">
        <v>0</v>
      </c>
      <c r="AT7946" s="106">
        <v>0</v>
      </c>
      <c r="AU7946" s="106">
        <v>0</v>
      </c>
      <c r="AV7946" s="106">
        <v>0</v>
      </c>
      <c r="AW7946" s="106">
        <v>0</v>
      </c>
      <c r="AX7946" s="106">
        <v>0</v>
      </c>
      <c r="AY7946" s="106">
        <v>0</v>
      </c>
      <c r="AZ7946" s="106">
        <v>0</v>
      </c>
      <c r="BA7946" s="106">
        <v>0</v>
      </c>
      <c r="BB7946" s="106">
        <v>0</v>
      </c>
      <c r="BC7946" s="106">
        <v>0</v>
      </c>
      <c r="BD7946" s="106">
        <v>0</v>
      </c>
      <c r="BE7946" s="106">
        <v>0</v>
      </c>
      <c r="BF7946" s="106">
        <v>0</v>
      </c>
      <c r="BG7946" s="106">
        <v>0</v>
      </c>
      <c r="BH7946" s="106">
        <v>0</v>
      </c>
      <c r="BI7946" s="106">
        <v>0</v>
      </c>
      <c r="BJ7946" s="10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5.95" customHeight="1">
      <c r="A7947" s="106" t="s">
        <v>2454</v>
      </c>
      <c r="B7947" s="106" t="s">
        <v>2364</v>
      </c>
      <c r="C7947" s="106" t="s">
        <v>1973</v>
      </c>
      <c r="D7947" s="106">
        <v>0</v>
      </c>
      <c r="E7947" s="106">
        <v>0</v>
      </c>
      <c r="F7947" s="106">
        <v>0</v>
      </c>
      <c r="G7947" s="106">
        <v>0</v>
      </c>
      <c r="H7947" s="106">
        <v>0</v>
      </c>
      <c r="I7947" s="106">
        <v>0</v>
      </c>
      <c r="J7947" s="106">
        <v>0</v>
      </c>
      <c r="K7947" s="106">
        <v>0</v>
      </c>
      <c r="L7947" s="106">
        <v>0</v>
      </c>
      <c r="M7947" s="106">
        <v>0</v>
      </c>
      <c r="N7947" s="106">
        <v>0</v>
      </c>
      <c r="O7947" s="106">
        <v>0</v>
      </c>
      <c r="P7947" s="106">
        <v>0</v>
      </c>
      <c r="Q7947" s="106">
        <v>0</v>
      </c>
      <c r="R7947" s="106">
        <v>0</v>
      </c>
      <c r="S7947" s="106">
        <v>0</v>
      </c>
      <c r="T7947" s="106">
        <v>0</v>
      </c>
      <c r="U7947" s="106">
        <v>0</v>
      </c>
      <c r="V7947" s="106">
        <v>0</v>
      </c>
      <c r="W7947" s="106">
        <v>0</v>
      </c>
      <c r="X7947" s="106">
        <v>0</v>
      </c>
      <c r="Y7947" s="106">
        <v>0</v>
      </c>
      <c r="Z7947" s="106">
        <v>0</v>
      </c>
      <c r="AA7947" s="106">
        <v>0</v>
      </c>
      <c r="AB7947" s="106">
        <v>0</v>
      </c>
      <c r="AC7947" s="106">
        <v>0</v>
      </c>
      <c r="AD7947" s="106">
        <v>0</v>
      </c>
      <c r="AE7947" s="106">
        <v>0</v>
      </c>
      <c r="AF7947" s="106">
        <v>0</v>
      </c>
      <c r="AG7947" s="106">
        <v>0</v>
      </c>
      <c r="AH7947" s="106">
        <v>0</v>
      </c>
      <c r="AI7947" s="106">
        <v>0</v>
      </c>
      <c r="AJ7947" s="106">
        <v>0</v>
      </c>
      <c r="AK7947" s="106">
        <v>0</v>
      </c>
      <c r="AL7947" s="106">
        <v>0</v>
      </c>
      <c r="AM7947" s="106">
        <v>0</v>
      </c>
      <c r="AN7947" s="106">
        <v>0</v>
      </c>
      <c r="AO7947" s="106">
        <v>0</v>
      </c>
      <c r="AP7947" s="106">
        <v>0</v>
      </c>
      <c r="AQ7947" s="106">
        <v>0</v>
      </c>
      <c r="AR7947" s="106">
        <v>0</v>
      </c>
      <c r="AS7947" s="106">
        <v>0</v>
      </c>
      <c r="AT7947" s="106">
        <v>0</v>
      </c>
      <c r="AU7947" s="106">
        <v>0</v>
      </c>
      <c r="AV7947" s="106">
        <v>0</v>
      </c>
      <c r="AW7947" s="106">
        <v>0</v>
      </c>
      <c r="AX7947" s="106">
        <v>0</v>
      </c>
      <c r="AY7947" s="106">
        <v>0</v>
      </c>
      <c r="AZ7947" s="106">
        <v>0</v>
      </c>
      <c r="BA7947" s="106">
        <v>0</v>
      </c>
      <c r="BB7947" s="106">
        <v>0</v>
      </c>
      <c r="BC7947" s="106">
        <v>0</v>
      </c>
      <c r="BD7947" s="106">
        <v>0</v>
      </c>
      <c r="BE7947" s="106">
        <v>0</v>
      </c>
      <c r="BF7947" s="106">
        <v>0</v>
      </c>
      <c r="BG7947" s="106">
        <v>0</v>
      </c>
      <c r="BH7947" s="106">
        <v>0</v>
      </c>
      <c r="BI7947" s="106">
        <v>0</v>
      </c>
      <c r="BJ7947" s="106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s="106" t="s">
        <v>2454</v>
      </c>
      <c r="B7948" s="106" t="s">
        <v>2364</v>
      </c>
      <c r="C7948" s="106" t="s">
        <v>1976</v>
      </c>
      <c r="D7948" s="106">
        <v>212447</v>
      </c>
      <c r="E7948" s="106">
        <v>218420</v>
      </c>
      <c r="F7948" s="106">
        <v>228614</v>
      </c>
      <c r="G7948" s="106">
        <v>235270</v>
      </c>
      <c r="H7948" s="106">
        <v>249225</v>
      </c>
      <c r="I7948" s="106">
        <v>248291</v>
      </c>
      <c r="J7948" s="106">
        <v>262945</v>
      </c>
      <c r="K7948" s="106">
        <v>262509</v>
      </c>
      <c r="L7948" s="106">
        <v>281035</v>
      </c>
      <c r="M7948" s="106">
        <v>293361</v>
      </c>
      <c r="N7948" s="106">
        <v>294478</v>
      </c>
      <c r="O7948" s="106">
        <v>311295</v>
      </c>
      <c r="P7948" s="106">
        <v>340285</v>
      </c>
      <c r="Q7948" s="106">
        <v>344095</v>
      </c>
      <c r="R7948" s="106">
        <v>318409</v>
      </c>
      <c r="S7948" s="106">
        <v>306615</v>
      </c>
      <c r="T7948" s="106">
        <v>312312</v>
      </c>
      <c r="U7948" s="106">
        <v>338296</v>
      </c>
      <c r="V7948" s="106">
        <v>360125</v>
      </c>
      <c r="W7948" s="106">
        <v>363933</v>
      </c>
      <c r="X7948" s="106">
        <v>334332</v>
      </c>
      <c r="Y7948" s="106">
        <v>333667</v>
      </c>
      <c r="Z7948" s="106">
        <v>341618</v>
      </c>
      <c r="AA7948" s="106">
        <v>308401</v>
      </c>
      <c r="AB7948" s="106">
        <v>321691</v>
      </c>
      <c r="AC7948" s="106">
        <v>317849</v>
      </c>
      <c r="AD7948" s="106">
        <v>324839</v>
      </c>
      <c r="AE7948" s="106">
        <v>332885</v>
      </c>
      <c r="AF7948" s="106">
        <v>355757</v>
      </c>
      <c r="AG7948" s="106">
        <v>352981</v>
      </c>
      <c r="AH7948" s="106">
        <v>346180</v>
      </c>
      <c r="AI7948" s="106">
        <v>359850</v>
      </c>
      <c r="AJ7948" s="106">
        <v>369828</v>
      </c>
      <c r="AK7948" s="106">
        <v>360397</v>
      </c>
      <c r="AL7948" s="106">
        <v>366782</v>
      </c>
      <c r="AM7948" s="106">
        <v>358795</v>
      </c>
      <c r="AN7948" s="106">
        <v>361561</v>
      </c>
      <c r="AO7948" s="106">
        <v>358191</v>
      </c>
      <c r="AP7948" s="106">
        <v>385362</v>
      </c>
      <c r="AQ7948" s="106">
        <v>393569</v>
      </c>
      <c r="AR7948" s="106">
        <v>378765</v>
      </c>
      <c r="AS7948" s="106">
        <v>352498</v>
      </c>
      <c r="AT7948" s="106">
        <v>366296</v>
      </c>
      <c r="AU7948" s="106">
        <v>358058</v>
      </c>
      <c r="AV7948" s="106">
        <v>368456</v>
      </c>
      <c r="AW7948" s="106">
        <v>374572</v>
      </c>
      <c r="AX7948" s="106">
        <v>381213</v>
      </c>
      <c r="AY7948" s="106">
        <v>374647</v>
      </c>
      <c r="AZ7948" s="106">
        <v>356012</v>
      </c>
      <c r="BA7948" s="106">
        <v>348855</v>
      </c>
      <c r="BB7948" s="106">
        <v>342964</v>
      </c>
      <c r="BC7948" s="106">
        <v>331125</v>
      </c>
      <c r="BD7948" s="106">
        <v>323478</v>
      </c>
      <c r="BE7948" s="106">
        <v>323019</v>
      </c>
      <c r="BF7948" s="106">
        <v>325835</v>
      </c>
      <c r="BG7948" s="106">
        <v>322631</v>
      </c>
      <c r="BH7948" s="106">
        <v>326158</v>
      </c>
      <c r="BI7948" s="106">
        <v>332921</v>
      </c>
      <c r="BJ7948" s="106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5.95" customHeight="1">
      <c r="A7949" s="106" t="s">
        <v>2454</v>
      </c>
      <c r="B7949" s="106" t="s">
        <v>2364</v>
      </c>
      <c r="C7949" s="106" t="s">
        <v>1978</v>
      </c>
      <c r="D7949" s="106">
        <v>0</v>
      </c>
      <c r="E7949" s="106">
        <v>0</v>
      </c>
      <c r="F7949" s="106">
        <v>0</v>
      </c>
      <c r="G7949" s="106">
        <v>0</v>
      </c>
      <c r="H7949" s="106">
        <v>0</v>
      </c>
      <c r="I7949" s="106">
        <v>0</v>
      </c>
      <c r="J7949" s="106">
        <v>0</v>
      </c>
      <c r="K7949" s="106">
        <v>0</v>
      </c>
      <c r="L7949" s="106">
        <v>0</v>
      </c>
      <c r="M7949" s="106">
        <v>0</v>
      </c>
      <c r="N7949" s="106">
        <v>0</v>
      </c>
      <c r="O7949" s="106">
        <v>0</v>
      </c>
      <c r="P7949" s="106">
        <v>0</v>
      </c>
      <c r="Q7949" s="106">
        <v>0</v>
      </c>
      <c r="R7949" s="106">
        <v>0</v>
      </c>
      <c r="S7949" s="106">
        <v>0</v>
      </c>
      <c r="T7949" s="106">
        <v>0</v>
      </c>
      <c r="U7949" s="106">
        <v>0</v>
      </c>
      <c r="V7949" s="106">
        <v>0</v>
      </c>
      <c r="W7949" s="106">
        <v>0</v>
      </c>
      <c r="X7949" s="106">
        <v>0</v>
      </c>
      <c r="Y7949" s="106">
        <v>0</v>
      </c>
      <c r="Z7949" s="106">
        <v>0</v>
      </c>
      <c r="AA7949" s="106">
        <v>0</v>
      </c>
      <c r="AB7949" s="106">
        <v>0</v>
      </c>
      <c r="AC7949" s="106">
        <v>0</v>
      </c>
      <c r="AD7949" s="106">
        <v>0</v>
      </c>
      <c r="AE7949" s="106">
        <v>0</v>
      </c>
      <c r="AF7949" s="106">
        <v>0</v>
      </c>
      <c r="AG7949" s="106">
        <v>0</v>
      </c>
      <c r="AH7949" s="106">
        <v>0</v>
      </c>
      <c r="AI7949" s="106">
        <v>0</v>
      </c>
      <c r="AJ7949" s="106">
        <v>0</v>
      </c>
      <c r="AK7949" s="106">
        <v>0</v>
      </c>
      <c r="AL7949" s="106">
        <v>0</v>
      </c>
      <c r="AM7949" s="106">
        <v>0</v>
      </c>
      <c r="AN7949" s="106">
        <v>0</v>
      </c>
      <c r="AO7949" s="106">
        <v>0</v>
      </c>
      <c r="AP7949" s="106">
        <v>0</v>
      </c>
      <c r="AQ7949" s="106">
        <v>0</v>
      </c>
      <c r="AR7949" s="106">
        <v>0</v>
      </c>
      <c r="AS7949" s="106">
        <v>0</v>
      </c>
      <c r="AT7949" s="106">
        <v>0</v>
      </c>
      <c r="AU7949" s="106">
        <v>0</v>
      </c>
      <c r="AV7949" s="106">
        <v>0</v>
      </c>
      <c r="AW7949" s="106">
        <v>0</v>
      </c>
      <c r="AX7949" s="106">
        <v>0</v>
      </c>
      <c r="AY7949" s="106">
        <v>0</v>
      </c>
      <c r="AZ7949" s="106">
        <v>0</v>
      </c>
      <c r="BA7949" s="106">
        <v>0</v>
      </c>
      <c r="BB7949" s="106">
        <v>0</v>
      </c>
      <c r="BC7949" s="106">
        <v>0</v>
      </c>
      <c r="BD7949" s="106">
        <v>0</v>
      </c>
      <c r="BE7949" s="106">
        <v>0</v>
      </c>
      <c r="BF7949" s="106">
        <v>0</v>
      </c>
      <c r="BG7949" s="106">
        <v>0</v>
      </c>
      <c r="BH7949" s="106">
        <v>0</v>
      </c>
      <c r="BI7949" s="106">
        <v>0</v>
      </c>
      <c r="BJ7949" s="106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5.95" customHeight="1">
      <c r="A7950" s="106" t="s">
        <v>2454</v>
      </c>
      <c r="B7950" s="106" t="s">
        <v>2364</v>
      </c>
      <c r="C7950" s="106" t="s">
        <v>1981</v>
      </c>
      <c r="D7950" s="106">
        <v>0</v>
      </c>
      <c r="E7950" s="106">
        <v>0</v>
      </c>
      <c r="F7950" s="106">
        <v>0</v>
      </c>
      <c r="G7950" s="106">
        <v>0</v>
      </c>
      <c r="H7950" s="106">
        <v>0</v>
      </c>
      <c r="I7950" s="106">
        <v>0</v>
      </c>
      <c r="J7950" s="106">
        <v>0</v>
      </c>
      <c r="K7950" s="106">
        <v>0</v>
      </c>
      <c r="L7950" s="106">
        <v>0</v>
      </c>
      <c r="M7950" s="106">
        <v>0</v>
      </c>
      <c r="N7950" s="106">
        <v>0</v>
      </c>
      <c r="O7950" s="106">
        <v>0</v>
      </c>
      <c r="P7950" s="106">
        <v>0</v>
      </c>
      <c r="Q7950" s="106">
        <v>0</v>
      </c>
      <c r="R7950" s="106">
        <v>0</v>
      </c>
      <c r="S7950" s="106">
        <v>0</v>
      </c>
      <c r="T7950" s="106">
        <v>0</v>
      </c>
      <c r="U7950" s="106">
        <v>0</v>
      </c>
      <c r="V7950" s="106">
        <v>0</v>
      </c>
      <c r="W7950" s="106">
        <v>0</v>
      </c>
      <c r="X7950" s="106">
        <v>0</v>
      </c>
      <c r="Y7950" s="106">
        <v>0</v>
      </c>
      <c r="Z7950" s="106">
        <v>0</v>
      </c>
      <c r="AA7950" s="106">
        <v>0</v>
      </c>
      <c r="AB7950" s="106">
        <v>0</v>
      </c>
      <c r="AC7950" s="106">
        <v>0</v>
      </c>
      <c r="AD7950" s="106">
        <v>0</v>
      </c>
      <c r="AE7950" s="106">
        <v>0</v>
      </c>
      <c r="AF7950" s="106">
        <v>0</v>
      </c>
      <c r="AG7950" s="106">
        <v>0</v>
      </c>
      <c r="AH7950" s="106">
        <v>0</v>
      </c>
      <c r="AI7950" s="106">
        <v>0</v>
      </c>
      <c r="AJ7950" s="106">
        <v>0</v>
      </c>
      <c r="AK7950" s="106">
        <v>0</v>
      </c>
      <c r="AL7950" s="106">
        <v>0</v>
      </c>
      <c r="AM7950" s="106">
        <v>0</v>
      </c>
      <c r="AN7950" s="106">
        <v>0</v>
      </c>
      <c r="AO7950" s="106">
        <v>0</v>
      </c>
      <c r="AP7950" s="106">
        <v>0</v>
      </c>
      <c r="AQ7950" s="106">
        <v>0</v>
      </c>
      <c r="AR7950" s="106">
        <v>0</v>
      </c>
      <c r="AS7950" s="106">
        <v>0</v>
      </c>
      <c r="AT7950" s="106">
        <v>0</v>
      </c>
      <c r="AU7950" s="106">
        <v>0</v>
      </c>
      <c r="AV7950" s="106">
        <v>0</v>
      </c>
      <c r="AW7950" s="106">
        <v>0</v>
      </c>
      <c r="AX7950" s="106">
        <v>0</v>
      </c>
      <c r="AY7950" s="106">
        <v>0</v>
      </c>
      <c r="AZ7950" s="106">
        <v>0</v>
      </c>
      <c r="BA7950" s="106">
        <v>0</v>
      </c>
      <c r="BB7950" s="106">
        <v>0</v>
      </c>
      <c r="BC7950" s="106">
        <v>0</v>
      </c>
      <c r="BD7950" s="106">
        <v>0</v>
      </c>
      <c r="BE7950" s="106">
        <v>0</v>
      </c>
      <c r="BF7950" s="106">
        <v>0</v>
      </c>
      <c r="BG7950" s="106">
        <v>0</v>
      </c>
      <c r="BH7950" s="106">
        <v>0</v>
      </c>
      <c r="BI7950" s="106">
        <v>0</v>
      </c>
      <c r="BJ7950" s="106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s="106" t="s">
        <v>2454</v>
      </c>
      <c r="B7951" s="106" t="s">
        <v>2364</v>
      </c>
      <c r="C7951" s="106" t="s">
        <v>1984</v>
      </c>
      <c r="BB7951" s="106">
        <v>46</v>
      </c>
      <c r="BC7951" s="106">
        <v>43</v>
      </c>
      <c r="BD7951" s="106">
        <v>37</v>
      </c>
      <c r="BE7951" s="106">
        <v>35</v>
      </c>
      <c r="BF7951" s="106">
        <v>35</v>
      </c>
      <c r="BG7951" s="106">
        <v>33</v>
      </c>
      <c r="BH7951" s="106">
        <v>35</v>
      </c>
      <c r="BI7951" s="106">
        <v>188</v>
      </c>
      <c r="BJ7951" s="106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5.95" customHeight="1">
      <c r="A7952" s="106" t="s">
        <v>2454</v>
      </c>
      <c r="B7952" s="106" t="s">
        <v>2364</v>
      </c>
      <c r="C7952" s="106" t="s">
        <v>1991</v>
      </c>
      <c r="BB7952" s="106">
        <v>1323</v>
      </c>
      <c r="BC7952" s="106">
        <v>1384</v>
      </c>
      <c r="BD7952" s="106">
        <v>1372</v>
      </c>
      <c r="BE7952" s="106">
        <v>1173</v>
      </c>
      <c r="BF7952" s="106">
        <v>1183</v>
      </c>
      <c r="BG7952" s="106">
        <v>1322</v>
      </c>
      <c r="BH7952" s="106">
        <v>1733</v>
      </c>
      <c r="BI7952" s="106">
        <v>3436</v>
      </c>
      <c r="BJ7952" s="106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5.95" customHeight="1">
      <c r="A7953" s="106" t="s">
        <v>2454</v>
      </c>
      <c r="B7953" s="106" t="s">
        <v>2364</v>
      </c>
      <c r="C7953" s="106" t="s">
        <v>1998</v>
      </c>
      <c r="BB7953" s="106">
        <v>2360</v>
      </c>
      <c r="BC7953" s="106">
        <v>2645</v>
      </c>
      <c r="BD7953" s="106">
        <v>2542</v>
      </c>
      <c r="BE7953" s="106">
        <v>2590</v>
      </c>
      <c r="BF7953" s="106">
        <v>2789</v>
      </c>
      <c r="BG7953" s="106">
        <v>2810</v>
      </c>
      <c r="BH7953" s="106">
        <v>2732</v>
      </c>
      <c r="BI7953" s="106">
        <v>2216</v>
      </c>
      <c r="BJ7953" s="106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5.95" customHeight="1">
      <c r="A7954" s="106" t="s">
        <v>2454</v>
      </c>
      <c r="B7954" s="106" t="s">
        <v>2364</v>
      </c>
      <c r="C7954" s="106" t="s">
        <v>2007</v>
      </c>
      <c r="BB7954" s="106">
        <v>2392</v>
      </c>
      <c r="BC7954" s="106">
        <v>2425</v>
      </c>
      <c r="BD7954" s="106">
        <v>1843</v>
      </c>
      <c r="BE7954" s="106">
        <v>2292</v>
      </c>
      <c r="BF7954" s="106">
        <v>2570</v>
      </c>
      <c r="BG7954" s="106">
        <v>1929</v>
      </c>
      <c r="BH7954" s="106">
        <v>1881</v>
      </c>
      <c r="BI7954" s="106">
        <v>2217</v>
      </c>
      <c r="BJ7954" s="106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5.95" customHeight="1">
      <c r="A7955" s="106" t="s">
        <v>2454</v>
      </c>
      <c r="B7955" s="106" t="s">
        <v>2364</v>
      </c>
      <c r="C7955" s="106" t="s">
        <v>2018</v>
      </c>
      <c r="BB7955" s="106">
        <v>6121</v>
      </c>
      <c r="BC7955" s="106">
        <v>6497</v>
      </c>
      <c r="BD7955" s="106">
        <v>5793</v>
      </c>
      <c r="BE7955" s="106">
        <v>6091</v>
      </c>
      <c r="BF7955" s="106">
        <v>6576</v>
      </c>
      <c r="BG7955" s="106">
        <v>6093</v>
      </c>
      <c r="BH7955" s="106">
        <v>6382</v>
      </c>
      <c r="BI7955" s="106">
        <v>8057</v>
      </c>
      <c r="BJ7955" s="106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5.95" customHeight="1">
      <c r="A7956" s="106" t="s">
        <v>2454</v>
      </c>
      <c r="B7956" s="106" t="s">
        <v>2364</v>
      </c>
      <c r="C7956" s="106" t="s">
        <v>2025</v>
      </c>
      <c r="BB7956" s="106">
        <v>6121</v>
      </c>
      <c r="BC7956" s="106">
        <v>6497</v>
      </c>
      <c r="BD7956" s="106">
        <v>5793</v>
      </c>
      <c r="BE7956" s="106">
        <v>6091</v>
      </c>
      <c r="BF7956" s="106">
        <v>6576</v>
      </c>
      <c r="BG7956" s="106">
        <v>6093</v>
      </c>
      <c r="BH7956" s="106">
        <v>6382</v>
      </c>
      <c r="BI7956" s="106">
        <v>8057</v>
      </c>
      <c r="BJ7956" s="10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5.95" customHeight="1">
      <c r="A7957" s="106" t="s">
        <v>2454</v>
      </c>
      <c r="B7957" s="106" t="s">
        <v>2364</v>
      </c>
      <c r="C7957" s="106" t="s">
        <v>2032</v>
      </c>
      <c r="BB7957" s="106">
        <v>0</v>
      </c>
      <c r="BC7957" s="106">
        <v>0</v>
      </c>
      <c r="BD7957" s="106">
        <v>0</v>
      </c>
      <c r="BE7957" s="106">
        <v>0</v>
      </c>
      <c r="BF7957" s="106">
        <v>0</v>
      </c>
      <c r="BG7957" s="106">
        <v>0</v>
      </c>
      <c r="BH7957" s="106">
        <v>0</v>
      </c>
      <c r="BI7957" s="106">
        <v>0</v>
      </c>
      <c r="BJ7957" s="106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5.95" customHeight="1">
      <c r="A7958" s="106" t="s">
        <v>2454</v>
      </c>
      <c r="B7958" s="106" t="s">
        <v>2364</v>
      </c>
      <c r="C7958" s="106" t="s">
        <v>2035</v>
      </c>
      <c r="BB7958" s="106">
        <v>0</v>
      </c>
      <c r="BC7958" s="106">
        <v>0</v>
      </c>
      <c r="BD7958" s="106">
        <v>0</v>
      </c>
      <c r="BE7958" s="106">
        <v>0</v>
      </c>
      <c r="BF7958" s="106">
        <v>0</v>
      </c>
      <c r="BG7958" s="106">
        <v>0</v>
      </c>
      <c r="BH7958" s="106">
        <v>0</v>
      </c>
      <c r="BI7958" s="106">
        <v>0</v>
      </c>
      <c r="BJ7958" s="106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5.95" customHeight="1">
      <c r="A7959" s="106" t="s">
        <v>2454</v>
      </c>
      <c r="B7959" s="106" t="s">
        <v>2364</v>
      </c>
      <c r="C7959" s="106" t="s">
        <v>2040</v>
      </c>
      <c r="D7959" s="106">
        <v>190489</v>
      </c>
      <c r="E7959" s="106">
        <v>188915</v>
      </c>
      <c r="F7959" s="106">
        <v>197646</v>
      </c>
      <c r="G7959" s="106">
        <v>199225</v>
      </c>
      <c r="H7959" s="106">
        <v>215793</v>
      </c>
      <c r="I7959" s="106">
        <v>230410</v>
      </c>
      <c r="J7959" s="106">
        <v>232649</v>
      </c>
      <c r="K7959" s="106">
        <v>243110</v>
      </c>
      <c r="L7959" s="106">
        <v>271743</v>
      </c>
      <c r="M7959" s="106">
        <v>350230</v>
      </c>
      <c r="N7959" s="106">
        <v>371350</v>
      </c>
      <c r="O7959" s="106">
        <v>419311</v>
      </c>
      <c r="P7959" s="106">
        <v>435930</v>
      </c>
      <c r="Q7959" s="106">
        <v>351043</v>
      </c>
      <c r="R7959" s="106">
        <v>432867</v>
      </c>
      <c r="S7959" s="106">
        <v>417387</v>
      </c>
      <c r="T7959" s="106">
        <v>434370</v>
      </c>
      <c r="U7959" s="106">
        <v>327769</v>
      </c>
      <c r="V7959" s="106">
        <v>408647</v>
      </c>
      <c r="W7959" s="106">
        <v>387287</v>
      </c>
      <c r="X7959" s="106">
        <v>401129</v>
      </c>
      <c r="Y7959" s="106">
        <v>428803</v>
      </c>
      <c r="Z7959" s="106">
        <v>561127</v>
      </c>
      <c r="AA7959" s="106">
        <v>574207</v>
      </c>
      <c r="AB7959" s="106">
        <v>590530</v>
      </c>
      <c r="AC7959" s="106">
        <v>529625</v>
      </c>
      <c r="AD7959" s="106">
        <v>532746</v>
      </c>
      <c r="AE7959" s="106">
        <v>477093</v>
      </c>
      <c r="AF7959" s="106">
        <v>470568</v>
      </c>
      <c r="AG7959" s="106">
        <v>481678</v>
      </c>
      <c r="AH7959" s="106">
        <v>487410</v>
      </c>
      <c r="AI7959" s="106">
        <v>484638</v>
      </c>
      <c r="AJ7959" s="106">
        <v>375975</v>
      </c>
      <c r="AK7959" s="106">
        <v>417186</v>
      </c>
      <c r="AL7959" s="106">
        <v>367996</v>
      </c>
      <c r="AM7959" s="106">
        <v>467164</v>
      </c>
      <c r="AN7959" s="106">
        <v>517451</v>
      </c>
      <c r="AO7959" s="106">
        <v>530595</v>
      </c>
      <c r="AP7959" s="106">
        <v>455575</v>
      </c>
      <c r="AQ7959" s="106">
        <v>510870</v>
      </c>
      <c r="AR7959" s="106">
        <v>437828</v>
      </c>
      <c r="AS7959" s="106">
        <v>351491</v>
      </c>
      <c r="AT7959" s="106">
        <v>403564</v>
      </c>
      <c r="AU7959" s="106">
        <v>386714</v>
      </c>
      <c r="AV7959" s="106">
        <v>387006</v>
      </c>
      <c r="AW7959" s="106">
        <v>368234</v>
      </c>
      <c r="AX7959" s="106">
        <v>438059</v>
      </c>
      <c r="AY7959" s="106">
        <v>402134</v>
      </c>
      <c r="AZ7959" s="106">
        <v>418908</v>
      </c>
      <c r="BA7959" s="106">
        <v>423055</v>
      </c>
      <c r="BB7959" s="106">
        <v>406879</v>
      </c>
      <c r="BC7959" s="106">
        <v>527092</v>
      </c>
      <c r="BD7959" s="106">
        <v>508135</v>
      </c>
      <c r="BE7959" s="106">
        <v>472255</v>
      </c>
      <c r="BF7959" s="106">
        <v>495005</v>
      </c>
      <c r="BG7959" s="106">
        <v>451808</v>
      </c>
      <c r="BH7959" s="106">
        <v>483200</v>
      </c>
      <c r="BI7959" s="106">
        <v>511110</v>
      </c>
      <c r="BJ7959" s="106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s="106" t="s">
        <v>2454</v>
      </c>
      <c r="B7960" s="106" t="s">
        <v>2364</v>
      </c>
      <c r="C7960" s="106" t="s">
        <v>2042</v>
      </c>
      <c r="D7960" s="106">
        <v>7275</v>
      </c>
      <c r="E7960" s="106">
        <v>5878</v>
      </c>
      <c r="F7960" s="106">
        <v>4844</v>
      </c>
      <c r="G7960" s="106">
        <v>4196</v>
      </c>
      <c r="H7960" s="106">
        <v>4213</v>
      </c>
      <c r="I7960" s="106">
        <v>4210</v>
      </c>
      <c r="J7960" s="106">
        <v>7388</v>
      </c>
      <c r="K7960" s="106">
        <v>6820</v>
      </c>
      <c r="L7960" s="106">
        <v>11660</v>
      </c>
      <c r="M7960" s="106">
        <v>7146</v>
      </c>
      <c r="N7960" s="106">
        <v>6729</v>
      </c>
      <c r="O7960" s="106">
        <v>2920</v>
      </c>
      <c r="P7960" s="106">
        <v>1705</v>
      </c>
      <c r="Q7960" s="106">
        <v>1823</v>
      </c>
      <c r="R7960" s="106">
        <v>2047</v>
      </c>
      <c r="S7960" s="106">
        <v>2751</v>
      </c>
      <c r="T7960" s="106">
        <v>2463</v>
      </c>
      <c r="U7960" s="106">
        <v>2664</v>
      </c>
      <c r="V7960" s="106">
        <v>10472</v>
      </c>
      <c r="W7960" s="106">
        <v>23467</v>
      </c>
      <c r="X7960" s="106">
        <v>6958</v>
      </c>
      <c r="Y7960" s="106">
        <v>22684</v>
      </c>
      <c r="Z7960" s="106">
        <v>34968</v>
      </c>
      <c r="AA7960" s="106">
        <v>20557</v>
      </c>
      <c r="AB7960" s="106">
        <v>20806</v>
      </c>
      <c r="AC7960" s="106">
        <v>19434</v>
      </c>
      <c r="AD7960" s="106">
        <v>18923</v>
      </c>
      <c r="AE7960" s="106">
        <v>20703</v>
      </c>
      <c r="AF7960" s="106">
        <v>26516</v>
      </c>
      <c r="AG7960" s="106">
        <v>29638</v>
      </c>
      <c r="AH7960" s="106">
        <v>23263</v>
      </c>
      <c r="AI7960" s="106">
        <v>35806</v>
      </c>
      <c r="AJ7960" s="106">
        <v>36208</v>
      </c>
      <c r="AK7960" s="106">
        <v>23607</v>
      </c>
      <c r="AL7960" s="106">
        <v>24285</v>
      </c>
      <c r="AM7960" s="106">
        <v>19977</v>
      </c>
      <c r="AN7960" s="106">
        <v>19069</v>
      </c>
      <c r="AO7960" s="106">
        <v>20338</v>
      </c>
      <c r="AP7960" s="106">
        <v>23013</v>
      </c>
      <c r="AQ7960" s="106">
        <v>15022</v>
      </c>
      <c r="AR7960" s="106">
        <v>7972</v>
      </c>
      <c r="AS7960" s="106">
        <v>7395</v>
      </c>
      <c r="AT7960" s="106">
        <v>7669</v>
      </c>
      <c r="AU7960" s="106">
        <v>9580</v>
      </c>
      <c r="AV7960" s="106">
        <v>10764</v>
      </c>
      <c r="AW7960" s="106">
        <v>11762</v>
      </c>
      <c r="AX7960" s="106">
        <v>9818</v>
      </c>
      <c r="AY7960" s="106">
        <v>13697</v>
      </c>
      <c r="AZ7960" s="106">
        <v>9339</v>
      </c>
      <c r="BA7960" s="106">
        <v>4855</v>
      </c>
      <c r="BB7960" s="106">
        <v>9890</v>
      </c>
      <c r="BC7960" s="106">
        <v>5796</v>
      </c>
      <c r="BD7960" s="106">
        <v>5056</v>
      </c>
      <c r="BE7960" s="106">
        <v>3823</v>
      </c>
      <c r="BF7960" s="106">
        <v>714</v>
      </c>
      <c r="BG7960" s="106">
        <v>1581</v>
      </c>
      <c r="BH7960" s="106">
        <v>0</v>
      </c>
      <c r="BI7960" s="106">
        <v>0</v>
      </c>
      <c r="BJ7960" s="106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5.95" customHeight="1">
      <c r="A7961" s="106" t="s">
        <v>2454</v>
      </c>
      <c r="B7961" s="106" t="s">
        <v>2364</v>
      </c>
      <c r="C7961" s="106" t="s">
        <v>2049</v>
      </c>
      <c r="D7961" s="106">
        <v>6228</v>
      </c>
      <c r="E7961" s="106">
        <v>5594</v>
      </c>
      <c r="F7961" s="106">
        <v>5892</v>
      </c>
      <c r="G7961" s="106">
        <v>6126</v>
      </c>
      <c r="H7961" s="106">
        <v>6695</v>
      </c>
      <c r="I7961" s="106">
        <v>6576</v>
      </c>
      <c r="J7961" s="106">
        <v>6734</v>
      </c>
      <c r="K7961" s="106">
        <v>6597</v>
      </c>
      <c r="L7961" s="106">
        <v>7269</v>
      </c>
      <c r="M7961" s="106">
        <v>8589</v>
      </c>
      <c r="N7961" s="106">
        <v>8339</v>
      </c>
      <c r="O7961" s="106">
        <v>9252</v>
      </c>
      <c r="P7961" s="106">
        <v>11725</v>
      </c>
      <c r="Q7961" s="106">
        <v>11052</v>
      </c>
      <c r="R7961" s="106">
        <v>9759</v>
      </c>
      <c r="S7961" s="106">
        <v>6047</v>
      </c>
      <c r="T7961" s="106">
        <v>4802</v>
      </c>
      <c r="U7961" s="106">
        <v>4612</v>
      </c>
      <c r="V7961" s="106">
        <v>4541</v>
      </c>
      <c r="W7961" s="106">
        <v>2599</v>
      </c>
      <c r="X7961" s="106">
        <v>5509</v>
      </c>
      <c r="Y7961" s="106">
        <v>6194</v>
      </c>
      <c r="Z7961" s="106">
        <v>9355</v>
      </c>
      <c r="AA7961" s="106">
        <v>736</v>
      </c>
      <c r="AB7961" s="106">
        <v>1856</v>
      </c>
      <c r="AC7961" s="106">
        <v>1199</v>
      </c>
      <c r="AD7961" s="106">
        <v>2064</v>
      </c>
      <c r="AE7961" s="106">
        <v>1381</v>
      </c>
      <c r="AF7961" s="106">
        <v>2082</v>
      </c>
      <c r="AG7961" s="106">
        <v>1645</v>
      </c>
      <c r="AH7961" s="106">
        <v>1781</v>
      </c>
      <c r="AI7961" s="106">
        <v>1598</v>
      </c>
      <c r="AJ7961" s="106">
        <v>1509</v>
      </c>
      <c r="AK7961" s="106">
        <v>1084</v>
      </c>
      <c r="AL7961" s="106">
        <v>687</v>
      </c>
      <c r="AM7961" s="106">
        <v>545</v>
      </c>
      <c r="AN7961" s="106">
        <v>519</v>
      </c>
      <c r="AO7961" s="106">
        <v>304</v>
      </c>
      <c r="AP7961" s="106">
        <v>450</v>
      </c>
      <c r="AQ7961" s="106">
        <v>301</v>
      </c>
      <c r="AR7961" s="106">
        <v>386</v>
      </c>
      <c r="AS7961" s="106">
        <v>317</v>
      </c>
      <c r="AT7961" s="106">
        <v>403</v>
      </c>
      <c r="AU7961" s="106">
        <v>333</v>
      </c>
      <c r="AV7961" s="106">
        <v>343</v>
      </c>
      <c r="AW7961" s="106">
        <v>306</v>
      </c>
      <c r="AX7961" s="106">
        <v>250</v>
      </c>
      <c r="AY7961" s="106">
        <v>203</v>
      </c>
      <c r="AZ7961" s="106">
        <v>256</v>
      </c>
      <c r="BA7961" s="106">
        <v>224</v>
      </c>
      <c r="BB7961" s="106">
        <v>166</v>
      </c>
      <c r="BC7961" s="106">
        <v>187</v>
      </c>
      <c r="BD7961" s="106">
        <v>95</v>
      </c>
      <c r="BE7961" s="106">
        <v>21</v>
      </c>
      <c r="BF7961" s="106">
        <v>2</v>
      </c>
      <c r="BG7961" s="106">
        <v>0</v>
      </c>
      <c r="BH7961" s="106">
        <v>0</v>
      </c>
      <c r="BI7961" s="106">
        <v>0</v>
      </c>
      <c r="BJ7961" s="106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5.95" customHeight="1">
      <c r="A7962" s="106" t="s">
        <v>2454</v>
      </c>
      <c r="B7962" s="106" t="s">
        <v>2364</v>
      </c>
      <c r="C7962" s="106" t="s">
        <v>2056</v>
      </c>
      <c r="D7962" s="106">
        <v>21</v>
      </c>
      <c r="E7962" s="106">
        <v>20</v>
      </c>
      <c r="F7962" s="106">
        <v>155</v>
      </c>
      <c r="G7962" s="106">
        <v>52</v>
      </c>
      <c r="H7962" s="106">
        <v>13</v>
      </c>
      <c r="I7962" s="106">
        <v>6</v>
      </c>
      <c r="J7962" s="106">
        <v>356</v>
      </c>
      <c r="K7962" s="106">
        <v>106</v>
      </c>
      <c r="L7962" s="106">
        <v>62</v>
      </c>
      <c r="M7962" s="106">
        <v>52</v>
      </c>
      <c r="N7962" s="106">
        <v>116</v>
      </c>
      <c r="O7962" s="106">
        <v>0</v>
      </c>
      <c r="P7962" s="106">
        <v>0</v>
      </c>
      <c r="Q7962" s="106">
        <v>4</v>
      </c>
      <c r="R7962" s="106">
        <v>1</v>
      </c>
      <c r="S7962" s="106">
        <v>0</v>
      </c>
      <c r="T7962" s="106">
        <v>0</v>
      </c>
      <c r="U7962" s="106">
        <v>0</v>
      </c>
      <c r="V7962" s="106">
        <v>0</v>
      </c>
      <c r="W7962" s="106">
        <v>0</v>
      </c>
      <c r="X7962" s="106">
        <v>0</v>
      </c>
      <c r="Y7962" s="106">
        <v>0</v>
      </c>
      <c r="Z7962" s="106">
        <v>0</v>
      </c>
      <c r="AA7962" s="106">
        <v>0</v>
      </c>
      <c r="AB7962" s="106">
        <v>0</v>
      </c>
      <c r="AC7962" s="106">
        <v>0</v>
      </c>
      <c r="AD7962" s="106">
        <v>0</v>
      </c>
      <c r="AE7962" s="106">
        <v>0</v>
      </c>
      <c r="AF7962" s="106">
        <v>0</v>
      </c>
      <c r="AG7962" s="106">
        <v>0</v>
      </c>
      <c r="AH7962" s="106">
        <v>0</v>
      </c>
      <c r="AI7962" s="106">
        <v>0</v>
      </c>
      <c r="AJ7962" s="106">
        <v>0</v>
      </c>
      <c r="AK7962" s="106">
        <v>0</v>
      </c>
      <c r="AL7962" s="106">
        <v>0</v>
      </c>
      <c r="AM7962" s="106">
        <v>0</v>
      </c>
      <c r="AN7962" s="106">
        <v>0</v>
      </c>
      <c r="AO7962" s="106">
        <v>0</v>
      </c>
      <c r="AP7962" s="106">
        <v>0</v>
      </c>
      <c r="AQ7962" s="106">
        <v>0</v>
      </c>
      <c r="AR7962" s="106">
        <v>0</v>
      </c>
      <c r="AS7962" s="106">
        <v>0</v>
      </c>
      <c r="AT7962" s="106">
        <v>0</v>
      </c>
      <c r="AU7962" s="106">
        <v>0</v>
      </c>
      <c r="AV7962" s="106">
        <v>0</v>
      </c>
      <c r="AW7962" s="106">
        <v>0</v>
      </c>
      <c r="AX7962" s="106">
        <v>0</v>
      </c>
      <c r="AY7962" s="106">
        <v>0</v>
      </c>
      <c r="AZ7962" s="106">
        <v>0</v>
      </c>
      <c r="BA7962" s="106">
        <v>0</v>
      </c>
      <c r="BB7962" s="106">
        <v>0</v>
      </c>
      <c r="BC7962" s="106">
        <v>0</v>
      </c>
      <c r="BD7962" s="106">
        <v>0</v>
      </c>
      <c r="BE7962" s="106">
        <v>0</v>
      </c>
      <c r="BF7962" s="106">
        <v>0</v>
      </c>
      <c r="BG7962" s="106">
        <v>0</v>
      </c>
      <c r="BH7962" s="106">
        <v>0</v>
      </c>
      <c r="BI7962" s="106">
        <v>0</v>
      </c>
      <c r="BJ7962" s="106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5.95" customHeight="1">
      <c r="A7963" s="106" t="s">
        <v>2454</v>
      </c>
      <c r="B7963" s="106" t="s">
        <v>2364</v>
      </c>
      <c r="C7963" s="106" t="s">
        <v>2063</v>
      </c>
      <c r="D7963" s="106">
        <v>21442</v>
      </c>
      <c r="E7963" s="106">
        <v>19620</v>
      </c>
      <c r="F7963" s="106">
        <v>20522</v>
      </c>
      <c r="G7963" s="106">
        <v>20769</v>
      </c>
      <c r="H7963" s="106">
        <v>22289</v>
      </c>
      <c r="I7963" s="106">
        <v>21365</v>
      </c>
      <c r="J7963" s="106">
        <v>22079</v>
      </c>
      <c r="K7963" s="106">
        <v>22375</v>
      </c>
      <c r="L7963" s="106">
        <v>23779</v>
      </c>
      <c r="M7963" s="106">
        <v>27927</v>
      </c>
      <c r="N7963" s="106">
        <v>26514</v>
      </c>
      <c r="O7963" s="106">
        <v>29179</v>
      </c>
      <c r="P7963" s="106">
        <v>36109</v>
      </c>
      <c r="Q7963" s="106">
        <v>33472</v>
      </c>
      <c r="R7963" s="106">
        <v>29322</v>
      </c>
      <c r="S7963" s="106">
        <v>18368</v>
      </c>
      <c r="T7963" s="106">
        <v>14507</v>
      </c>
      <c r="U7963" s="106">
        <v>13858</v>
      </c>
      <c r="V7963" s="106">
        <v>13876</v>
      </c>
      <c r="W7963" s="106">
        <v>8164</v>
      </c>
      <c r="X7963" s="106">
        <v>15893</v>
      </c>
      <c r="Y7963" s="106">
        <v>11006</v>
      </c>
      <c r="Z7963" s="106">
        <v>21886</v>
      </c>
      <c r="AA7963" s="106">
        <v>5390</v>
      </c>
      <c r="AB7963" s="106">
        <v>13589</v>
      </c>
      <c r="AC7963" s="106">
        <v>10557</v>
      </c>
      <c r="AD7963" s="106">
        <v>13535</v>
      </c>
      <c r="AE7963" s="106">
        <v>9911</v>
      </c>
      <c r="AF7963" s="106">
        <v>10099</v>
      </c>
      <c r="AG7963" s="106">
        <v>2281</v>
      </c>
      <c r="AH7963" s="106">
        <v>2810</v>
      </c>
      <c r="AI7963" s="106">
        <v>2178</v>
      </c>
      <c r="AJ7963" s="106">
        <v>3130</v>
      </c>
      <c r="AK7963" s="106">
        <v>4200</v>
      </c>
      <c r="AL7963" s="106">
        <v>2598</v>
      </c>
      <c r="AM7963" s="106">
        <v>2043</v>
      </c>
      <c r="AN7963" s="106">
        <v>840</v>
      </c>
      <c r="AO7963" s="106">
        <v>1044</v>
      </c>
      <c r="AP7963" s="106">
        <v>873</v>
      </c>
      <c r="AQ7963" s="106">
        <v>903</v>
      </c>
      <c r="AR7963" s="106">
        <v>870</v>
      </c>
      <c r="AS7963" s="106">
        <v>840</v>
      </c>
      <c r="AT7963" s="106">
        <v>2981</v>
      </c>
      <c r="AU7963" s="106">
        <v>2298</v>
      </c>
      <c r="AV7963" s="106">
        <v>1898</v>
      </c>
      <c r="AW7963" s="106">
        <v>1673</v>
      </c>
      <c r="AX7963" s="106">
        <v>2943</v>
      </c>
      <c r="AY7963" s="106">
        <v>2063</v>
      </c>
      <c r="AZ7963" s="106">
        <v>1384</v>
      </c>
      <c r="BA7963" s="106">
        <v>1010</v>
      </c>
      <c r="BB7963" s="106">
        <v>604</v>
      </c>
      <c r="BC7963" s="106">
        <v>1024</v>
      </c>
      <c r="BD7963" s="106">
        <v>688</v>
      </c>
      <c r="BE7963" s="106">
        <v>748</v>
      </c>
      <c r="BF7963" s="106">
        <v>378</v>
      </c>
      <c r="BG7963" s="106">
        <v>399</v>
      </c>
      <c r="BH7963" s="106">
        <v>752</v>
      </c>
      <c r="BI7963" s="106">
        <v>133</v>
      </c>
      <c r="BJ7963" s="106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5.95" customHeight="1">
      <c r="A7964" s="106" t="s">
        <v>2454</v>
      </c>
      <c r="B7964" s="106" t="s">
        <v>2364</v>
      </c>
      <c r="C7964" s="106" t="s">
        <v>2076</v>
      </c>
      <c r="D7964" s="106">
        <v>34966</v>
      </c>
      <c r="E7964" s="106">
        <v>31111</v>
      </c>
      <c r="F7964" s="106">
        <v>31413</v>
      </c>
      <c r="G7964" s="106">
        <v>31143</v>
      </c>
      <c r="H7964" s="106">
        <v>33209</v>
      </c>
      <c r="I7964" s="106">
        <v>32157</v>
      </c>
      <c r="J7964" s="106">
        <v>36557</v>
      </c>
      <c r="K7964" s="106">
        <v>35897</v>
      </c>
      <c r="L7964" s="106">
        <v>42770</v>
      </c>
      <c r="M7964" s="106">
        <v>43713</v>
      </c>
      <c r="N7964" s="106">
        <v>41698</v>
      </c>
      <c r="O7964" s="106">
        <v>41351</v>
      </c>
      <c r="P7964" s="106">
        <v>49540</v>
      </c>
      <c r="Q7964" s="106">
        <v>46350</v>
      </c>
      <c r="R7964" s="106">
        <v>41129</v>
      </c>
      <c r="S7964" s="106">
        <v>27166</v>
      </c>
      <c r="T7964" s="106">
        <v>21772</v>
      </c>
      <c r="U7964" s="106">
        <v>21134</v>
      </c>
      <c r="V7964" s="106">
        <v>28889</v>
      </c>
      <c r="W7964" s="106">
        <v>34231</v>
      </c>
      <c r="X7964" s="106">
        <v>28360</v>
      </c>
      <c r="Y7964" s="106">
        <v>39883</v>
      </c>
      <c r="Z7964" s="106">
        <v>66209</v>
      </c>
      <c r="AA7964" s="106">
        <v>26683</v>
      </c>
      <c r="AB7964" s="106">
        <v>36252</v>
      </c>
      <c r="AC7964" s="106">
        <v>31190</v>
      </c>
      <c r="AD7964" s="106">
        <v>34523</v>
      </c>
      <c r="AE7964" s="106">
        <v>31995</v>
      </c>
      <c r="AF7964" s="106">
        <v>38697</v>
      </c>
      <c r="AG7964" s="106">
        <v>33564</v>
      </c>
      <c r="AH7964" s="106">
        <v>27853</v>
      </c>
      <c r="AI7964" s="106">
        <v>39581</v>
      </c>
      <c r="AJ7964" s="106">
        <v>40847</v>
      </c>
      <c r="AK7964" s="106">
        <v>28891</v>
      </c>
      <c r="AL7964" s="106">
        <v>27570</v>
      </c>
      <c r="AM7964" s="106">
        <v>22565</v>
      </c>
      <c r="AN7964" s="106">
        <v>20428</v>
      </c>
      <c r="AO7964" s="106">
        <v>21686</v>
      </c>
      <c r="AP7964" s="106">
        <v>24336</v>
      </c>
      <c r="AQ7964" s="106">
        <v>16226</v>
      </c>
      <c r="AR7964" s="106">
        <v>9229</v>
      </c>
      <c r="AS7964" s="106">
        <v>8552</v>
      </c>
      <c r="AT7964" s="106">
        <v>11052</v>
      </c>
      <c r="AU7964" s="106">
        <v>12211</v>
      </c>
      <c r="AV7964" s="106">
        <v>13005</v>
      </c>
      <c r="AW7964" s="106">
        <v>13741</v>
      </c>
      <c r="AX7964" s="106">
        <v>13011</v>
      </c>
      <c r="AY7964" s="106">
        <v>15963</v>
      </c>
      <c r="AZ7964" s="106">
        <v>10979</v>
      </c>
      <c r="BA7964" s="106">
        <v>6089</v>
      </c>
      <c r="BB7964" s="106">
        <v>10660</v>
      </c>
      <c r="BC7964" s="106">
        <v>7008</v>
      </c>
      <c r="BD7964" s="106">
        <v>5839</v>
      </c>
      <c r="BE7964" s="106">
        <v>4592</v>
      </c>
      <c r="BF7964" s="106">
        <v>1094</v>
      </c>
      <c r="BG7964" s="106">
        <v>1980</v>
      </c>
      <c r="BH7964" s="106">
        <v>752</v>
      </c>
      <c r="BI7964" s="106">
        <v>133</v>
      </c>
      <c r="BJ7964" s="106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5.95" customHeight="1">
      <c r="A7965" s="106" t="s">
        <v>2454</v>
      </c>
      <c r="B7965" s="106" t="s">
        <v>2364</v>
      </c>
      <c r="C7965" s="106" t="s">
        <v>2083</v>
      </c>
      <c r="D7965" s="106">
        <v>34945</v>
      </c>
      <c r="E7965" s="106">
        <v>31091</v>
      </c>
      <c r="F7965" s="106">
        <v>31258</v>
      </c>
      <c r="G7965" s="106">
        <v>31091</v>
      </c>
      <c r="H7965" s="106">
        <v>33196</v>
      </c>
      <c r="I7965" s="106">
        <v>32150</v>
      </c>
      <c r="J7965" s="106">
        <v>36202</v>
      </c>
      <c r="K7965" s="106">
        <v>35791</v>
      </c>
      <c r="L7965" s="106">
        <v>42708</v>
      </c>
      <c r="M7965" s="106">
        <v>43661</v>
      </c>
      <c r="N7965" s="106">
        <v>41582</v>
      </c>
      <c r="O7965" s="106">
        <v>41351</v>
      </c>
      <c r="P7965" s="106">
        <v>49540</v>
      </c>
      <c r="Q7965" s="106">
        <v>46346</v>
      </c>
      <c r="R7965" s="106">
        <v>41128</v>
      </c>
      <c r="S7965" s="106">
        <v>27166</v>
      </c>
      <c r="T7965" s="106">
        <v>21772</v>
      </c>
      <c r="U7965" s="106">
        <v>21134</v>
      </c>
      <c r="V7965" s="106">
        <v>28889</v>
      </c>
      <c r="W7965" s="106">
        <v>34231</v>
      </c>
      <c r="X7965" s="106">
        <v>28360</v>
      </c>
      <c r="Y7965" s="106">
        <v>39883</v>
      </c>
      <c r="Z7965" s="106">
        <v>66209</v>
      </c>
      <c r="AA7965" s="106">
        <v>26683</v>
      </c>
      <c r="AB7965" s="106">
        <v>36252</v>
      </c>
      <c r="AC7965" s="106">
        <v>31190</v>
      </c>
      <c r="AD7965" s="106">
        <v>34523</v>
      </c>
      <c r="AE7965" s="106">
        <v>31995</v>
      </c>
      <c r="AF7965" s="106">
        <v>38697</v>
      </c>
      <c r="AG7965" s="106">
        <v>33564</v>
      </c>
      <c r="AH7965" s="106">
        <v>27853</v>
      </c>
      <c r="AI7965" s="106">
        <v>39581</v>
      </c>
      <c r="AJ7965" s="106">
        <v>40847</v>
      </c>
      <c r="AK7965" s="106">
        <v>28891</v>
      </c>
      <c r="AL7965" s="106">
        <v>27570</v>
      </c>
      <c r="AM7965" s="106">
        <v>22565</v>
      </c>
      <c r="AN7965" s="106">
        <v>20428</v>
      </c>
      <c r="AO7965" s="106">
        <v>21686</v>
      </c>
      <c r="AP7965" s="106">
        <v>24336</v>
      </c>
      <c r="AQ7965" s="106">
        <v>16226</v>
      </c>
      <c r="AR7965" s="106">
        <v>9229</v>
      </c>
      <c r="AS7965" s="106">
        <v>8552</v>
      </c>
      <c r="AT7965" s="106">
        <v>11052</v>
      </c>
      <c r="AU7965" s="106">
        <v>12211</v>
      </c>
      <c r="AV7965" s="106">
        <v>13005</v>
      </c>
      <c r="AW7965" s="106">
        <v>13741</v>
      </c>
      <c r="AX7965" s="106">
        <v>13011</v>
      </c>
      <c r="AY7965" s="106">
        <v>15963</v>
      </c>
      <c r="AZ7965" s="106">
        <v>10979</v>
      </c>
      <c r="BA7965" s="106">
        <v>6089</v>
      </c>
      <c r="BB7965" s="106">
        <v>10660</v>
      </c>
      <c r="BC7965" s="106">
        <v>7008</v>
      </c>
      <c r="BD7965" s="106">
        <v>5839</v>
      </c>
      <c r="BE7965" s="106">
        <v>4592</v>
      </c>
      <c r="BF7965" s="106">
        <v>1094</v>
      </c>
      <c r="BG7965" s="106">
        <v>1980</v>
      </c>
      <c r="BH7965" s="106">
        <v>752</v>
      </c>
      <c r="BI7965" s="106">
        <v>133</v>
      </c>
      <c r="BJ7965" s="106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5.95" customHeight="1">
      <c r="A7966" s="106" t="s">
        <v>2454</v>
      </c>
      <c r="B7966" s="106" t="s">
        <v>2364</v>
      </c>
      <c r="C7966" s="106" t="s">
        <v>2090</v>
      </c>
      <c r="X7966" s="106">
        <v>0</v>
      </c>
      <c r="Y7966" s="106">
        <v>0</v>
      </c>
      <c r="Z7966" s="106">
        <v>6</v>
      </c>
      <c r="AA7966" s="106">
        <v>1</v>
      </c>
      <c r="AB7966" s="106">
        <v>1</v>
      </c>
      <c r="AC7966" s="106">
        <v>2</v>
      </c>
      <c r="AD7966" s="106">
        <v>3</v>
      </c>
      <c r="AE7966" s="106">
        <v>2</v>
      </c>
      <c r="AF7966" s="106">
        <v>1</v>
      </c>
      <c r="AG7966" s="106">
        <v>1</v>
      </c>
      <c r="AH7966" s="106">
        <v>1</v>
      </c>
      <c r="AI7966" s="106">
        <v>1</v>
      </c>
      <c r="AJ7966" s="106">
        <v>0</v>
      </c>
      <c r="AK7966" s="106">
        <v>1</v>
      </c>
      <c r="AL7966" s="106">
        <v>0</v>
      </c>
      <c r="AM7966" s="106">
        <v>0</v>
      </c>
      <c r="AN7966" s="106">
        <v>0</v>
      </c>
      <c r="AO7966" s="106">
        <v>0</v>
      </c>
      <c r="AP7966" s="106">
        <v>0</v>
      </c>
      <c r="AQ7966" s="106">
        <v>0</v>
      </c>
      <c r="AR7966" s="106">
        <v>0</v>
      </c>
      <c r="AS7966" s="106">
        <v>0</v>
      </c>
      <c r="AT7966" s="106">
        <v>1</v>
      </c>
      <c r="AU7966" s="106">
        <v>1</v>
      </c>
      <c r="AV7966" s="106">
        <v>0</v>
      </c>
      <c r="AW7966" s="106">
        <v>0</v>
      </c>
      <c r="AX7966" s="106">
        <v>0</v>
      </c>
      <c r="AY7966" s="106">
        <v>0</v>
      </c>
      <c r="AZ7966" s="106">
        <v>0</v>
      </c>
      <c r="BA7966" s="106">
        <v>0</v>
      </c>
      <c r="BB7966" s="106">
        <v>0</v>
      </c>
      <c r="BC7966" s="106">
        <v>0</v>
      </c>
      <c r="BD7966" s="106">
        <v>0</v>
      </c>
      <c r="BE7966" s="106">
        <v>0</v>
      </c>
      <c r="BF7966" s="106">
        <v>0</v>
      </c>
      <c r="BG7966" s="106">
        <v>0</v>
      </c>
      <c r="BH7966" s="106">
        <v>0</v>
      </c>
      <c r="BI7966" s="106">
        <v>0</v>
      </c>
      <c r="BJ7966" s="10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5.95" customHeight="1">
      <c r="A7967" s="106" t="s">
        <v>2454</v>
      </c>
      <c r="B7967" s="106" t="s">
        <v>2364</v>
      </c>
      <c r="C7967" s="106" t="s">
        <v>2092</v>
      </c>
      <c r="X7967" s="106">
        <v>0</v>
      </c>
      <c r="Y7967" s="106">
        <v>0</v>
      </c>
      <c r="Z7967" s="106">
        <v>0</v>
      </c>
      <c r="AA7967" s="106">
        <v>0</v>
      </c>
      <c r="AB7967" s="106">
        <v>0</v>
      </c>
      <c r="AC7967" s="106">
        <v>0</v>
      </c>
      <c r="AD7967" s="106">
        <v>0</v>
      </c>
      <c r="AE7967" s="106">
        <v>0</v>
      </c>
      <c r="AF7967" s="106">
        <v>0</v>
      </c>
      <c r="AG7967" s="106">
        <v>0</v>
      </c>
      <c r="AH7967" s="106">
        <v>0</v>
      </c>
      <c r="AI7967" s="106">
        <v>0</v>
      </c>
      <c r="AJ7967" s="106">
        <v>0</v>
      </c>
      <c r="AK7967" s="106">
        <v>0</v>
      </c>
      <c r="AL7967" s="106">
        <v>0</v>
      </c>
      <c r="AM7967" s="106">
        <v>0</v>
      </c>
      <c r="AN7967" s="106">
        <v>0</v>
      </c>
      <c r="AO7967" s="106">
        <v>0</v>
      </c>
      <c r="AP7967" s="106">
        <v>1</v>
      </c>
      <c r="AQ7967" s="106">
        <v>1</v>
      </c>
      <c r="AR7967" s="106">
        <v>1</v>
      </c>
      <c r="AS7967" s="106">
        <v>1</v>
      </c>
      <c r="AT7967" s="106">
        <v>2</v>
      </c>
      <c r="AU7967" s="106">
        <v>2</v>
      </c>
      <c r="AV7967" s="106">
        <v>1</v>
      </c>
      <c r="AW7967" s="106">
        <v>0</v>
      </c>
      <c r="AX7967" s="106">
        <v>0</v>
      </c>
      <c r="AY7967" s="106">
        <v>0</v>
      </c>
      <c r="AZ7967" s="106">
        <v>0</v>
      </c>
      <c r="BA7967" s="106">
        <v>0</v>
      </c>
      <c r="BB7967" s="106">
        <v>0</v>
      </c>
      <c r="BC7967" s="106">
        <v>0</v>
      </c>
      <c r="BD7967" s="106">
        <v>0</v>
      </c>
      <c r="BE7967" s="106">
        <v>0</v>
      </c>
      <c r="BF7967" s="106">
        <v>0</v>
      </c>
      <c r="BG7967" s="106">
        <v>0</v>
      </c>
      <c r="BH7967" s="106">
        <v>0</v>
      </c>
      <c r="BI7967" s="106">
        <v>0</v>
      </c>
      <c r="BJ7967" s="106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5.95" customHeight="1">
      <c r="A7968" s="106" t="s">
        <v>2454</v>
      </c>
      <c r="B7968" s="106" t="s">
        <v>2364</v>
      </c>
      <c r="C7968" s="106" t="s">
        <v>2094</v>
      </c>
      <c r="X7968" s="106">
        <v>0</v>
      </c>
      <c r="Y7968" s="106">
        <v>0</v>
      </c>
      <c r="Z7968" s="106">
        <v>12</v>
      </c>
      <c r="AA7968" s="106">
        <v>2</v>
      </c>
      <c r="AB7968" s="106">
        <v>3</v>
      </c>
      <c r="AC7968" s="106">
        <v>3</v>
      </c>
      <c r="AD7968" s="106">
        <v>5</v>
      </c>
      <c r="AE7968" s="106">
        <v>5</v>
      </c>
      <c r="AF7968" s="106">
        <v>3</v>
      </c>
      <c r="AG7968" s="106">
        <v>1</v>
      </c>
      <c r="AH7968" s="106">
        <v>1</v>
      </c>
      <c r="AI7968" s="106">
        <v>2</v>
      </c>
      <c r="AJ7968" s="106">
        <v>1</v>
      </c>
      <c r="AK7968" s="106">
        <v>2</v>
      </c>
      <c r="AL7968" s="106">
        <v>1</v>
      </c>
      <c r="AM7968" s="106">
        <v>1</v>
      </c>
      <c r="AN7968" s="106">
        <v>1</v>
      </c>
      <c r="AO7968" s="106">
        <v>1</v>
      </c>
      <c r="AP7968" s="106">
        <v>1</v>
      </c>
      <c r="AQ7968" s="106">
        <v>1</v>
      </c>
      <c r="AR7968" s="106">
        <v>1</v>
      </c>
      <c r="AS7968" s="106">
        <v>1</v>
      </c>
      <c r="AT7968" s="106">
        <v>2</v>
      </c>
      <c r="AU7968" s="106">
        <v>2</v>
      </c>
      <c r="AV7968" s="106">
        <v>1</v>
      </c>
      <c r="AW7968" s="106">
        <v>0</v>
      </c>
      <c r="AX7968" s="106">
        <v>0</v>
      </c>
      <c r="AY7968" s="106">
        <v>0</v>
      </c>
      <c r="AZ7968" s="106">
        <v>0</v>
      </c>
      <c r="BA7968" s="106">
        <v>0</v>
      </c>
      <c r="BB7968" s="106">
        <v>0</v>
      </c>
      <c r="BC7968" s="106">
        <v>0</v>
      </c>
      <c r="BD7968" s="106">
        <v>0</v>
      </c>
      <c r="BE7968" s="106">
        <v>0</v>
      </c>
      <c r="BF7968" s="106">
        <v>0</v>
      </c>
      <c r="BG7968" s="106">
        <v>0</v>
      </c>
      <c r="BH7968" s="106">
        <v>0</v>
      </c>
      <c r="BI7968" s="106">
        <v>0</v>
      </c>
      <c r="BJ7968" s="106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5.95" customHeight="1">
      <c r="A7969" s="106" t="s">
        <v>2454</v>
      </c>
      <c r="B7969" s="106" t="s">
        <v>2364</v>
      </c>
      <c r="C7969" s="106" t="s">
        <v>2096</v>
      </c>
      <c r="X7969" s="106">
        <v>0</v>
      </c>
      <c r="Y7969" s="106">
        <v>0</v>
      </c>
      <c r="Z7969" s="106">
        <v>7</v>
      </c>
      <c r="AA7969" s="106">
        <v>1</v>
      </c>
      <c r="AB7969" s="106">
        <v>2</v>
      </c>
      <c r="AC7969" s="106">
        <v>2</v>
      </c>
      <c r="AD7969" s="106">
        <v>3</v>
      </c>
      <c r="AE7969" s="106">
        <v>3</v>
      </c>
      <c r="AF7969" s="106">
        <v>2</v>
      </c>
      <c r="AG7969" s="106">
        <v>1</v>
      </c>
      <c r="AH7969" s="106">
        <v>1</v>
      </c>
      <c r="AI7969" s="106">
        <v>1</v>
      </c>
      <c r="AJ7969" s="106">
        <v>0</v>
      </c>
      <c r="AK7969" s="106">
        <v>1</v>
      </c>
      <c r="AL7969" s="106">
        <v>1</v>
      </c>
      <c r="AM7969" s="106">
        <v>0</v>
      </c>
      <c r="AN7969" s="106">
        <v>0</v>
      </c>
      <c r="AO7969" s="106">
        <v>0</v>
      </c>
      <c r="AP7969" s="106">
        <v>0</v>
      </c>
      <c r="AQ7969" s="106">
        <v>0</v>
      </c>
      <c r="AR7969" s="106">
        <v>0</v>
      </c>
      <c r="AS7969" s="106">
        <v>0</v>
      </c>
      <c r="AT7969" s="106">
        <v>1</v>
      </c>
      <c r="AU7969" s="106">
        <v>1</v>
      </c>
      <c r="AV7969" s="106">
        <v>0</v>
      </c>
      <c r="AW7969" s="106">
        <v>0</v>
      </c>
      <c r="AX7969" s="106">
        <v>0</v>
      </c>
      <c r="AY7969" s="106">
        <v>0</v>
      </c>
      <c r="AZ7969" s="106">
        <v>0</v>
      </c>
      <c r="BA7969" s="106">
        <v>0</v>
      </c>
      <c r="BB7969" s="106">
        <v>0</v>
      </c>
      <c r="BC7969" s="106">
        <v>0</v>
      </c>
      <c r="BD7969" s="106">
        <v>0</v>
      </c>
      <c r="BE7969" s="106">
        <v>0</v>
      </c>
      <c r="BF7969" s="106">
        <v>0</v>
      </c>
      <c r="BG7969" s="106">
        <v>0</v>
      </c>
      <c r="BH7969" s="106">
        <v>0</v>
      </c>
      <c r="BI7969" s="106">
        <v>0</v>
      </c>
      <c r="BJ7969" s="106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s="106" t="s">
        <v>2454</v>
      </c>
      <c r="B7970" s="106" t="s">
        <v>2364</v>
      </c>
      <c r="C7970" s="106" t="s">
        <v>2098</v>
      </c>
      <c r="X7970" s="106">
        <v>0</v>
      </c>
      <c r="Y7970" s="106">
        <v>0</v>
      </c>
      <c r="Z7970" s="106">
        <v>25</v>
      </c>
      <c r="AA7970" s="106">
        <v>3</v>
      </c>
      <c r="AB7970" s="106">
        <v>6</v>
      </c>
      <c r="AC7970" s="106">
        <v>6</v>
      </c>
      <c r="AD7970" s="106">
        <v>10</v>
      </c>
      <c r="AE7970" s="106">
        <v>10</v>
      </c>
      <c r="AF7970" s="106">
        <v>6</v>
      </c>
      <c r="AG7970" s="106">
        <v>3</v>
      </c>
      <c r="AH7970" s="106">
        <v>3</v>
      </c>
      <c r="AI7970" s="106">
        <v>4</v>
      </c>
      <c r="AJ7970" s="106">
        <v>2</v>
      </c>
      <c r="AK7970" s="106">
        <v>4</v>
      </c>
      <c r="AL7970" s="106">
        <v>2</v>
      </c>
      <c r="AM7970" s="106">
        <v>2</v>
      </c>
      <c r="AN7970" s="106">
        <v>2</v>
      </c>
      <c r="AO7970" s="106">
        <v>2</v>
      </c>
      <c r="AP7970" s="106">
        <v>2</v>
      </c>
      <c r="AQ7970" s="106">
        <v>3</v>
      </c>
      <c r="AR7970" s="106">
        <v>2</v>
      </c>
      <c r="AS7970" s="106">
        <v>2</v>
      </c>
      <c r="AT7970" s="106">
        <v>6</v>
      </c>
      <c r="AU7970" s="106">
        <v>5</v>
      </c>
      <c r="AV7970" s="106">
        <v>2</v>
      </c>
      <c r="AW7970" s="106">
        <v>0</v>
      </c>
      <c r="AX7970" s="106">
        <v>0</v>
      </c>
      <c r="AY7970" s="106">
        <v>0</v>
      </c>
      <c r="AZ7970" s="106">
        <v>0</v>
      </c>
      <c r="BA7970" s="106">
        <v>0</v>
      </c>
      <c r="BB7970" s="106">
        <v>0</v>
      </c>
      <c r="BC7970" s="106">
        <v>0</v>
      </c>
      <c r="BD7970" s="106">
        <v>0</v>
      </c>
      <c r="BE7970" s="106">
        <v>0</v>
      </c>
      <c r="BF7970" s="106">
        <v>0</v>
      </c>
      <c r="BG7970" s="106">
        <v>0</v>
      </c>
      <c r="BH7970" s="106">
        <v>0</v>
      </c>
      <c r="BI7970" s="106">
        <v>0</v>
      </c>
      <c r="BJ7970" s="106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5.95" customHeight="1">
      <c r="A7971" s="106" t="s">
        <v>2454</v>
      </c>
      <c r="B7971" s="106" t="s">
        <v>2364</v>
      </c>
      <c r="C7971" s="106" t="s">
        <v>2100</v>
      </c>
      <c r="D7971" s="106">
        <v>565</v>
      </c>
      <c r="E7971" s="106">
        <v>546</v>
      </c>
      <c r="F7971" s="106">
        <v>560</v>
      </c>
      <c r="G7971" s="106">
        <v>541</v>
      </c>
      <c r="H7971" s="106">
        <v>620</v>
      </c>
      <c r="I7971" s="106">
        <v>758</v>
      </c>
      <c r="J7971" s="106">
        <v>742</v>
      </c>
      <c r="K7971" s="106">
        <v>902</v>
      </c>
      <c r="L7971" s="106">
        <v>932</v>
      </c>
      <c r="M7971" s="106">
        <v>972</v>
      </c>
      <c r="N7971" s="106">
        <v>932</v>
      </c>
      <c r="O7971" s="106">
        <v>867</v>
      </c>
      <c r="P7971" s="106">
        <v>1373</v>
      </c>
      <c r="Q7971" s="106">
        <v>0</v>
      </c>
      <c r="R7971" s="106">
        <v>0</v>
      </c>
      <c r="S7971" s="106">
        <v>991</v>
      </c>
      <c r="T7971" s="106">
        <v>0</v>
      </c>
      <c r="U7971" s="106">
        <v>0</v>
      </c>
      <c r="V7971" s="106">
        <v>980</v>
      </c>
      <c r="W7971" s="106">
        <v>1026</v>
      </c>
      <c r="X7971" s="106">
        <v>984</v>
      </c>
      <c r="Y7971" s="106">
        <v>0</v>
      </c>
      <c r="Z7971" s="106">
        <v>1171</v>
      </c>
      <c r="AA7971" s="106">
        <v>1162</v>
      </c>
      <c r="AB7971" s="106">
        <v>0</v>
      </c>
      <c r="AC7971" s="106">
        <v>1233</v>
      </c>
      <c r="AD7971" s="106">
        <v>0</v>
      </c>
      <c r="AE7971" s="106">
        <v>0</v>
      </c>
      <c r="AF7971" s="106">
        <v>0</v>
      </c>
      <c r="AG7971" s="106">
        <v>0</v>
      </c>
      <c r="AH7971" s="106">
        <v>0</v>
      </c>
      <c r="AI7971" s="106">
        <v>0</v>
      </c>
      <c r="AJ7971" s="106">
        <v>0</v>
      </c>
      <c r="AK7971" s="106">
        <v>0</v>
      </c>
      <c r="AL7971" s="106">
        <v>0</v>
      </c>
      <c r="AM7971" s="106">
        <v>0</v>
      </c>
      <c r="AN7971" s="106">
        <v>0</v>
      </c>
      <c r="AO7971" s="106">
        <v>0</v>
      </c>
      <c r="AP7971" s="106">
        <v>0</v>
      </c>
      <c r="AQ7971" s="106">
        <v>0</v>
      </c>
      <c r="AR7971" s="106">
        <v>0</v>
      </c>
      <c r="AS7971" s="106">
        <v>0</v>
      </c>
      <c r="AT7971" s="106">
        <v>0</v>
      </c>
      <c r="AU7971" s="106">
        <v>0</v>
      </c>
      <c r="AV7971" s="106">
        <v>0</v>
      </c>
      <c r="AW7971" s="106">
        <v>0</v>
      </c>
      <c r="AX7971" s="106">
        <v>0</v>
      </c>
      <c r="AY7971" s="106">
        <v>0</v>
      </c>
      <c r="AZ7971" s="106">
        <v>0</v>
      </c>
      <c r="BA7971" s="106">
        <v>0</v>
      </c>
      <c r="BB7971" s="106">
        <v>0</v>
      </c>
      <c r="BC7971" s="106">
        <v>0</v>
      </c>
      <c r="BD7971" s="106">
        <v>0</v>
      </c>
      <c r="BE7971" s="106">
        <v>0</v>
      </c>
      <c r="BF7971" s="106">
        <v>0</v>
      </c>
      <c r="BG7971" s="106">
        <v>0</v>
      </c>
      <c r="BH7971" s="106">
        <v>0</v>
      </c>
      <c r="BI7971" s="106">
        <v>0</v>
      </c>
      <c r="BJ7971" s="106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5.95" customHeight="1">
      <c r="A7972" s="106" t="s">
        <v>2454</v>
      </c>
      <c r="B7972" s="106" t="s">
        <v>2364</v>
      </c>
      <c r="C7972" s="106" t="s">
        <v>2103</v>
      </c>
      <c r="D7972" s="106">
        <v>0</v>
      </c>
      <c r="E7972" s="106">
        <v>0</v>
      </c>
      <c r="F7972" s="106">
        <v>0</v>
      </c>
      <c r="G7972" s="106">
        <v>0</v>
      </c>
      <c r="H7972" s="106">
        <v>650</v>
      </c>
      <c r="I7972" s="106">
        <v>704</v>
      </c>
      <c r="J7972" s="106">
        <v>614</v>
      </c>
      <c r="K7972" s="106">
        <v>512</v>
      </c>
      <c r="L7972" s="106">
        <v>548</v>
      </c>
      <c r="M7972" s="106">
        <v>601</v>
      </c>
      <c r="N7972" s="106">
        <v>637</v>
      </c>
      <c r="O7972" s="106">
        <v>793</v>
      </c>
      <c r="P7972" s="106">
        <v>849</v>
      </c>
      <c r="Q7972" s="106">
        <v>859</v>
      </c>
      <c r="R7972" s="106">
        <v>852</v>
      </c>
      <c r="S7972" s="106">
        <v>733</v>
      </c>
      <c r="T7972" s="106">
        <v>806</v>
      </c>
      <c r="U7972" s="106">
        <v>841</v>
      </c>
      <c r="V7972" s="106">
        <v>1011</v>
      </c>
      <c r="W7972" s="106">
        <v>1024</v>
      </c>
      <c r="X7972" s="106">
        <v>985</v>
      </c>
      <c r="Y7972" s="106">
        <v>635</v>
      </c>
      <c r="Z7972" s="106">
        <v>591</v>
      </c>
      <c r="AA7972" s="106">
        <v>695</v>
      </c>
      <c r="AB7972" s="106">
        <v>929</v>
      </c>
      <c r="AC7972" s="106">
        <v>714</v>
      </c>
      <c r="AD7972" s="106">
        <v>983</v>
      </c>
      <c r="AE7972" s="106">
        <v>1096</v>
      </c>
      <c r="AF7972" s="106">
        <v>864</v>
      </c>
      <c r="AG7972" s="106">
        <v>813</v>
      </c>
      <c r="AH7972" s="106">
        <v>811</v>
      </c>
      <c r="AI7972" s="106">
        <v>542</v>
      </c>
      <c r="AJ7972" s="106">
        <v>644</v>
      </c>
      <c r="AK7972" s="106">
        <v>644</v>
      </c>
      <c r="AL7972" s="106">
        <v>499</v>
      </c>
      <c r="AM7972" s="106">
        <v>436</v>
      </c>
      <c r="AN7972" s="106">
        <v>457</v>
      </c>
      <c r="AO7972" s="106">
        <v>443</v>
      </c>
      <c r="AP7972" s="106">
        <v>658</v>
      </c>
      <c r="AQ7972" s="106">
        <v>892</v>
      </c>
      <c r="AR7972" s="106">
        <v>597</v>
      </c>
      <c r="AS7972" s="106">
        <v>547</v>
      </c>
      <c r="AT7972" s="106">
        <v>713</v>
      </c>
      <c r="AU7972" s="106">
        <v>561</v>
      </c>
      <c r="AV7972" s="106">
        <v>356</v>
      </c>
      <c r="AW7972" s="106">
        <v>435</v>
      </c>
      <c r="AX7972" s="106">
        <v>708</v>
      </c>
      <c r="AY7972" s="106">
        <v>789</v>
      </c>
      <c r="AZ7972" s="106">
        <v>858</v>
      </c>
      <c r="BA7972" s="106">
        <v>467</v>
      </c>
      <c r="BB7972" s="106">
        <v>264</v>
      </c>
      <c r="BC7972" s="106">
        <v>229</v>
      </c>
      <c r="BD7972" s="106">
        <v>149</v>
      </c>
      <c r="BE7972" s="106">
        <v>1287</v>
      </c>
      <c r="BF7972" s="106">
        <v>1366</v>
      </c>
      <c r="BG7972" s="106">
        <v>1278</v>
      </c>
      <c r="BH7972" s="106">
        <v>1204</v>
      </c>
      <c r="BI7972" s="106">
        <v>1291</v>
      </c>
      <c r="BJ7972" s="106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5.95" customHeight="1">
      <c r="A7973" s="106" t="s">
        <v>2454</v>
      </c>
      <c r="B7973" s="106" t="s">
        <v>2364</v>
      </c>
      <c r="C7973" s="106" t="s">
        <v>2110</v>
      </c>
      <c r="D7973" s="106">
        <v>0</v>
      </c>
      <c r="E7973" s="106">
        <v>0</v>
      </c>
      <c r="F7973" s="106">
        <v>0</v>
      </c>
      <c r="G7973" s="106">
        <v>0</v>
      </c>
      <c r="H7973" s="106">
        <v>0</v>
      </c>
      <c r="I7973" s="106">
        <v>0</v>
      </c>
      <c r="J7973" s="106">
        <v>0</v>
      </c>
      <c r="K7973" s="106">
        <v>0</v>
      </c>
      <c r="L7973" s="106">
        <v>0</v>
      </c>
      <c r="M7973" s="106">
        <v>0</v>
      </c>
      <c r="N7973" s="106">
        <v>0</v>
      </c>
      <c r="O7973" s="106">
        <v>0</v>
      </c>
      <c r="P7973" s="106">
        <v>0</v>
      </c>
      <c r="Q7973" s="106">
        <v>0</v>
      </c>
      <c r="R7973" s="106">
        <v>0</v>
      </c>
      <c r="S7973" s="106">
        <v>0</v>
      </c>
      <c r="T7973" s="106">
        <v>0</v>
      </c>
      <c r="U7973" s="106">
        <v>0</v>
      </c>
      <c r="V7973" s="106">
        <v>0</v>
      </c>
      <c r="W7973" s="106">
        <v>0</v>
      </c>
      <c r="X7973" s="106">
        <v>0</v>
      </c>
      <c r="Y7973" s="106">
        <v>0</v>
      </c>
      <c r="Z7973" s="106">
        <v>0</v>
      </c>
      <c r="AA7973" s="106">
        <v>0</v>
      </c>
      <c r="AB7973" s="106">
        <v>0</v>
      </c>
      <c r="AC7973" s="106">
        <v>0</v>
      </c>
      <c r="AD7973" s="106">
        <v>0</v>
      </c>
      <c r="AE7973" s="106">
        <v>0</v>
      </c>
      <c r="AF7973" s="106">
        <v>0</v>
      </c>
      <c r="AG7973" s="106">
        <v>0</v>
      </c>
      <c r="AH7973" s="106">
        <v>0</v>
      </c>
      <c r="AI7973" s="106">
        <v>1</v>
      </c>
      <c r="AJ7973" s="106">
        <v>1</v>
      </c>
      <c r="AK7973" s="106">
        <v>1</v>
      </c>
      <c r="AL7973" s="106">
        <v>1</v>
      </c>
      <c r="AM7973" s="106">
        <v>1</v>
      </c>
      <c r="AN7973" s="106">
        <v>1</v>
      </c>
      <c r="AO7973" s="106">
        <v>1</v>
      </c>
      <c r="AP7973" s="106">
        <v>1</v>
      </c>
      <c r="AQ7973" s="106">
        <v>1</v>
      </c>
      <c r="AR7973" s="106">
        <v>2</v>
      </c>
      <c r="AS7973" s="106">
        <v>2</v>
      </c>
      <c r="AT7973" s="106">
        <v>2</v>
      </c>
      <c r="AU7973" s="106">
        <v>3</v>
      </c>
      <c r="AV7973" s="106">
        <v>3</v>
      </c>
      <c r="AW7973" s="106">
        <v>5</v>
      </c>
      <c r="AX7973" s="106">
        <v>11</v>
      </c>
      <c r="AY7973" s="106">
        <v>23</v>
      </c>
      <c r="AZ7973" s="106">
        <v>98</v>
      </c>
      <c r="BA7973" s="106">
        <v>176</v>
      </c>
      <c r="BB7973" s="106">
        <v>276</v>
      </c>
      <c r="BC7973" s="106">
        <v>301</v>
      </c>
      <c r="BD7973" s="106">
        <v>382</v>
      </c>
      <c r="BE7973" s="106">
        <v>362</v>
      </c>
      <c r="BF7973" s="106">
        <v>393</v>
      </c>
      <c r="BG7973" s="106">
        <v>381</v>
      </c>
      <c r="BH7973" s="106">
        <v>653</v>
      </c>
      <c r="BI7973" s="106">
        <v>728</v>
      </c>
      <c r="BJ7973" s="106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5.95" customHeight="1">
      <c r="A7974" s="106" t="s">
        <v>2454</v>
      </c>
      <c r="B7974" s="106" t="s">
        <v>2364</v>
      </c>
      <c r="C7974" s="106" t="s">
        <v>2114</v>
      </c>
      <c r="D7974" s="106">
        <v>0</v>
      </c>
      <c r="E7974" s="106">
        <v>0</v>
      </c>
      <c r="F7974" s="106">
        <v>0</v>
      </c>
      <c r="G7974" s="106">
        <v>0</v>
      </c>
      <c r="H7974" s="106">
        <v>0</v>
      </c>
      <c r="I7974" s="106">
        <v>0</v>
      </c>
      <c r="J7974" s="106">
        <v>0</v>
      </c>
      <c r="K7974" s="106">
        <v>0</v>
      </c>
      <c r="L7974" s="106">
        <v>0</v>
      </c>
      <c r="M7974" s="106">
        <v>0</v>
      </c>
      <c r="N7974" s="106">
        <v>0</v>
      </c>
      <c r="O7974" s="106">
        <v>0</v>
      </c>
      <c r="P7974" s="106">
        <v>0</v>
      </c>
      <c r="Q7974" s="106">
        <v>0</v>
      </c>
      <c r="R7974" s="106">
        <v>0</v>
      </c>
      <c r="S7974" s="106">
        <v>0</v>
      </c>
      <c r="T7974" s="106">
        <v>0</v>
      </c>
      <c r="U7974" s="106">
        <v>0</v>
      </c>
      <c r="V7974" s="106">
        <v>0</v>
      </c>
      <c r="W7974" s="106">
        <v>0</v>
      </c>
      <c r="X7974" s="106">
        <v>0</v>
      </c>
      <c r="Y7974" s="106">
        <v>0</v>
      </c>
      <c r="Z7974" s="106">
        <v>0</v>
      </c>
      <c r="AA7974" s="106">
        <v>0</v>
      </c>
      <c r="AB7974" s="106">
        <v>0</v>
      </c>
      <c r="AC7974" s="106">
        <v>0</v>
      </c>
      <c r="AD7974" s="106">
        <v>0</v>
      </c>
      <c r="AE7974" s="106">
        <v>0</v>
      </c>
      <c r="AF7974" s="106">
        <v>0</v>
      </c>
      <c r="AG7974" s="106">
        <v>0</v>
      </c>
      <c r="AH7974" s="106">
        <v>0</v>
      </c>
      <c r="AI7974" s="106">
        <v>0</v>
      </c>
      <c r="AJ7974" s="106">
        <v>0</v>
      </c>
      <c r="AK7974" s="106">
        <v>0</v>
      </c>
      <c r="AL7974" s="106">
        <v>0</v>
      </c>
      <c r="AM7974" s="106">
        <v>0</v>
      </c>
      <c r="AN7974" s="106">
        <v>0</v>
      </c>
      <c r="AO7974" s="106">
        <v>0</v>
      </c>
      <c r="AP7974" s="106">
        <v>0</v>
      </c>
      <c r="AQ7974" s="106">
        <v>0</v>
      </c>
      <c r="AR7974" s="106">
        <v>0</v>
      </c>
      <c r="AS7974" s="106">
        <v>0</v>
      </c>
      <c r="AT7974" s="106">
        <v>0</v>
      </c>
      <c r="AU7974" s="106">
        <v>0</v>
      </c>
      <c r="AV7974" s="106">
        <v>0</v>
      </c>
      <c r="AW7974" s="106">
        <v>0</v>
      </c>
      <c r="AX7974" s="106">
        <v>0</v>
      </c>
      <c r="AY7974" s="106">
        <v>0</v>
      </c>
      <c r="AZ7974" s="106">
        <v>0</v>
      </c>
      <c r="BA7974" s="106">
        <v>0</v>
      </c>
      <c r="BB7974" s="106">
        <v>0</v>
      </c>
      <c r="BC7974" s="106">
        <v>1</v>
      </c>
      <c r="BD7974" s="106">
        <v>61</v>
      </c>
      <c r="BE7974" s="106">
        <v>196</v>
      </c>
      <c r="BF7974" s="106">
        <v>229</v>
      </c>
      <c r="BG7974" s="106">
        <v>226</v>
      </c>
      <c r="BH7974" s="106">
        <v>378</v>
      </c>
      <c r="BI7974" s="106">
        <v>1788</v>
      </c>
      <c r="BJ7974" s="106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5.95" customHeight="1">
      <c r="A7975" s="106" t="s">
        <v>2454</v>
      </c>
      <c r="B7975" s="106" t="s">
        <v>2364</v>
      </c>
      <c r="C7975" s="106" t="s">
        <v>2118</v>
      </c>
      <c r="D7975" s="106">
        <v>0</v>
      </c>
      <c r="E7975" s="106">
        <v>0</v>
      </c>
      <c r="F7975" s="106">
        <v>0</v>
      </c>
      <c r="G7975" s="106">
        <v>0</v>
      </c>
      <c r="H7975" s="106">
        <v>0</v>
      </c>
      <c r="I7975" s="106">
        <v>0</v>
      </c>
      <c r="J7975" s="106">
        <v>0</v>
      </c>
      <c r="K7975" s="106">
        <v>0</v>
      </c>
      <c r="L7975" s="106">
        <v>0</v>
      </c>
      <c r="M7975" s="106">
        <v>0</v>
      </c>
      <c r="N7975" s="106">
        <v>0</v>
      </c>
      <c r="O7975" s="106">
        <v>0</v>
      </c>
      <c r="P7975" s="106">
        <v>0</v>
      </c>
      <c r="Q7975" s="106">
        <v>0</v>
      </c>
      <c r="R7975" s="106">
        <v>0</v>
      </c>
      <c r="S7975" s="106">
        <v>0</v>
      </c>
      <c r="T7975" s="106">
        <v>0</v>
      </c>
      <c r="U7975" s="106">
        <v>0</v>
      </c>
      <c r="V7975" s="106">
        <v>0</v>
      </c>
      <c r="W7975" s="106">
        <v>0</v>
      </c>
      <c r="X7975" s="106">
        <v>0</v>
      </c>
      <c r="Y7975" s="106">
        <v>0</v>
      </c>
      <c r="Z7975" s="106">
        <v>0</v>
      </c>
      <c r="AA7975" s="106">
        <v>0</v>
      </c>
      <c r="AB7975" s="106">
        <v>0</v>
      </c>
      <c r="AC7975" s="106">
        <v>0</v>
      </c>
      <c r="AD7975" s="106">
        <v>0</v>
      </c>
      <c r="AE7975" s="106">
        <v>0</v>
      </c>
      <c r="AF7975" s="106">
        <v>0</v>
      </c>
      <c r="AG7975" s="106">
        <v>0</v>
      </c>
      <c r="AH7975" s="106">
        <v>0</v>
      </c>
      <c r="AI7975" s="106">
        <v>0</v>
      </c>
      <c r="AJ7975" s="106">
        <v>0</v>
      </c>
      <c r="AK7975" s="106">
        <v>0</v>
      </c>
      <c r="AL7975" s="106">
        <v>0</v>
      </c>
      <c r="AM7975" s="106">
        <v>0</v>
      </c>
      <c r="AN7975" s="106">
        <v>0</v>
      </c>
      <c r="AO7975" s="106">
        <v>0</v>
      </c>
      <c r="AP7975" s="106">
        <v>0</v>
      </c>
      <c r="AQ7975" s="106">
        <v>0</v>
      </c>
      <c r="AR7975" s="106">
        <v>0</v>
      </c>
      <c r="AS7975" s="106">
        <v>0</v>
      </c>
      <c r="AT7975" s="106">
        <v>0</v>
      </c>
      <c r="AU7975" s="106">
        <v>1</v>
      </c>
      <c r="AV7975" s="106">
        <v>1</v>
      </c>
      <c r="AW7975" s="106">
        <v>1</v>
      </c>
      <c r="AX7975" s="106">
        <v>0</v>
      </c>
      <c r="AY7975" s="106">
        <v>1</v>
      </c>
      <c r="AZ7975" s="106">
        <v>3</v>
      </c>
      <c r="BA7975" s="106">
        <v>6</v>
      </c>
      <c r="BB7975" s="106">
        <v>11</v>
      </c>
      <c r="BC7975" s="106">
        <v>14</v>
      </c>
      <c r="BD7975" s="106">
        <v>20</v>
      </c>
      <c r="BE7975" s="106">
        <v>20</v>
      </c>
      <c r="BF7975" s="106">
        <v>23</v>
      </c>
      <c r="BG7975" s="106">
        <v>34</v>
      </c>
      <c r="BH7975" s="106">
        <v>121</v>
      </c>
      <c r="BI7975" s="106">
        <v>136</v>
      </c>
      <c r="BJ7975" s="106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5.95" customHeight="1">
      <c r="A7976" s="106" t="s">
        <v>2454</v>
      </c>
      <c r="B7976" s="106" t="s">
        <v>2364</v>
      </c>
      <c r="C7976" s="106" t="s">
        <v>2124</v>
      </c>
      <c r="D7976" s="106">
        <v>0</v>
      </c>
      <c r="E7976" s="106">
        <v>0</v>
      </c>
      <c r="F7976" s="106">
        <v>0</v>
      </c>
      <c r="G7976" s="106">
        <v>0</v>
      </c>
      <c r="H7976" s="106">
        <v>0</v>
      </c>
      <c r="I7976" s="106">
        <v>0</v>
      </c>
      <c r="J7976" s="106">
        <v>0</v>
      </c>
      <c r="K7976" s="106">
        <v>0</v>
      </c>
      <c r="L7976" s="106">
        <v>0</v>
      </c>
      <c r="M7976" s="106">
        <v>0</v>
      </c>
      <c r="N7976" s="106">
        <v>0</v>
      </c>
      <c r="O7976" s="106">
        <v>0</v>
      </c>
      <c r="P7976" s="106">
        <v>0</v>
      </c>
      <c r="Q7976" s="106">
        <v>0</v>
      </c>
      <c r="R7976" s="106">
        <v>0</v>
      </c>
      <c r="S7976" s="106">
        <v>0</v>
      </c>
      <c r="T7976" s="106">
        <v>0</v>
      </c>
      <c r="U7976" s="106">
        <v>0</v>
      </c>
      <c r="V7976" s="106">
        <v>0</v>
      </c>
      <c r="W7976" s="106">
        <v>0</v>
      </c>
      <c r="X7976" s="106">
        <v>0</v>
      </c>
      <c r="Y7976" s="106">
        <v>0</v>
      </c>
      <c r="Z7976" s="106">
        <v>0</v>
      </c>
      <c r="AA7976" s="106">
        <v>0</v>
      </c>
      <c r="AB7976" s="106">
        <v>0</v>
      </c>
      <c r="AC7976" s="106">
        <v>0</v>
      </c>
      <c r="AD7976" s="106">
        <v>0</v>
      </c>
      <c r="AE7976" s="106">
        <v>0</v>
      </c>
      <c r="AF7976" s="106">
        <v>0</v>
      </c>
      <c r="AG7976" s="106">
        <v>282</v>
      </c>
      <c r="AH7976" s="106">
        <v>314</v>
      </c>
      <c r="AI7976" s="106">
        <v>352</v>
      </c>
      <c r="AJ7976" s="106">
        <v>377</v>
      </c>
      <c r="AK7976" s="106">
        <v>413</v>
      </c>
      <c r="AL7976" s="106">
        <v>463</v>
      </c>
      <c r="AM7976" s="106">
        <v>514</v>
      </c>
      <c r="AN7976" s="106">
        <v>571</v>
      </c>
      <c r="AO7976" s="106">
        <v>599</v>
      </c>
      <c r="AP7976" s="106">
        <v>621</v>
      </c>
      <c r="AQ7976" s="106">
        <v>645</v>
      </c>
      <c r="AR7976" s="106">
        <v>631</v>
      </c>
      <c r="AS7976" s="106">
        <v>652</v>
      </c>
      <c r="AT7976" s="106">
        <v>659</v>
      </c>
      <c r="AU7976" s="106">
        <v>674</v>
      </c>
      <c r="AV7976" s="106">
        <v>678</v>
      </c>
      <c r="AW7976" s="106">
        <v>738</v>
      </c>
      <c r="AX7976" s="106">
        <v>866</v>
      </c>
      <c r="AY7976" s="106">
        <v>1035</v>
      </c>
      <c r="AZ7976" s="106">
        <v>1150</v>
      </c>
      <c r="BA7976" s="106">
        <v>1211</v>
      </c>
      <c r="BB7976" s="106">
        <v>1282</v>
      </c>
      <c r="BC7976" s="106">
        <v>1377</v>
      </c>
      <c r="BD7976" s="106">
        <v>1475</v>
      </c>
      <c r="BE7976" s="106">
        <v>1562</v>
      </c>
      <c r="BF7976" s="106">
        <v>1681</v>
      </c>
      <c r="BG7976" s="106">
        <v>1792</v>
      </c>
      <c r="BH7976" s="106">
        <v>1991</v>
      </c>
      <c r="BI7976" s="106">
        <v>2179</v>
      </c>
      <c r="BJ7976" s="10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5.95" customHeight="1">
      <c r="A7977" s="106" t="s">
        <v>2454</v>
      </c>
      <c r="B7977" s="106" t="s">
        <v>2364</v>
      </c>
      <c r="C7977" s="106" t="s">
        <v>2126</v>
      </c>
      <c r="D7977" s="106">
        <v>0</v>
      </c>
      <c r="E7977" s="106">
        <v>0</v>
      </c>
      <c r="F7977" s="106">
        <v>0</v>
      </c>
      <c r="G7977" s="106">
        <v>0</v>
      </c>
      <c r="H7977" s="106">
        <v>0</v>
      </c>
      <c r="I7977" s="106">
        <v>0</v>
      </c>
      <c r="J7977" s="106">
        <v>0</v>
      </c>
      <c r="K7977" s="106">
        <v>0</v>
      </c>
      <c r="L7977" s="106">
        <v>0</v>
      </c>
      <c r="M7977" s="106">
        <v>0</v>
      </c>
      <c r="N7977" s="106">
        <v>0</v>
      </c>
      <c r="O7977" s="106">
        <v>0</v>
      </c>
      <c r="P7977" s="106">
        <v>0</v>
      </c>
      <c r="Q7977" s="106">
        <v>0</v>
      </c>
      <c r="R7977" s="106">
        <v>0</v>
      </c>
      <c r="S7977" s="106">
        <v>0</v>
      </c>
      <c r="T7977" s="106">
        <v>0</v>
      </c>
      <c r="U7977" s="106">
        <v>0</v>
      </c>
      <c r="V7977" s="106">
        <v>0</v>
      </c>
      <c r="W7977" s="106">
        <v>0</v>
      </c>
      <c r="X7977" s="106">
        <v>0</v>
      </c>
      <c r="Y7977" s="106">
        <v>0</v>
      </c>
      <c r="Z7977" s="106">
        <v>0</v>
      </c>
      <c r="AA7977" s="106">
        <v>0</v>
      </c>
      <c r="AB7977" s="106">
        <v>0</v>
      </c>
      <c r="AC7977" s="106">
        <v>0</v>
      </c>
      <c r="AD7977" s="106">
        <v>0</v>
      </c>
      <c r="AE7977" s="106">
        <v>0</v>
      </c>
      <c r="AF7977" s="106">
        <v>0</v>
      </c>
      <c r="AG7977" s="106">
        <v>282</v>
      </c>
      <c r="AH7977" s="106">
        <v>314</v>
      </c>
      <c r="AI7977" s="106">
        <v>352</v>
      </c>
      <c r="AJ7977" s="106">
        <v>378</v>
      </c>
      <c r="AK7977" s="106">
        <v>414</v>
      </c>
      <c r="AL7977" s="106">
        <v>464</v>
      </c>
      <c r="AM7977" s="106">
        <v>515</v>
      </c>
      <c r="AN7977" s="106">
        <v>572</v>
      </c>
      <c r="AO7977" s="106">
        <v>601</v>
      </c>
      <c r="AP7977" s="106">
        <v>622</v>
      </c>
      <c r="AQ7977" s="106">
        <v>647</v>
      </c>
      <c r="AR7977" s="106">
        <v>633</v>
      </c>
      <c r="AS7977" s="106">
        <v>655</v>
      </c>
      <c r="AT7977" s="106">
        <v>662</v>
      </c>
      <c r="AU7977" s="106">
        <v>677</v>
      </c>
      <c r="AV7977" s="106">
        <v>681</v>
      </c>
      <c r="AW7977" s="106">
        <v>744</v>
      </c>
      <c r="AX7977" s="106">
        <v>877</v>
      </c>
      <c r="AY7977" s="106">
        <v>1059</v>
      </c>
      <c r="AZ7977" s="106">
        <v>1250</v>
      </c>
      <c r="BA7977" s="106">
        <v>1392</v>
      </c>
      <c r="BB7977" s="106">
        <v>1569</v>
      </c>
      <c r="BC7977" s="106">
        <v>1692</v>
      </c>
      <c r="BD7977" s="106">
        <v>1938</v>
      </c>
      <c r="BE7977" s="106">
        <v>2139</v>
      </c>
      <c r="BF7977" s="106">
        <v>2326</v>
      </c>
      <c r="BG7977" s="106">
        <v>2433</v>
      </c>
      <c r="BH7977" s="106">
        <v>3143</v>
      </c>
      <c r="BI7977" s="106">
        <v>4831</v>
      </c>
      <c r="BJ7977" s="106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5.95" customHeight="1">
      <c r="A7978" s="106" t="s">
        <v>2454</v>
      </c>
      <c r="B7978" s="106" t="s">
        <v>2364</v>
      </c>
      <c r="C7978" s="106" t="s">
        <v>2130</v>
      </c>
      <c r="D7978" s="106">
        <v>0</v>
      </c>
      <c r="E7978" s="106">
        <v>0</v>
      </c>
      <c r="F7978" s="106">
        <v>0</v>
      </c>
      <c r="G7978" s="106">
        <v>0</v>
      </c>
      <c r="H7978" s="106">
        <v>0</v>
      </c>
      <c r="I7978" s="106">
        <v>0</v>
      </c>
      <c r="J7978" s="106">
        <v>0</v>
      </c>
      <c r="K7978" s="106">
        <v>0</v>
      </c>
      <c r="L7978" s="106">
        <v>0</v>
      </c>
      <c r="M7978" s="106">
        <v>0</v>
      </c>
      <c r="N7978" s="106">
        <v>0</v>
      </c>
      <c r="O7978" s="106">
        <v>0</v>
      </c>
      <c r="P7978" s="106">
        <v>0</v>
      </c>
      <c r="Q7978" s="106">
        <v>0</v>
      </c>
      <c r="R7978" s="106">
        <v>0</v>
      </c>
      <c r="S7978" s="106">
        <v>0</v>
      </c>
      <c r="T7978" s="106">
        <v>0</v>
      </c>
      <c r="U7978" s="106">
        <v>0</v>
      </c>
      <c r="V7978" s="106">
        <v>0</v>
      </c>
      <c r="W7978" s="106">
        <v>0</v>
      </c>
      <c r="X7978" s="106">
        <v>0</v>
      </c>
      <c r="Y7978" s="106">
        <v>0</v>
      </c>
      <c r="Z7978" s="106">
        <v>0</v>
      </c>
      <c r="AA7978" s="106">
        <v>0</v>
      </c>
      <c r="AB7978" s="106">
        <v>0</v>
      </c>
      <c r="AC7978" s="106">
        <v>0</v>
      </c>
      <c r="AD7978" s="106">
        <v>0</v>
      </c>
      <c r="AE7978" s="106">
        <v>0</v>
      </c>
      <c r="AF7978" s="106">
        <v>0</v>
      </c>
      <c r="AG7978" s="106">
        <v>282</v>
      </c>
      <c r="AH7978" s="106">
        <v>314</v>
      </c>
      <c r="AI7978" s="106">
        <v>352</v>
      </c>
      <c r="AJ7978" s="106">
        <v>378</v>
      </c>
      <c r="AK7978" s="106">
        <v>414</v>
      </c>
      <c r="AL7978" s="106">
        <v>464</v>
      </c>
      <c r="AM7978" s="106">
        <v>515</v>
      </c>
      <c r="AN7978" s="106">
        <v>572</v>
      </c>
      <c r="AO7978" s="106">
        <v>601</v>
      </c>
      <c r="AP7978" s="106">
        <v>622</v>
      </c>
      <c r="AQ7978" s="106">
        <v>647</v>
      </c>
      <c r="AR7978" s="106">
        <v>633</v>
      </c>
      <c r="AS7978" s="106">
        <v>655</v>
      </c>
      <c r="AT7978" s="106">
        <v>662</v>
      </c>
      <c r="AU7978" s="106">
        <v>677</v>
      </c>
      <c r="AV7978" s="106">
        <v>681</v>
      </c>
      <c r="AW7978" s="106">
        <v>744</v>
      </c>
      <c r="AX7978" s="106">
        <v>877</v>
      </c>
      <c r="AY7978" s="106">
        <v>1059</v>
      </c>
      <c r="AZ7978" s="106">
        <v>1250</v>
      </c>
      <c r="BA7978" s="106">
        <v>1392</v>
      </c>
      <c r="BB7978" s="106">
        <v>1569</v>
      </c>
      <c r="BC7978" s="106">
        <v>1691</v>
      </c>
      <c r="BD7978" s="106">
        <v>1877</v>
      </c>
      <c r="BE7978" s="106">
        <v>1944</v>
      </c>
      <c r="BF7978" s="106">
        <v>2097</v>
      </c>
      <c r="BG7978" s="106">
        <v>2207</v>
      </c>
      <c r="BH7978" s="106">
        <v>2765</v>
      </c>
      <c r="BI7978" s="106">
        <v>3043</v>
      </c>
      <c r="BJ7978" s="106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5.95" customHeight="1">
      <c r="A7979" s="106" t="s">
        <v>2454</v>
      </c>
      <c r="B7979" s="106" t="s">
        <v>2364</v>
      </c>
      <c r="C7979" s="106" t="s">
        <v>2132</v>
      </c>
      <c r="D7979" s="106">
        <v>111092</v>
      </c>
      <c r="E7979" s="106">
        <v>115567</v>
      </c>
      <c r="F7979" s="106">
        <v>119261</v>
      </c>
      <c r="G7979" s="106">
        <v>122235</v>
      </c>
      <c r="H7979" s="106">
        <v>126944</v>
      </c>
      <c r="I7979" s="106">
        <v>133578</v>
      </c>
      <c r="J7979" s="106">
        <v>146168</v>
      </c>
      <c r="K7979" s="106">
        <v>151597</v>
      </c>
      <c r="L7979" s="106">
        <v>171929</v>
      </c>
      <c r="M7979" s="106">
        <v>175449</v>
      </c>
      <c r="N7979" s="106">
        <v>182682</v>
      </c>
      <c r="O7979" s="106">
        <v>191250</v>
      </c>
      <c r="P7979" s="106">
        <v>206121</v>
      </c>
      <c r="Q7979" s="106">
        <v>219989</v>
      </c>
      <c r="R7979" s="106">
        <v>210357</v>
      </c>
      <c r="S7979" s="106">
        <v>213818</v>
      </c>
      <c r="T7979" s="106">
        <v>226422</v>
      </c>
      <c r="U7979" s="106">
        <v>241437</v>
      </c>
      <c r="V7979" s="106">
        <v>264161</v>
      </c>
      <c r="W7979" s="106">
        <v>271247</v>
      </c>
      <c r="X7979" s="106">
        <v>239648</v>
      </c>
      <c r="Y7979" s="106">
        <v>249758</v>
      </c>
      <c r="Z7979" s="106">
        <v>250383</v>
      </c>
      <c r="AA7979" s="106">
        <v>236388</v>
      </c>
      <c r="AB7979" s="106">
        <v>231840</v>
      </c>
      <c r="AC7979" s="106">
        <v>241257</v>
      </c>
      <c r="AD7979" s="106">
        <v>246074</v>
      </c>
      <c r="AE7979" s="106">
        <v>263025</v>
      </c>
      <c r="AF7979" s="106">
        <v>281176</v>
      </c>
      <c r="AG7979" s="106">
        <v>284161</v>
      </c>
      <c r="AH7979" s="106">
        <v>280250</v>
      </c>
      <c r="AI7979" s="106">
        <v>301182</v>
      </c>
      <c r="AJ7979" s="106">
        <v>304262</v>
      </c>
      <c r="AK7979" s="106">
        <v>292806</v>
      </c>
      <c r="AL7979" s="106">
        <v>301285</v>
      </c>
      <c r="AM7979" s="106">
        <v>297074</v>
      </c>
      <c r="AN7979" s="106">
        <v>308018</v>
      </c>
      <c r="AO7979" s="106">
        <v>310825</v>
      </c>
      <c r="AP7979" s="106">
        <v>326162</v>
      </c>
      <c r="AQ7979" s="106">
        <v>329116</v>
      </c>
      <c r="AR7979" s="106">
        <v>320068</v>
      </c>
      <c r="AS7979" s="106">
        <v>306299</v>
      </c>
      <c r="AT7979" s="106">
        <v>312439</v>
      </c>
      <c r="AU7979" s="106">
        <v>310257</v>
      </c>
      <c r="AV7979" s="106">
        <v>321816</v>
      </c>
      <c r="AW7979" s="106">
        <v>330136</v>
      </c>
      <c r="AX7979" s="106">
        <v>338005</v>
      </c>
      <c r="AY7979" s="106">
        <v>344006</v>
      </c>
      <c r="AZ7979" s="106">
        <v>323661</v>
      </c>
      <c r="BA7979" s="106">
        <v>325708</v>
      </c>
      <c r="BB7979" s="106">
        <v>318392</v>
      </c>
      <c r="BC7979" s="106">
        <v>303109</v>
      </c>
      <c r="BD7979" s="106">
        <v>298409</v>
      </c>
      <c r="BE7979" s="106">
        <v>300580</v>
      </c>
      <c r="BF7979" s="106">
        <v>303680</v>
      </c>
      <c r="BG7979" s="106">
        <v>299360</v>
      </c>
      <c r="BH7979" s="106">
        <v>300768</v>
      </c>
      <c r="BI7979" s="106">
        <v>308863</v>
      </c>
      <c r="BJ7979" s="106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.1" customHeight="1">
      <c r="A7980" s="106" t="s">
        <v>2454</v>
      </c>
      <c r="B7980" s="106" t="s">
        <v>2364</v>
      </c>
      <c r="C7980" s="106" t="s">
        <v>2138</v>
      </c>
      <c r="D7980" s="106">
        <v>62.7</v>
      </c>
      <c r="E7980" s="106">
        <v>64.7</v>
      </c>
      <c r="F7980" s="106">
        <v>65.599999999999994</v>
      </c>
      <c r="G7980" s="106">
        <v>66</v>
      </c>
      <c r="H7980" s="106">
        <v>67.2</v>
      </c>
      <c r="I7980" s="106">
        <v>69</v>
      </c>
      <c r="J7980" s="106">
        <v>74.2</v>
      </c>
      <c r="K7980" s="106">
        <v>76.599999999999994</v>
      </c>
      <c r="L7980" s="106">
        <v>85.8</v>
      </c>
      <c r="M7980" s="106">
        <v>85.1</v>
      </c>
      <c r="N7980" s="106">
        <v>86.9</v>
      </c>
      <c r="O7980" s="106">
        <v>88.9</v>
      </c>
      <c r="P7980" s="106">
        <v>93.8</v>
      </c>
      <c r="Q7980" s="106">
        <v>98.1</v>
      </c>
      <c r="R7980" s="106">
        <v>92.1</v>
      </c>
      <c r="S7980" s="106">
        <v>91.8</v>
      </c>
      <c r="T7980" s="106">
        <v>95.2</v>
      </c>
      <c r="U7980" s="106">
        <v>98.7</v>
      </c>
      <c r="V7980" s="106">
        <v>104.9</v>
      </c>
      <c r="W7980" s="106">
        <v>104.8</v>
      </c>
      <c r="X7980" s="106">
        <v>90.7</v>
      </c>
      <c r="Y7980" s="106">
        <v>93.6</v>
      </c>
      <c r="Z7980" s="106">
        <v>94</v>
      </c>
      <c r="AA7980" s="106">
        <v>89.1</v>
      </c>
      <c r="AB7980" s="106">
        <v>86.9</v>
      </c>
      <c r="AC7980" s="106">
        <v>90.3</v>
      </c>
      <c r="AD7980" s="106">
        <v>91.7</v>
      </c>
      <c r="AE7980" s="106">
        <v>97.4</v>
      </c>
      <c r="AF7980" s="106">
        <v>102.6</v>
      </c>
      <c r="AG7980" s="106">
        <v>101.8</v>
      </c>
      <c r="AH7980" s="106">
        <v>98</v>
      </c>
      <c r="AI7980" s="106">
        <v>102.8</v>
      </c>
      <c r="AJ7980" s="106">
        <v>101.7</v>
      </c>
      <c r="AK7980" s="106">
        <v>95.7</v>
      </c>
      <c r="AL7980" s="106">
        <v>96.5</v>
      </c>
      <c r="AM7980" s="106">
        <v>93.3</v>
      </c>
      <c r="AN7980" s="106">
        <v>94.9</v>
      </c>
      <c r="AO7980" s="106">
        <v>94.1</v>
      </c>
      <c r="AP7980" s="106">
        <v>97.3</v>
      </c>
      <c r="AQ7980" s="106">
        <v>97</v>
      </c>
      <c r="AR7980" s="106">
        <v>93.3</v>
      </c>
      <c r="AS7980" s="106">
        <v>88.3</v>
      </c>
      <c r="AT7980" s="106">
        <v>88.9</v>
      </c>
      <c r="AU7980" s="106">
        <v>87.5</v>
      </c>
      <c r="AV7980" s="106">
        <v>90.2</v>
      </c>
      <c r="AW7980" s="106">
        <v>91.4</v>
      </c>
      <c r="AX7980" s="106">
        <v>92.1</v>
      </c>
      <c r="AY7980" s="106">
        <v>92.4</v>
      </c>
      <c r="AZ7980" s="106">
        <v>85.9</v>
      </c>
      <c r="BA7980" s="106">
        <v>85.5</v>
      </c>
      <c r="BB7980" s="106">
        <v>83</v>
      </c>
      <c r="BC7980" s="106">
        <v>78.3</v>
      </c>
      <c r="BD7980" s="106">
        <v>76.5</v>
      </c>
      <c r="BE7980" s="106">
        <v>76.599999999999994</v>
      </c>
      <c r="BF7980" s="106">
        <v>76.599999999999994</v>
      </c>
      <c r="BG7980" s="106">
        <v>74.5</v>
      </c>
      <c r="BH7980" s="106">
        <v>73.5</v>
      </c>
      <c r="BI7980" s="106">
        <v>74.5</v>
      </c>
      <c r="BJ7980" s="106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5.95" customHeight="1">
      <c r="A7981" s="106" t="s">
        <v>2454</v>
      </c>
      <c r="B7981" s="106" t="s">
        <v>2364</v>
      </c>
      <c r="C7981" s="106" t="s">
        <v>2140</v>
      </c>
      <c r="D7981" s="106">
        <v>58076</v>
      </c>
      <c r="E7981" s="106">
        <v>59600</v>
      </c>
      <c r="F7981" s="106">
        <v>64089</v>
      </c>
      <c r="G7981" s="106">
        <v>69656</v>
      </c>
      <c r="H7981" s="106">
        <v>77697</v>
      </c>
      <c r="I7981" s="106">
        <v>79316</v>
      </c>
      <c r="J7981" s="106">
        <v>84656</v>
      </c>
      <c r="K7981" s="106">
        <v>88793</v>
      </c>
      <c r="L7981" s="106">
        <v>93708</v>
      </c>
      <c r="M7981" s="106">
        <v>103680</v>
      </c>
      <c r="N7981" s="106">
        <v>110791</v>
      </c>
      <c r="O7981" s="106">
        <v>119957</v>
      </c>
      <c r="P7981" s="106">
        <v>130598</v>
      </c>
      <c r="Q7981" s="106">
        <v>131793</v>
      </c>
      <c r="R7981" s="106">
        <v>129491</v>
      </c>
      <c r="S7981" s="106">
        <v>134146</v>
      </c>
      <c r="T7981" s="106">
        <v>130584</v>
      </c>
      <c r="U7981" s="106">
        <v>133036</v>
      </c>
      <c r="V7981" s="106">
        <v>140708</v>
      </c>
      <c r="W7981" s="106">
        <v>149377</v>
      </c>
      <c r="X7981" s="106">
        <v>156254</v>
      </c>
      <c r="Y7981" s="106">
        <v>134001</v>
      </c>
      <c r="Z7981" s="106">
        <v>139739</v>
      </c>
      <c r="AA7981" s="106">
        <v>133644</v>
      </c>
      <c r="AB7981" s="106">
        <v>143841</v>
      </c>
      <c r="AC7981" s="106">
        <v>147164</v>
      </c>
      <c r="AD7981" s="106">
        <v>143965</v>
      </c>
      <c r="AE7981" s="106">
        <v>147206</v>
      </c>
      <c r="AF7981" s="106">
        <v>155738</v>
      </c>
      <c r="AG7981" s="106">
        <v>164553</v>
      </c>
      <c r="AH7981" s="106">
        <v>171877</v>
      </c>
      <c r="AI7981" s="106">
        <v>175974</v>
      </c>
      <c r="AJ7981" s="106">
        <v>174899</v>
      </c>
      <c r="AK7981" s="106">
        <v>181491</v>
      </c>
      <c r="AL7981" s="106">
        <v>186627</v>
      </c>
      <c r="AM7981" s="106">
        <v>188654</v>
      </c>
      <c r="AN7981" s="106">
        <v>190110</v>
      </c>
      <c r="AO7981" s="106">
        <v>195789</v>
      </c>
      <c r="AP7981" s="106">
        <v>197270</v>
      </c>
      <c r="AQ7981" s="106">
        <v>206818</v>
      </c>
      <c r="AR7981" s="106">
        <v>212101</v>
      </c>
      <c r="AS7981" s="106">
        <v>203999</v>
      </c>
      <c r="AT7981" s="106">
        <v>201075</v>
      </c>
      <c r="AU7981" s="106">
        <v>198894</v>
      </c>
      <c r="AV7981" s="106">
        <v>187972</v>
      </c>
      <c r="AW7981" s="106">
        <v>192865</v>
      </c>
      <c r="AX7981" s="106">
        <v>201049</v>
      </c>
      <c r="AY7981" s="106">
        <v>195668</v>
      </c>
      <c r="AZ7981" s="106">
        <v>197597</v>
      </c>
      <c r="BA7981" s="106">
        <v>193170</v>
      </c>
      <c r="BB7981" s="106">
        <v>184968</v>
      </c>
      <c r="BC7981" s="106">
        <v>195585</v>
      </c>
      <c r="BD7981" s="106">
        <v>188021</v>
      </c>
      <c r="BE7981" s="106">
        <v>191203</v>
      </c>
      <c r="BF7981" s="106">
        <v>190038</v>
      </c>
      <c r="BG7981" s="106">
        <v>185071</v>
      </c>
      <c r="BH7981" s="106">
        <v>190098</v>
      </c>
      <c r="BI7981" s="106">
        <v>201993</v>
      </c>
      <c r="BJ7981" s="106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s="106" t="s">
        <v>2454</v>
      </c>
      <c r="B7982" s="106" t="s">
        <v>2364</v>
      </c>
      <c r="C7982" s="106" t="s">
        <v>2146</v>
      </c>
      <c r="D7982" s="106">
        <v>32.799999999999997</v>
      </c>
      <c r="E7982" s="106">
        <v>33.4</v>
      </c>
      <c r="F7982" s="106">
        <v>35.299999999999997</v>
      </c>
      <c r="G7982" s="106">
        <v>37.6</v>
      </c>
      <c r="H7982" s="106">
        <v>41.2</v>
      </c>
      <c r="I7982" s="106">
        <v>40.9</v>
      </c>
      <c r="J7982" s="106">
        <v>43</v>
      </c>
      <c r="K7982" s="106">
        <v>44.9</v>
      </c>
      <c r="L7982" s="106">
        <v>46.8</v>
      </c>
      <c r="M7982" s="106">
        <v>50.3</v>
      </c>
      <c r="N7982" s="106">
        <v>52.7</v>
      </c>
      <c r="O7982" s="106">
        <v>55.8</v>
      </c>
      <c r="P7982" s="106">
        <v>59.4</v>
      </c>
      <c r="Q7982" s="106">
        <v>58.8</v>
      </c>
      <c r="R7982" s="106">
        <v>56.7</v>
      </c>
      <c r="S7982" s="106">
        <v>57.6</v>
      </c>
      <c r="T7982" s="106">
        <v>54.9</v>
      </c>
      <c r="U7982" s="106">
        <v>54.4</v>
      </c>
      <c r="V7982" s="106">
        <v>55.9</v>
      </c>
      <c r="W7982" s="106">
        <v>57.7</v>
      </c>
      <c r="X7982" s="106">
        <v>59.2</v>
      </c>
      <c r="Y7982" s="106">
        <v>50.2</v>
      </c>
      <c r="Z7982" s="106">
        <v>52.4</v>
      </c>
      <c r="AA7982" s="106">
        <v>50.4</v>
      </c>
      <c r="AB7982" s="106">
        <v>53.9</v>
      </c>
      <c r="AC7982" s="106">
        <v>55.1</v>
      </c>
      <c r="AD7982" s="106">
        <v>53.6</v>
      </c>
      <c r="AE7982" s="106">
        <v>54.5</v>
      </c>
      <c r="AF7982" s="106">
        <v>56.8</v>
      </c>
      <c r="AG7982" s="106">
        <v>59</v>
      </c>
      <c r="AH7982" s="106">
        <v>60.1</v>
      </c>
      <c r="AI7982" s="106">
        <v>60.1</v>
      </c>
      <c r="AJ7982" s="106">
        <v>58.5</v>
      </c>
      <c r="AK7982" s="106">
        <v>59.3</v>
      </c>
      <c r="AL7982" s="106">
        <v>59.8</v>
      </c>
      <c r="AM7982" s="106">
        <v>59.2</v>
      </c>
      <c r="AN7982" s="106">
        <v>58.5</v>
      </c>
      <c r="AO7982" s="106">
        <v>59.3</v>
      </c>
      <c r="AP7982" s="106">
        <v>58.8</v>
      </c>
      <c r="AQ7982" s="106">
        <v>60.9</v>
      </c>
      <c r="AR7982" s="106">
        <v>61.8</v>
      </c>
      <c r="AS7982" s="106">
        <v>58.8</v>
      </c>
      <c r="AT7982" s="106">
        <v>57.2</v>
      </c>
      <c r="AU7982" s="106">
        <v>56.1</v>
      </c>
      <c r="AV7982" s="106">
        <v>52.7</v>
      </c>
      <c r="AW7982" s="106">
        <v>53.4</v>
      </c>
      <c r="AX7982" s="106">
        <v>54.8</v>
      </c>
      <c r="AY7982" s="106">
        <v>52.6</v>
      </c>
      <c r="AZ7982" s="106">
        <v>52.4</v>
      </c>
      <c r="BA7982" s="106">
        <v>50.7</v>
      </c>
      <c r="BB7982" s="106">
        <v>48.2</v>
      </c>
      <c r="BC7982" s="106">
        <v>50.5</v>
      </c>
      <c r="BD7982" s="106">
        <v>48.2</v>
      </c>
      <c r="BE7982" s="106">
        <v>48.7</v>
      </c>
      <c r="BF7982" s="106">
        <v>48</v>
      </c>
      <c r="BG7982" s="106">
        <v>46.1</v>
      </c>
      <c r="BH7982" s="106">
        <v>46.5</v>
      </c>
      <c r="BI7982" s="106">
        <v>48.7</v>
      </c>
      <c r="BJ7982" s="106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5.95" customHeight="1">
      <c r="A7983" s="106" t="s">
        <v>2454</v>
      </c>
      <c r="B7983" s="106" t="s">
        <v>2364</v>
      </c>
      <c r="C7983" s="106" t="s">
        <v>2148</v>
      </c>
      <c r="D7983" s="106">
        <v>134311</v>
      </c>
      <c r="E7983" s="106">
        <v>133057</v>
      </c>
      <c r="F7983" s="106">
        <v>140695</v>
      </c>
      <c r="G7983" s="106">
        <v>143152</v>
      </c>
      <c r="H7983" s="106">
        <v>156702</v>
      </c>
      <c r="I7983" s="106">
        <v>172318</v>
      </c>
      <c r="J7983" s="106">
        <v>174408</v>
      </c>
      <c r="K7983" s="106">
        <v>186074</v>
      </c>
      <c r="L7983" s="106">
        <v>212536</v>
      </c>
      <c r="M7983" s="106">
        <v>291149</v>
      </c>
      <c r="N7983" s="106">
        <v>314733</v>
      </c>
      <c r="O7983" s="106">
        <v>359790</v>
      </c>
      <c r="P7983" s="106">
        <v>379138</v>
      </c>
      <c r="Q7983" s="106">
        <v>296111</v>
      </c>
      <c r="R7983" s="106">
        <v>376623</v>
      </c>
      <c r="S7983" s="106">
        <v>359433</v>
      </c>
      <c r="T7983" s="106">
        <v>390570</v>
      </c>
      <c r="U7983" s="106">
        <v>328294</v>
      </c>
      <c r="V7983" s="106">
        <v>349763</v>
      </c>
      <c r="W7983" s="106">
        <v>367883</v>
      </c>
      <c r="X7983" s="106">
        <v>383068</v>
      </c>
      <c r="Y7983" s="106">
        <v>428226</v>
      </c>
      <c r="Z7983" s="106">
        <v>534967</v>
      </c>
      <c r="AA7983" s="106">
        <v>520197</v>
      </c>
      <c r="AB7983" s="106">
        <v>546420</v>
      </c>
      <c r="AC7983" s="106">
        <v>523488</v>
      </c>
      <c r="AD7983" s="106">
        <v>505059</v>
      </c>
      <c r="AE7983" s="106">
        <v>432504</v>
      </c>
      <c r="AF7983" s="106">
        <v>431498</v>
      </c>
      <c r="AG7983" s="106">
        <v>486879</v>
      </c>
      <c r="AH7983" s="106">
        <v>525431</v>
      </c>
      <c r="AI7983" s="106">
        <v>497569</v>
      </c>
      <c r="AJ7983" s="106">
        <v>438184</v>
      </c>
      <c r="AK7983" s="106">
        <v>431455</v>
      </c>
      <c r="AL7983" s="106">
        <v>400560</v>
      </c>
      <c r="AM7983" s="106">
        <v>467452</v>
      </c>
      <c r="AN7983" s="106">
        <v>525791</v>
      </c>
      <c r="AO7983" s="106">
        <v>525329</v>
      </c>
      <c r="AP7983" s="106">
        <v>505675</v>
      </c>
      <c r="AQ7983" s="106">
        <v>563053</v>
      </c>
      <c r="AR7983" s="106">
        <v>506149</v>
      </c>
      <c r="AS7983" s="106">
        <v>431520</v>
      </c>
      <c r="AT7983" s="106">
        <v>456715</v>
      </c>
      <c r="AU7983" s="106">
        <v>467937</v>
      </c>
      <c r="AV7983" s="106">
        <v>473028</v>
      </c>
      <c r="AW7983" s="106">
        <v>449899</v>
      </c>
      <c r="AX7983" s="106">
        <v>493374</v>
      </c>
      <c r="AY7983" s="106">
        <v>503272</v>
      </c>
      <c r="AZ7983" s="106">
        <v>522944</v>
      </c>
      <c r="BA7983" s="106">
        <v>504768</v>
      </c>
      <c r="BB7983" s="106">
        <v>494481</v>
      </c>
      <c r="BC7983" s="106">
        <v>558121</v>
      </c>
      <c r="BD7983" s="106">
        <v>552322</v>
      </c>
      <c r="BE7983" s="106">
        <v>536940</v>
      </c>
      <c r="BF7983" s="106">
        <v>542000</v>
      </c>
      <c r="BG7983" s="106">
        <v>511459</v>
      </c>
      <c r="BH7983" s="106">
        <v>528005</v>
      </c>
      <c r="BI7983" s="106">
        <v>550779</v>
      </c>
      <c r="BJ7983" s="106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5.95" customHeight="1">
      <c r="A7984" s="106" t="s">
        <v>2454</v>
      </c>
      <c r="B7984" s="106" t="s">
        <v>2364</v>
      </c>
      <c r="C7984" s="106" t="s">
        <v>2153</v>
      </c>
      <c r="D7984" s="106">
        <v>193040</v>
      </c>
      <c r="E7984" s="106">
        <v>200336</v>
      </c>
      <c r="F7984" s="106">
        <v>211244</v>
      </c>
      <c r="G7984" s="106">
        <v>214239</v>
      </c>
      <c r="H7984" s="106">
        <v>241018</v>
      </c>
      <c r="I7984" s="106">
        <v>247329</v>
      </c>
      <c r="J7984" s="106">
        <v>262685</v>
      </c>
      <c r="K7984" s="106">
        <v>265873</v>
      </c>
      <c r="L7984" s="106">
        <v>277992</v>
      </c>
      <c r="M7984" s="106">
        <v>289983</v>
      </c>
      <c r="N7984" s="106">
        <v>293229</v>
      </c>
      <c r="O7984" s="106">
        <v>306142</v>
      </c>
      <c r="P7984" s="106">
        <v>315137</v>
      </c>
      <c r="Q7984" s="106">
        <v>317478</v>
      </c>
      <c r="R7984" s="106">
        <v>312322</v>
      </c>
      <c r="S7984" s="106">
        <v>324362</v>
      </c>
      <c r="T7984" s="106">
        <v>338385</v>
      </c>
      <c r="U7984" s="106">
        <v>324444</v>
      </c>
      <c r="V7984" s="106">
        <v>346850</v>
      </c>
      <c r="W7984" s="106">
        <v>344079</v>
      </c>
      <c r="X7984" s="106">
        <v>352650</v>
      </c>
      <c r="Y7984" s="106">
        <v>362316</v>
      </c>
      <c r="Z7984" s="106">
        <v>316116</v>
      </c>
      <c r="AA7984" s="106">
        <v>308916</v>
      </c>
      <c r="AB7984" s="106">
        <v>359007</v>
      </c>
      <c r="AC7984" s="106">
        <v>314395</v>
      </c>
      <c r="AD7984" s="106">
        <v>310900</v>
      </c>
      <c r="AE7984" s="106">
        <v>338494</v>
      </c>
      <c r="AF7984" s="106">
        <v>351538</v>
      </c>
      <c r="AG7984" s="106">
        <v>331239</v>
      </c>
      <c r="AH7984" s="106">
        <v>322833</v>
      </c>
      <c r="AI7984" s="106">
        <v>320852</v>
      </c>
      <c r="AJ7984" s="106">
        <v>323962</v>
      </c>
      <c r="AK7984" s="106">
        <v>320804</v>
      </c>
      <c r="AL7984" s="106">
        <v>325035</v>
      </c>
      <c r="AM7984" s="106">
        <v>337256</v>
      </c>
      <c r="AN7984" s="106">
        <v>360905</v>
      </c>
      <c r="AO7984" s="106">
        <v>366327</v>
      </c>
      <c r="AP7984" s="106">
        <v>358298</v>
      </c>
      <c r="AQ7984" s="106">
        <v>357884</v>
      </c>
      <c r="AR7984" s="106">
        <v>344472</v>
      </c>
      <c r="AS7984" s="106">
        <v>282086</v>
      </c>
      <c r="AT7984" s="106">
        <v>276774</v>
      </c>
      <c r="AU7984" s="106">
        <v>258023</v>
      </c>
      <c r="AV7984" s="106">
        <v>265191</v>
      </c>
      <c r="AW7984" s="106">
        <v>273642</v>
      </c>
      <c r="AX7984" s="106">
        <v>284522</v>
      </c>
      <c r="AY7984" s="106">
        <v>271861</v>
      </c>
      <c r="AZ7984" s="106">
        <v>267559</v>
      </c>
      <c r="BA7984" s="106">
        <v>233887</v>
      </c>
      <c r="BB7984" s="106">
        <v>233864</v>
      </c>
      <c r="BC7984" s="106">
        <v>245348</v>
      </c>
      <c r="BD7984" s="106">
        <v>246792</v>
      </c>
      <c r="BE7984" s="106">
        <v>249829</v>
      </c>
      <c r="BF7984" s="106">
        <v>254673</v>
      </c>
      <c r="BG7984" s="106">
        <v>256145</v>
      </c>
      <c r="BH7984" s="106">
        <v>257478</v>
      </c>
      <c r="BI7984" s="106">
        <v>261362</v>
      </c>
      <c r="BJ7984" s="106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5.95" customHeight="1">
      <c r="A7985" s="106" t="s">
        <v>2454</v>
      </c>
      <c r="B7985" s="106" t="s">
        <v>2364</v>
      </c>
      <c r="C7985" s="106" t="s">
        <v>2159</v>
      </c>
      <c r="D7985" s="106">
        <v>108.9</v>
      </c>
      <c r="E7985" s="106">
        <v>112.1</v>
      </c>
      <c r="F7985" s="106">
        <v>116.2</v>
      </c>
      <c r="G7985" s="106">
        <v>115.6</v>
      </c>
      <c r="H7985" s="106">
        <v>127.7</v>
      </c>
      <c r="I7985" s="106">
        <v>127.7</v>
      </c>
      <c r="J7985" s="106">
        <v>133.4</v>
      </c>
      <c r="K7985" s="106">
        <v>134.30000000000001</v>
      </c>
      <c r="L7985" s="106">
        <v>138.69999999999999</v>
      </c>
      <c r="M7985" s="106">
        <v>140.6</v>
      </c>
      <c r="N7985" s="106">
        <v>139.6</v>
      </c>
      <c r="O7985" s="106">
        <v>142.30000000000001</v>
      </c>
      <c r="P7985" s="106">
        <v>143.4</v>
      </c>
      <c r="Q7985" s="106">
        <v>141.6</v>
      </c>
      <c r="R7985" s="106">
        <v>136.69999999999999</v>
      </c>
      <c r="S7985" s="106">
        <v>139.19999999999999</v>
      </c>
      <c r="T7985" s="106">
        <v>142.30000000000001</v>
      </c>
      <c r="U7985" s="106">
        <v>132.6</v>
      </c>
      <c r="V7985" s="106">
        <v>137.69999999999999</v>
      </c>
      <c r="W7985" s="106">
        <v>133</v>
      </c>
      <c r="X7985" s="106">
        <v>133.5</v>
      </c>
      <c r="Y7985" s="106">
        <v>135.80000000000001</v>
      </c>
      <c r="Z7985" s="106">
        <v>118.6</v>
      </c>
      <c r="AA7985" s="106">
        <v>116.4</v>
      </c>
      <c r="AB7985" s="106">
        <v>134.6</v>
      </c>
      <c r="AC7985" s="106">
        <v>117.6</v>
      </c>
      <c r="AD7985" s="106">
        <v>115.9</v>
      </c>
      <c r="AE7985" s="106">
        <v>125.3</v>
      </c>
      <c r="AF7985" s="106">
        <v>128.19999999999999</v>
      </c>
      <c r="AG7985" s="106">
        <v>118.7</v>
      </c>
      <c r="AH7985" s="106">
        <v>112.9</v>
      </c>
      <c r="AI7985" s="106">
        <v>109.6</v>
      </c>
      <c r="AJ7985" s="106">
        <v>108.3</v>
      </c>
      <c r="AK7985" s="106">
        <v>104.8</v>
      </c>
      <c r="AL7985" s="106">
        <v>104.1</v>
      </c>
      <c r="AM7985" s="106">
        <v>105.9</v>
      </c>
      <c r="AN7985" s="106">
        <v>111.1</v>
      </c>
      <c r="AO7985" s="106">
        <v>110.9</v>
      </c>
      <c r="AP7985" s="106">
        <v>106.9</v>
      </c>
      <c r="AQ7985" s="106">
        <v>105.4</v>
      </c>
      <c r="AR7985" s="106">
        <v>100.4</v>
      </c>
      <c r="AS7985" s="106">
        <v>81.3</v>
      </c>
      <c r="AT7985" s="106">
        <v>78.8</v>
      </c>
      <c r="AU7985" s="106">
        <v>72.7</v>
      </c>
      <c r="AV7985" s="106">
        <v>74.3</v>
      </c>
      <c r="AW7985" s="106">
        <v>75.7</v>
      </c>
      <c r="AX7985" s="106">
        <v>77.5</v>
      </c>
      <c r="AY7985" s="106">
        <v>73</v>
      </c>
      <c r="AZ7985" s="106">
        <v>71</v>
      </c>
      <c r="BA7985" s="106">
        <v>61.4</v>
      </c>
      <c r="BB7985" s="106">
        <v>60.9</v>
      </c>
      <c r="BC7985" s="106">
        <v>63.4</v>
      </c>
      <c r="BD7985" s="106">
        <v>63.3</v>
      </c>
      <c r="BE7985" s="106">
        <v>63.7</v>
      </c>
      <c r="BF7985" s="106">
        <v>64.3</v>
      </c>
      <c r="BG7985" s="106">
        <v>63.8</v>
      </c>
      <c r="BH7985" s="106">
        <v>63</v>
      </c>
      <c r="BI7985" s="106">
        <v>63.1</v>
      </c>
      <c r="BJ7985" s="106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5.95" customHeight="1">
      <c r="A7986" s="106" t="s">
        <v>2454</v>
      </c>
      <c r="B7986" s="106" t="s">
        <v>2364</v>
      </c>
      <c r="C7986" s="106" t="s">
        <v>2165</v>
      </c>
      <c r="D7986" s="106">
        <v>108371</v>
      </c>
      <c r="E7986" s="106">
        <v>109638</v>
      </c>
      <c r="F7986" s="106">
        <v>114791</v>
      </c>
      <c r="G7986" s="106">
        <v>121071</v>
      </c>
      <c r="H7986" s="106">
        <v>132845</v>
      </c>
      <c r="I7986" s="106">
        <v>131610</v>
      </c>
      <c r="J7986" s="106">
        <v>136924</v>
      </c>
      <c r="K7986" s="106">
        <v>140142</v>
      </c>
      <c r="L7986" s="106">
        <v>147991</v>
      </c>
      <c r="M7986" s="106">
        <v>163952</v>
      </c>
      <c r="N7986" s="106">
        <v>166222</v>
      </c>
      <c r="O7986" s="106">
        <v>179530</v>
      </c>
      <c r="P7986" s="106">
        <v>185580</v>
      </c>
      <c r="Q7986" s="106">
        <v>185702</v>
      </c>
      <c r="R7986" s="106">
        <v>185419</v>
      </c>
      <c r="S7986" s="106">
        <v>195312</v>
      </c>
      <c r="T7986" s="106">
        <v>190525</v>
      </c>
      <c r="U7986" s="106">
        <v>186176</v>
      </c>
      <c r="V7986" s="106">
        <v>199420</v>
      </c>
      <c r="W7986" s="106">
        <v>212429</v>
      </c>
      <c r="X7986" s="106">
        <v>196477</v>
      </c>
      <c r="Y7986" s="106">
        <v>192964</v>
      </c>
      <c r="Z7986" s="106">
        <v>199703</v>
      </c>
      <c r="AA7986" s="106">
        <v>189072</v>
      </c>
      <c r="AB7986" s="106">
        <v>201821</v>
      </c>
      <c r="AC7986" s="106">
        <v>211057</v>
      </c>
      <c r="AD7986" s="106">
        <v>194517</v>
      </c>
      <c r="AE7986" s="106">
        <v>191729</v>
      </c>
      <c r="AF7986" s="106">
        <v>202553</v>
      </c>
      <c r="AG7986" s="106">
        <v>219552</v>
      </c>
      <c r="AH7986" s="106">
        <v>218079</v>
      </c>
      <c r="AI7986" s="106">
        <v>228220</v>
      </c>
      <c r="AJ7986" s="106">
        <v>216167</v>
      </c>
      <c r="AK7986" s="106">
        <v>243498</v>
      </c>
      <c r="AL7986" s="106">
        <v>240540</v>
      </c>
      <c r="AM7986" s="106">
        <v>236518</v>
      </c>
      <c r="AN7986" s="106">
        <v>244303</v>
      </c>
      <c r="AO7986" s="106">
        <v>241888</v>
      </c>
      <c r="AP7986" s="106">
        <v>243643</v>
      </c>
      <c r="AQ7986" s="106">
        <v>256601</v>
      </c>
      <c r="AR7986" s="106">
        <v>258831</v>
      </c>
      <c r="AS7986" s="106">
        <v>251058</v>
      </c>
      <c r="AT7986" s="106">
        <v>248455</v>
      </c>
      <c r="AU7986" s="106">
        <v>250003</v>
      </c>
      <c r="AV7986" s="106">
        <v>237916</v>
      </c>
      <c r="AW7986" s="106">
        <v>246372</v>
      </c>
      <c r="AX7986" s="106">
        <v>253964</v>
      </c>
      <c r="AY7986" s="106">
        <v>251259</v>
      </c>
      <c r="AZ7986" s="106">
        <v>258375</v>
      </c>
      <c r="BA7986" s="106">
        <v>260038</v>
      </c>
      <c r="BB7986" s="106">
        <v>245690</v>
      </c>
      <c r="BC7986" s="106">
        <v>263871</v>
      </c>
      <c r="BD7986" s="106">
        <v>245448</v>
      </c>
      <c r="BE7986" s="106">
        <v>256170</v>
      </c>
      <c r="BF7986" s="106">
        <v>245662</v>
      </c>
      <c r="BG7986" s="106">
        <v>231718</v>
      </c>
      <c r="BH7986" s="106">
        <v>239761</v>
      </c>
      <c r="BI7986" s="106">
        <v>263726</v>
      </c>
      <c r="BJ7986" s="10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5.95" customHeight="1">
      <c r="A7987" s="106" t="s">
        <v>2454</v>
      </c>
      <c r="B7987" s="106" t="s">
        <v>2364</v>
      </c>
      <c r="C7987" s="106" t="s">
        <v>2173</v>
      </c>
      <c r="D7987" s="106">
        <v>61.2</v>
      </c>
      <c r="E7987" s="106">
        <v>61.4</v>
      </c>
      <c r="F7987" s="106">
        <v>63.1</v>
      </c>
      <c r="G7987" s="106">
        <v>65.3</v>
      </c>
      <c r="H7987" s="106">
        <v>70.400000000000006</v>
      </c>
      <c r="I7987" s="106">
        <v>67.900000000000006</v>
      </c>
      <c r="J7987" s="106">
        <v>69.5</v>
      </c>
      <c r="K7987" s="106">
        <v>70.8</v>
      </c>
      <c r="L7987" s="106">
        <v>73.8</v>
      </c>
      <c r="M7987" s="106">
        <v>79.5</v>
      </c>
      <c r="N7987" s="106">
        <v>79.099999999999994</v>
      </c>
      <c r="O7987" s="106">
        <v>83.5</v>
      </c>
      <c r="P7987" s="106">
        <v>84.5</v>
      </c>
      <c r="Q7987" s="106">
        <v>82.8</v>
      </c>
      <c r="R7987" s="106">
        <v>81.099999999999994</v>
      </c>
      <c r="S7987" s="106">
        <v>83.8</v>
      </c>
      <c r="T7987" s="106">
        <v>80.099999999999994</v>
      </c>
      <c r="U7987" s="106">
        <v>76.099999999999994</v>
      </c>
      <c r="V7987" s="106">
        <v>79.2</v>
      </c>
      <c r="W7987" s="106">
        <v>82.1</v>
      </c>
      <c r="X7987" s="106">
        <v>74.400000000000006</v>
      </c>
      <c r="Y7987" s="106">
        <v>72.3</v>
      </c>
      <c r="Z7987" s="106">
        <v>74.900000000000006</v>
      </c>
      <c r="AA7987" s="106">
        <v>71.3</v>
      </c>
      <c r="AB7987" s="106">
        <v>75.7</v>
      </c>
      <c r="AC7987" s="106">
        <v>79</v>
      </c>
      <c r="AD7987" s="106">
        <v>72.5</v>
      </c>
      <c r="AE7987" s="106">
        <v>71</v>
      </c>
      <c r="AF7987" s="106">
        <v>73.900000000000006</v>
      </c>
      <c r="AG7987" s="106">
        <v>78.7</v>
      </c>
      <c r="AH7987" s="106">
        <v>76.2</v>
      </c>
      <c r="AI7987" s="106">
        <v>77.900000000000006</v>
      </c>
      <c r="AJ7987" s="106">
        <v>72.3</v>
      </c>
      <c r="AK7987" s="106">
        <v>79.599999999999994</v>
      </c>
      <c r="AL7987" s="106">
        <v>77.099999999999994</v>
      </c>
      <c r="AM7987" s="106">
        <v>74.3</v>
      </c>
      <c r="AN7987" s="106">
        <v>75.2</v>
      </c>
      <c r="AO7987" s="106">
        <v>73.2</v>
      </c>
      <c r="AP7987" s="106">
        <v>72.7</v>
      </c>
      <c r="AQ7987" s="106">
        <v>75.599999999999994</v>
      </c>
      <c r="AR7987" s="106">
        <v>75.5</v>
      </c>
      <c r="AS7987" s="106">
        <v>72.400000000000006</v>
      </c>
      <c r="AT7987" s="106">
        <v>70.7</v>
      </c>
      <c r="AU7987" s="106">
        <v>70.5</v>
      </c>
      <c r="AV7987" s="106">
        <v>66.7</v>
      </c>
      <c r="AW7987" s="106">
        <v>68.2</v>
      </c>
      <c r="AX7987" s="106">
        <v>69.2</v>
      </c>
      <c r="AY7987" s="106">
        <v>67.5</v>
      </c>
      <c r="AZ7987" s="106">
        <v>68.599999999999994</v>
      </c>
      <c r="BA7987" s="106">
        <v>68.3</v>
      </c>
      <c r="BB7987" s="106">
        <v>64</v>
      </c>
      <c r="BC7987" s="106">
        <v>68.2</v>
      </c>
      <c r="BD7987" s="106">
        <v>63</v>
      </c>
      <c r="BE7987" s="106">
        <v>65.3</v>
      </c>
      <c r="BF7987" s="106">
        <v>62</v>
      </c>
      <c r="BG7987" s="106">
        <v>57.7</v>
      </c>
      <c r="BH7987" s="106">
        <v>58.6</v>
      </c>
      <c r="BI7987" s="106">
        <v>63.6</v>
      </c>
      <c r="BJ7987" s="106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5.95" customHeight="1">
      <c r="A7988" s="106" t="s">
        <v>2454</v>
      </c>
      <c r="B7988" s="106" t="s">
        <v>2364</v>
      </c>
      <c r="C7988" s="106" t="s">
        <v>2175</v>
      </c>
      <c r="D7988" s="106">
        <v>470579</v>
      </c>
      <c r="E7988" s="106">
        <v>485140</v>
      </c>
      <c r="F7988" s="106">
        <v>509385</v>
      </c>
      <c r="G7988" s="106">
        <v>527201</v>
      </c>
      <c r="H7988" s="106">
        <v>578504</v>
      </c>
      <c r="I7988" s="106">
        <v>591834</v>
      </c>
      <c r="J7988" s="106">
        <v>630433</v>
      </c>
      <c r="K7988" s="106">
        <v>646405</v>
      </c>
      <c r="L7988" s="106">
        <v>691620</v>
      </c>
      <c r="M7988" s="106">
        <v>733064</v>
      </c>
      <c r="N7988" s="106">
        <v>752924</v>
      </c>
      <c r="O7988" s="106">
        <v>796879</v>
      </c>
      <c r="P7988" s="106">
        <v>837435</v>
      </c>
      <c r="Q7988" s="106">
        <v>854962</v>
      </c>
      <c r="R7988" s="106">
        <v>837588</v>
      </c>
      <c r="S7988" s="106">
        <v>867638</v>
      </c>
      <c r="T7988" s="106">
        <v>885915</v>
      </c>
      <c r="U7988" s="106">
        <v>885093</v>
      </c>
      <c r="V7988" s="106">
        <v>951139</v>
      </c>
      <c r="W7988" s="106">
        <v>977131</v>
      </c>
      <c r="X7988" s="106">
        <v>945029</v>
      </c>
      <c r="Y7988" s="106">
        <v>939039</v>
      </c>
      <c r="Z7988" s="106">
        <v>905941</v>
      </c>
      <c r="AA7988" s="106">
        <v>868020</v>
      </c>
      <c r="AB7988" s="106">
        <v>936508</v>
      </c>
      <c r="AC7988" s="106">
        <v>913873</v>
      </c>
      <c r="AD7988" s="106">
        <v>895457</v>
      </c>
      <c r="AE7988" s="106">
        <v>940455</v>
      </c>
      <c r="AF7988" s="106">
        <v>991005</v>
      </c>
      <c r="AG7988" s="106">
        <v>999506</v>
      </c>
      <c r="AH7988" s="106">
        <v>993039</v>
      </c>
      <c r="AI7988" s="106">
        <v>1026228</v>
      </c>
      <c r="AJ7988" s="106">
        <v>1019290</v>
      </c>
      <c r="AK7988" s="106">
        <v>1038599</v>
      </c>
      <c r="AL7988" s="106">
        <v>1053488</v>
      </c>
      <c r="AM7988" s="106">
        <v>1059502</v>
      </c>
      <c r="AN7988" s="106">
        <v>1103336</v>
      </c>
      <c r="AO7988" s="106">
        <v>1114829</v>
      </c>
      <c r="AP7988" s="106">
        <v>1125373</v>
      </c>
      <c r="AQ7988" s="106">
        <v>1150420</v>
      </c>
      <c r="AR7988" s="106">
        <v>1135473</v>
      </c>
      <c r="AS7988" s="106">
        <v>1043441</v>
      </c>
      <c r="AT7988" s="106">
        <v>1038743</v>
      </c>
      <c r="AU7988" s="106">
        <v>1017177</v>
      </c>
      <c r="AV7988" s="106">
        <v>1012895</v>
      </c>
      <c r="AW7988" s="106">
        <v>1043014</v>
      </c>
      <c r="AX7988" s="106">
        <v>1077541</v>
      </c>
      <c r="AY7988" s="106">
        <v>1062795</v>
      </c>
      <c r="AZ7988" s="106">
        <v>1047192</v>
      </c>
      <c r="BA7988" s="106">
        <v>1012804</v>
      </c>
      <c r="BB7988" s="106">
        <v>982915</v>
      </c>
      <c r="BC7988" s="106">
        <v>1007913</v>
      </c>
      <c r="BD7988" s="106">
        <v>978670</v>
      </c>
      <c r="BE7988" s="106">
        <v>997782</v>
      </c>
      <c r="BF7988" s="106">
        <v>994054</v>
      </c>
      <c r="BG7988" s="106">
        <v>972295</v>
      </c>
      <c r="BH7988" s="106">
        <v>988106</v>
      </c>
      <c r="BI7988" s="106">
        <v>1035944</v>
      </c>
      <c r="BJ7988" s="106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s="106" t="s">
        <v>2454</v>
      </c>
      <c r="B7989" s="106" t="s">
        <v>2364</v>
      </c>
      <c r="C7989" s="106" t="s">
        <v>2181</v>
      </c>
      <c r="AO7989" s="106">
        <v>9.4</v>
      </c>
      <c r="AP7989" s="106">
        <v>9.06</v>
      </c>
      <c r="AQ7989" s="106">
        <v>9.07</v>
      </c>
      <c r="AR7989" s="106">
        <v>8.24</v>
      </c>
      <c r="AS7989" s="106">
        <v>7.63</v>
      </c>
      <c r="AT7989" s="106">
        <v>7.44</v>
      </c>
      <c r="AU7989" s="106">
        <v>6.99</v>
      </c>
      <c r="AV7989" s="106">
        <v>6.63</v>
      </c>
      <c r="AW7989" s="106">
        <v>6.58</v>
      </c>
      <c r="AX7989" s="106">
        <v>6.42</v>
      </c>
      <c r="AY7989" s="106">
        <v>6.21</v>
      </c>
      <c r="AZ7989" s="106">
        <v>6.02</v>
      </c>
      <c r="BA7989" s="106">
        <v>6.08</v>
      </c>
      <c r="BB7989" s="106">
        <v>5.82</v>
      </c>
      <c r="BC7989" s="106">
        <v>5.8</v>
      </c>
      <c r="BD7989" s="106">
        <v>5.61</v>
      </c>
      <c r="BE7989" s="106">
        <v>5.68</v>
      </c>
      <c r="BF7989" s="106">
        <v>5.47</v>
      </c>
      <c r="BG7989" s="106">
        <v>5.0599999999999996</v>
      </c>
      <c r="BH7989" s="106">
        <v>4.92</v>
      </c>
      <c r="BI7989" s="106">
        <v>4.97</v>
      </c>
      <c r="BJ7989" s="106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5.95" customHeight="1">
      <c r="A7990" s="106" t="s">
        <v>2454</v>
      </c>
      <c r="B7990" s="106" t="s">
        <v>2364</v>
      </c>
      <c r="C7990" s="106" t="s">
        <v>2184</v>
      </c>
      <c r="D7990" s="106">
        <v>265.60000000000002</v>
      </c>
      <c r="E7990" s="106">
        <v>271.5</v>
      </c>
      <c r="F7990" s="106">
        <v>280.2</v>
      </c>
      <c r="G7990" s="106">
        <v>284.5</v>
      </c>
      <c r="H7990" s="106">
        <v>306.39999999999998</v>
      </c>
      <c r="I7990" s="106">
        <v>305.5</v>
      </c>
      <c r="J7990" s="106">
        <v>320.2</v>
      </c>
      <c r="K7990" s="106">
        <v>326.60000000000002</v>
      </c>
      <c r="L7990" s="106">
        <v>345.1</v>
      </c>
      <c r="M7990" s="106">
        <v>355.5</v>
      </c>
      <c r="N7990" s="106">
        <v>358.4</v>
      </c>
      <c r="O7990" s="106">
        <v>370.5</v>
      </c>
      <c r="P7990" s="106">
        <v>381.1</v>
      </c>
      <c r="Q7990" s="106">
        <v>381.4</v>
      </c>
      <c r="R7990" s="106">
        <v>366.6</v>
      </c>
      <c r="S7990" s="106">
        <v>372.4</v>
      </c>
      <c r="T7990" s="106">
        <v>372.5</v>
      </c>
      <c r="U7990" s="106">
        <v>361.8</v>
      </c>
      <c r="V7990" s="106">
        <v>377.7</v>
      </c>
      <c r="W7990" s="106">
        <v>377.6</v>
      </c>
      <c r="X7990" s="106">
        <v>357.8</v>
      </c>
      <c r="Y7990" s="106">
        <v>352</v>
      </c>
      <c r="Z7990" s="106">
        <v>340</v>
      </c>
      <c r="AA7990" s="106">
        <v>327.2</v>
      </c>
      <c r="AB7990" s="106">
        <v>351.2</v>
      </c>
      <c r="AC7990" s="106">
        <v>341.9</v>
      </c>
      <c r="AD7990" s="106">
        <v>333.7</v>
      </c>
      <c r="AE7990" s="106">
        <v>348.2</v>
      </c>
      <c r="AF7990" s="106">
        <v>361.5</v>
      </c>
      <c r="AG7990" s="106">
        <v>358.2</v>
      </c>
      <c r="AH7990" s="106">
        <v>347.2</v>
      </c>
      <c r="AI7990" s="106">
        <v>350.4</v>
      </c>
      <c r="AJ7990" s="106">
        <v>340.7</v>
      </c>
      <c r="AK7990" s="106">
        <v>339.4</v>
      </c>
      <c r="AL7990" s="106">
        <v>337.5</v>
      </c>
      <c r="AM7990" s="106">
        <v>332.7</v>
      </c>
      <c r="AN7990" s="106">
        <v>339.8</v>
      </c>
      <c r="AO7990" s="106">
        <v>337.4</v>
      </c>
      <c r="AP7990" s="106">
        <v>335.7</v>
      </c>
      <c r="AQ7990" s="106">
        <v>339</v>
      </c>
      <c r="AR7990" s="106">
        <v>331.1</v>
      </c>
      <c r="AS7990" s="106">
        <v>300.89999999999998</v>
      </c>
      <c r="AT7990" s="106">
        <v>295.60000000000002</v>
      </c>
      <c r="AU7990" s="106">
        <v>286.7</v>
      </c>
      <c r="AV7990" s="106">
        <v>283.8</v>
      </c>
      <c r="AW7990" s="106">
        <v>288.7</v>
      </c>
      <c r="AX7990" s="106">
        <v>293.5</v>
      </c>
      <c r="AY7990" s="106">
        <v>285.5</v>
      </c>
      <c r="AZ7990" s="106">
        <v>277.89999999999998</v>
      </c>
      <c r="BA7990" s="106">
        <v>265.89999999999998</v>
      </c>
      <c r="BB7990" s="106">
        <v>256.10000000000002</v>
      </c>
      <c r="BC7990" s="106">
        <v>260.3</v>
      </c>
      <c r="BD7990" s="106">
        <v>251</v>
      </c>
      <c r="BE7990" s="106">
        <v>254.4</v>
      </c>
      <c r="BF7990" s="106">
        <v>250.8</v>
      </c>
      <c r="BG7990" s="106">
        <v>242.1</v>
      </c>
      <c r="BH7990" s="106">
        <v>241.6</v>
      </c>
      <c r="BI7990" s="106">
        <v>250</v>
      </c>
      <c r="BJ7990" s="106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5.95" customHeight="1">
      <c r="A7991" s="106" t="s">
        <v>2454</v>
      </c>
      <c r="B7991" s="106" t="s">
        <v>2364</v>
      </c>
      <c r="C7991" s="106" t="s">
        <v>2188</v>
      </c>
      <c r="D7991" s="106">
        <v>470579</v>
      </c>
      <c r="E7991" s="106">
        <v>485140</v>
      </c>
      <c r="F7991" s="106">
        <v>509385</v>
      </c>
      <c r="G7991" s="106">
        <v>527201</v>
      </c>
      <c r="H7991" s="106">
        <v>578504</v>
      </c>
      <c r="I7991" s="106">
        <v>591834</v>
      </c>
      <c r="J7991" s="106">
        <v>630433</v>
      </c>
      <c r="K7991" s="106">
        <v>646405</v>
      </c>
      <c r="L7991" s="106">
        <v>691620</v>
      </c>
      <c r="M7991" s="106">
        <v>733064</v>
      </c>
      <c r="N7991" s="106">
        <v>752924</v>
      </c>
      <c r="O7991" s="106">
        <v>796879</v>
      </c>
      <c r="P7991" s="106">
        <v>837435</v>
      </c>
      <c r="Q7991" s="106">
        <v>854962</v>
      </c>
      <c r="R7991" s="106">
        <v>837588</v>
      </c>
      <c r="S7991" s="106">
        <v>867638</v>
      </c>
      <c r="T7991" s="106">
        <v>885915</v>
      </c>
      <c r="U7991" s="106">
        <v>885093</v>
      </c>
      <c r="V7991" s="106">
        <v>951139</v>
      </c>
      <c r="W7991" s="106">
        <v>977132</v>
      </c>
      <c r="X7991" s="106">
        <v>945029</v>
      </c>
      <c r="Y7991" s="106">
        <v>939039</v>
      </c>
      <c r="Z7991" s="106">
        <v>905940</v>
      </c>
      <c r="AA7991" s="106">
        <v>868020</v>
      </c>
      <c r="AB7991" s="106">
        <v>936508</v>
      </c>
      <c r="AC7991" s="106">
        <v>913873</v>
      </c>
      <c r="AD7991" s="106">
        <v>895457</v>
      </c>
      <c r="AE7991" s="106">
        <v>940455</v>
      </c>
      <c r="AF7991" s="106">
        <v>991005</v>
      </c>
      <c r="AG7991" s="106">
        <v>999506</v>
      </c>
      <c r="AH7991" s="106">
        <v>993039</v>
      </c>
      <c r="AI7991" s="106">
        <v>1026228</v>
      </c>
      <c r="AJ7991" s="106">
        <v>1019290</v>
      </c>
      <c r="AK7991" s="106">
        <v>1038599</v>
      </c>
      <c r="AL7991" s="106">
        <v>1053487</v>
      </c>
      <c r="AM7991" s="106">
        <v>1059502</v>
      </c>
      <c r="AN7991" s="106">
        <v>1103336</v>
      </c>
      <c r="AO7991" s="106">
        <v>1114830</v>
      </c>
      <c r="AP7991" s="106">
        <v>1125373</v>
      </c>
      <c r="AQ7991" s="106">
        <v>1150419</v>
      </c>
      <c r="AR7991" s="106">
        <v>1135473</v>
      </c>
      <c r="AS7991" s="106">
        <v>1043441</v>
      </c>
      <c r="AT7991" s="106">
        <v>1038743</v>
      </c>
      <c r="AU7991" s="106">
        <v>1017177</v>
      </c>
      <c r="AV7991" s="106">
        <v>1012895</v>
      </c>
      <c r="AW7991" s="106">
        <v>1043015</v>
      </c>
      <c r="AX7991" s="106">
        <v>1077540</v>
      </c>
      <c r="AY7991" s="106">
        <v>1062795</v>
      </c>
      <c r="AZ7991" s="106">
        <v>1047192</v>
      </c>
      <c r="BA7991" s="106">
        <v>1012803</v>
      </c>
      <c r="BB7991" s="106">
        <v>982914</v>
      </c>
      <c r="BC7991" s="106">
        <v>1007913</v>
      </c>
      <c r="BD7991" s="106">
        <v>978670</v>
      </c>
      <c r="BE7991" s="106">
        <v>997782</v>
      </c>
      <c r="BF7991" s="106">
        <v>994053</v>
      </c>
      <c r="BG7991" s="106">
        <v>972294</v>
      </c>
      <c r="BH7991" s="106">
        <v>988106</v>
      </c>
      <c r="BI7991" s="106">
        <v>1035944</v>
      </c>
      <c r="BJ7991" s="106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5.95" customHeight="1">
      <c r="A7992" s="106" t="s">
        <v>2454</v>
      </c>
      <c r="B7992" s="106" t="s">
        <v>2364</v>
      </c>
      <c r="C7992" s="106" t="s">
        <v>2194</v>
      </c>
      <c r="D7992" s="106">
        <v>111092</v>
      </c>
      <c r="E7992" s="106">
        <v>115567</v>
      </c>
      <c r="F7992" s="106">
        <v>119261</v>
      </c>
      <c r="G7992" s="106">
        <v>122235</v>
      </c>
      <c r="H7992" s="106">
        <v>126944</v>
      </c>
      <c r="I7992" s="106">
        <v>133578</v>
      </c>
      <c r="J7992" s="106">
        <v>146168</v>
      </c>
      <c r="K7992" s="106">
        <v>151597</v>
      </c>
      <c r="L7992" s="106">
        <v>171929</v>
      </c>
      <c r="M7992" s="106">
        <v>175449</v>
      </c>
      <c r="N7992" s="106">
        <v>182682</v>
      </c>
      <c r="O7992" s="106">
        <v>191250</v>
      </c>
      <c r="P7992" s="106">
        <v>206121</v>
      </c>
      <c r="Q7992" s="106">
        <v>219989</v>
      </c>
      <c r="R7992" s="106">
        <v>210357</v>
      </c>
      <c r="S7992" s="106">
        <v>213818</v>
      </c>
      <c r="T7992" s="106">
        <v>226422</v>
      </c>
      <c r="U7992" s="106">
        <v>241437</v>
      </c>
      <c r="V7992" s="106">
        <v>264161</v>
      </c>
      <c r="W7992" s="106">
        <v>271247</v>
      </c>
      <c r="X7992" s="106">
        <v>239648</v>
      </c>
      <c r="Y7992" s="106">
        <v>249758</v>
      </c>
      <c r="Z7992" s="106">
        <v>250383</v>
      </c>
      <c r="AA7992" s="106">
        <v>236388</v>
      </c>
      <c r="AB7992" s="106">
        <v>231840</v>
      </c>
      <c r="AC7992" s="106">
        <v>241257</v>
      </c>
      <c r="AD7992" s="106">
        <v>246074</v>
      </c>
      <c r="AE7992" s="106">
        <v>262965</v>
      </c>
      <c r="AF7992" s="106">
        <v>281107</v>
      </c>
      <c r="AG7992" s="106">
        <v>284093</v>
      </c>
      <c r="AH7992" s="106">
        <v>280178</v>
      </c>
      <c r="AI7992" s="106">
        <v>301102</v>
      </c>
      <c r="AJ7992" s="106">
        <v>304179</v>
      </c>
      <c r="AK7992" s="106">
        <v>292724</v>
      </c>
      <c r="AL7992" s="106">
        <v>301199</v>
      </c>
      <c r="AM7992" s="106">
        <v>296964</v>
      </c>
      <c r="AN7992" s="106">
        <v>307935</v>
      </c>
      <c r="AO7992" s="106">
        <v>310741</v>
      </c>
      <c r="AP7992" s="106">
        <v>326054</v>
      </c>
      <c r="AQ7992" s="106">
        <v>328867</v>
      </c>
      <c r="AR7992" s="106">
        <v>319801</v>
      </c>
      <c r="AS7992" s="106">
        <v>306050</v>
      </c>
      <c r="AT7992" s="106">
        <v>312186</v>
      </c>
      <c r="AU7992" s="106">
        <v>310147</v>
      </c>
      <c r="AV7992" s="106">
        <v>321717</v>
      </c>
      <c r="AW7992" s="106">
        <v>330021</v>
      </c>
      <c r="AX7992" s="106">
        <v>337880</v>
      </c>
      <c r="AY7992" s="106">
        <v>343888</v>
      </c>
      <c r="AZ7992" s="106">
        <v>323541</v>
      </c>
      <c r="BA7992" s="106">
        <v>325561</v>
      </c>
      <c r="BB7992" s="106">
        <v>318236</v>
      </c>
      <c r="BC7992" s="106">
        <v>302947</v>
      </c>
      <c r="BD7992" s="106">
        <v>298255</v>
      </c>
      <c r="BE7992" s="106">
        <v>300442</v>
      </c>
      <c r="BF7992" s="106">
        <v>303535</v>
      </c>
      <c r="BG7992" s="106">
        <v>299223</v>
      </c>
      <c r="BH7992" s="106">
        <v>300630</v>
      </c>
      <c r="BI7992" s="106">
        <v>308718</v>
      </c>
      <c r="BJ7992" s="106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5.95" customHeight="1">
      <c r="A7993" s="106" t="s">
        <v>2454</v>
      </c>
      <c r="B7993" s="106" t="s">
        <v>2364</v>
      </c>
      <c r="C7993" s="106" t="s">
        <v>2198</v>
      </c>
      <c r="D7993" s="106">
        <v>32061</v>
      </c>
      <c r="E7993" s="106">
        <v>32455</v>
      </c>
      <c r="F7993" s="106">
        <v>34527</v>
      </c>
      <c r="G7993" s="106">
        <v>37455</v>
      </c>
      <c r="H7993" s="106">
        <v>42084</v>
      </c>
      <c r="I7993" s="106">
        <v>42198</v>
      </c>
      <c r="J7993" s="106">
        <v>44124</v>
      </c>
      <c r="K7993" s="106">
        <v>45050</v>
      </c>
      <c r="L7993" s="106">
        <v>47756</v>
      </c>
      <c r="M7993" s="106">
        <v>53475</v>
      </c>
      <c r="N7993" s="106">
        <v>55705</v>
      </c>
      <c r="O7993" s="106">
        <v>61105</v>
      </c>
      <c r="P7993" s="106">
        <v>66661</v>
      </c>
      <c r="Q7993" s="106">
        <v>65376</v>
      </c>
      <c r="R7993" s="106">
        <v>62068</v>
      </c>
      <c r="S7993" s="106">
        <v>62094</v>
      </c>
      <c r="T7993" s="106">
        <v>59436</v>
      </c>
      <c r="U7993" s="106">
        <v>58856</v>
      </c>
      <c r="V7993" s="106">
        <v>61371</v>
      </c>
      <c r="W7993" s="106">
        <v>63743</v>
      </c>
      <c r="X7993" s="106">
        <v>70549</v>
      </c>
      <c r="Y7993" s="106">
        <v>61393</v>
      </c>
      <c r="Z7993" s="106">
        <v>66173</v>
      </c>
      <c r="AA7993" s="106">
        <v>61414</v>
      </c>
      <c r="AB7993" s="106">
        <v>67801</v>
      </c>
      <c r="AC7993" s="106">
        <v>66363</v>
      </c>
      <c r="AD7993" s="106">
        <v>64738</v>
      </c>
      <c r="AE7993" s="106">
        <v>65764</v>
      </c>
      <c r="AF7993" s="106">
        <v>70132</v>
      </c>
      <c r="AG7993" s="106">
        <v>73082</v>
      </c>
      <c r="AH7993" s="106">
        <v>75191</v>
      </c>
      <c r="AI7993" s="106">
        <v>76602</v>
      </c>
      <c r="AJ7993" s="106">
        <v>73368</v>
      </c>
      <c r="AK7993" s="106">
        <v>78227</v>
      </c>
      <c r="AL7993" s="106">
        <v>77752</v>
      </c>
      <c r="AM7993" s="106">
        <v>78984</v>
      </c>
      <c r="AN7993" s="106">
        <v>83326</v>
      </c>
      <c r="AO7993" s="106">
        <v>84588</v>
      </c>
      <c r="AP7993" s="106">
        <v>86577</v>
      </c>
      <c r="AQ7993" s="106">
        <v>90559</v>
      </c>
      <c r="AR7993" s="106">
        <v>92362</v>
      </c>
      <c r="AS7993" s="106">
        <v>92583</v>
      </c>
      <c r="AT7993" s="106">
        <v>91846</v>
      </c>
      <c r="AU7993" s="106">
        <v>87482</v>
      </c>
      <c r="AV7993" s="106">
        <v>87766</v>
      </c>
      <c r="AW7993" s="106">
        <v>88068</v>
      </c>
      <c r="AX7993" s="106">
        <v>90289</v>
      </c>
      <c r="AY7993" s="106">
        <v>91556</v>
      </c>
      <c r="AZ7993" s="106">
        <v>94712</v>
      </c>
      <c r="BA7993" s="106">
        <v>94286</v>
      </c>
      <c r="BB7993" s="106">
        <v>89513</v>
      </c>
      <c r="BC7993" s="106">
        <v>93001</v>
      </c>
      <c r="BD7993" s="106">
        <v>89978</v>
      </c>
      <c r="BE7993" s="106">
        <v>92126</v>
      </c>
      <c r="BF7993" s="106">
        <v>90936</v>
      </c>
      <c r="BG7993" s="106">
        <v>94052</v>
      </c>
      <c r="BH7993" s="106">
        <v>97463</v>
      </c>
      <c r="BI7993" s="106">
        <v>106899</v>
      </c>
      <c r="BJ7993" s="106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5.95" customHeight="1">
      <c r="A7994" s="106" t="s">
        <v>2454</v>
      </c>
      <c r="B7994" s="106" t="s">
        <v>2364</v>
      </c>
      <c r="C7994" s="106" t="s">
        <v>2202</v>
      </c>
      <c r="D7994" s="106">
        <v>148768</v>
      </c>
      <c r="E7994" s="106">
        <v>155256</v>
      </c>
      <c r="F7994" s="106">
        <v>165359</v>
      </c>
      <c r="G7994" s="106">
        <v>170068</v>
      </c>
      <c r="H7994" s="106">
        <v>188852</v>
      </c>
      <c r="I7994" s="106">
        <v>188955</v>
      </c>
      <c r="J7994" s="106">
        <v>200636</v>
      </c>
      <c r="K7994" s="106">
        <v>200123</v>
      </c>
      <c r="L7994" s="106">
        <v>207865</v>
      </c>
      <c r="M7994" s="106">
        <v>217175</v>
      </c>
      <c r="N7994" s="106">
        <v>217922</v>
      </c>
      <c r="O7994" s="106">
        <v>229889</v>
      </c>
      <c r="P7994" s="106">
        <v>243716</v>
      </c>
      <c r="Q7994" s="106">
        <v>239760</v>
      </c>
      <c r="R7994" s="106">
        <v>224395</v>
      </c>
      <c r="S7994" s="106">
        <v>222856</v>
      </c>
      <c r="T7994" s="106">
        <v>223203</v>
      </c>
      <c r="U7994" s="106">
        <v>219937</v>
      </c>
      <c r="V7994" s="106">
        <v>234289</v>
      </c>
      <c r="W7994" s="106">
        <v>229971</v>
      </c>
      <c r="X7994" s="106">
        <v>239150</v>
      </c>
      <c r="Y7994" s="106">
        <v>239465</v>
      </c>
      <c r="Z7994" s="106">
        <v>220541</v>
      </c>
      <c r="AA7994" s="106">
        <v>215733</v>
      </c>
      <c r="AB7994" s="106">
        <v>248169</v>
      </c>
      <c r="AC7994" s="106">
        <v>227801</v>
      </c>
      <c r="AD7994" s="106">
        <v>226747</v>
      </c>
      <c r="AE7994" s="106">
        <v>238736</v>
      </c>
      <c r="AF7994" s="106">
        <v>248547</v>
      </c>
      <c r="AG7994" s="106">
        <v>213771</v>
      </c>
      <c r="AH7994" s="106">
        <v>198900</v>
      </c>
      <c r="AI7994" s="106">
        <v>198214</v>
      </c>
      <c r="AJ7994" s="106">
        <v>201853</v>
      </c>
      <c r="AK7994" s="106">
        <v>200250</v>
      </c>
      <c r="AL7994" s="106">
        <v>202813</v>
      </c>
      <c r="AM7994" s="106">
        <v>209134</v>
      </c>
      <c r="AN7994" s="106">
        <v>231805</v>
      </c>
      <c r="AO7994" s="106">
        <v>236668</v>
      </c>
      <c r="AP7994" s="106">
        <v>248233</v>
      </c>
      <c r="AQ7994" s="106">
        <v>251028</v>
      </c>
      <c r="AR7994" s="106">
        <v>219990</v>
      </c>
      <c r="AS7994" s="106">
        <v>186576</v>
      </c>
      <c r="AT7994" s="106">
        <v>189390</v>
      </c>
      <c r="AU7994" s="106">
        <v>171960</v>
      </c>
      <c r="AV7994" s="106">
        <v>188735</v>
      </c>
      <c r="AW7994" s="106">
        <v>187214</v>
      </c>
      <c r="AX7994" s="106">
        <v>195054</v>
      </c>
      <c r="AY7994" s="106">
        <v>187490</v>
      </c>
      <c r="AZ7994" s="106">
        <v>185916</v>
      </c>
      <c r="BA7994" s="106">
        <v>161096</v>
      </c>
      <c r="BB7994" s="106">
        <v>161543</v>
      </c>
      <c r="BC7994" s="106">
        <v>167450</v>
      </c>
      <c r="BD7994" s="106">
        <v>172312</v>
      </c>
      <c r="BE7994" s="106">
        <v>174602</v>
      </c>
      <c r="BF7994" s="106">
        <v>176485</v>
      </c>
      <c r="BG7994" s="106">
        <v>182575</v>
      </c>
      <c r="BH7994" s="106">
        <v>184275</v>
      </c>
      <c r="BI7994" s="106">
        <v>184569</v>
      </c>
      <c r="BJ7994" s="106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5.95" customHeight="1">
      <c r="A7995" s="106" t="s">
        <v>2454</v>
      </c>
      <c r="B7995" s="106" t="s">
        <v>2364</v>
      </c>
      <c r="C7995" s="106" t="s">
        <v>2206</v>
      </c>
      <c r="D7995" s="106">
        <v>63967</v>
      </c>
      <c r="E7995" s="106">
        <v>63951</v>
      </c>
      <c r="F7995" s="106">
        <v>66094</v>
      </c>
      <c r="G7995" s="106">
        <v>69353</v>
      </c>
      <c r="H7995" s="106">
        <v>76077</v>
      </c>
      <c r="I7995" s="106">
        <v>73214</v>
      </c>
      <c r="J7995" s="106">
        <v>74818</v>
      </c>
      <c r="K7995" s="106">
        <v>74779</v>
      </c>
      <c r="L7995" s="106">
        <v>78059</v>
      </c>
      <c r="M7995" s="106">
        <v>86800</v>
      </c>
      <c r="N7995" s="106">
        <v>84914</v>
      </c>
      <c r="O7995" s="106">
        <v>90382</v>
      </c>
      <c r="P7995" s="106">
        <v>93247</v>
      </c>
      <c r="Q7995" s="106">
        <v>91014</v>
      </c>
      <c r="R7995" s="106">
        <v>87986</v>
      </c>
      <c r="S7995" s="106">
        <v>96310</v>
      </c>
      <c r="T7995" s="106">
        <v>91313</v>
      </c>
      <c r="U7995" s="106">
        <v>85238</v>
      </c>
      <c r="V7995" s="106">
        <v>93833</v>
      </c>
      <c r="W7995" s="106">
        <v>100447</v>
      </c>
      <c r="X7995" s="106">
        <v>85452</v>
      </c>
      <c r="Y7995" s="106">
        <v>87642</v>
      </c>
      <c r="Z7995" s="106">
        <v>88168</v>
      </c>
      <c r="AA7995" s="106">
        <v>83828</v>
      </c>
      <c r="AB7995" s="106">
        <v>92507</v>
      </c>
      <c r="AC7995" s="106">
        <v>97540</v>
      </c>
      <c r="AD7995" s="106">
        <v>89480</v>
      </c>
      <c r="AE7995" s="106">
        <v>88189</v>
      </c>
      <c r="AF7995" s="106">
        <v>94232</v>
      </c>
      <c r="AG7995" s="106">
        <v>100731</v>
      </c>
      <c r="AH7995" s="106">
        <v>95093</v>
      </c>
      <c r="AI7995" s="106">
        <v>100353</v>
      </c>
      <c r="AJ7995" s="106">
        <v>93421</v>
      </c>
      <c r="AK7995" s="106">
        <v>109421</v>
      </c>
      <c r="AL7995" s="106">
        <v>107044</v>
      </c>
      <c r="AM7995" s="106">
        <v>104549</v>
      </c>
      <c r="AN7995" s="106">
        <v>113262</v>
      </c>
      <c r="AO7995" s="106">
        <v>109889</v>
      </c>
      <c r="AP7995" s="106">
        <v>111862</v>
      </c>
      <c r="AQ7995" s="106">
        <v>119807</v>
      </c>
      <c r="AR7995" s="106">
        <v>120203</v>
      </c>
      <c r="AS7995" s="106">
        <v>123294</v>
      </c>
      <c r="AT7995" s="106">
        <v>123703</v>
      </c>
      <c r="AU7995" s="106">
        <v>122385</v>
      </c>
      <c r="AV7995" s="106">
        <v>122781</v>
      </c>
      <c r="AW7995" s="106">
        <v>121411</v>
      </c>
      <c r="AX7995" s="106">
        <v>123266</v>
      </c>
      <c r="AY7995" s="106">
        <v>126642</v>
      </c>
      <c r="AZ7995" s="106">
        <v>132807</v>
      </c>
      <c r="BA7995" s="106">
        <v>137470</v>
      </c>
      <c r="BB7995" s="106">
        <v>129327</v>
      </c>
      <c r="BC7995" s="106">
        <v>137358</v>
      </c>
      <c r="BD7995" s="106">
        <v>128477</v>
      </c>
      <c r="BE7995" s="106">
        <v>137080</v>
      </c>
      <c r="BF7995" s="106">
        <v>130630</v>
      </c>
      <c r="BG7995" s="106">
        <v>127928</v>
      </c>
      <c r="BH7995" s="106">
        <v>132632</v>
      </c>
      <c r="BI7995" s="106">
        <v>148574</v>
      </c>
      <c r="BJ7995" s="106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5.95" customHeight="1">
      <c r="A7996" s="106" t="s">
        <v>2454</v>
      </c>
      <c r="B7996" s="106" t="s">
        <v>2364</v>
      </c>
      <c r="C7996" s="106" t="s">
        <v>2212</v>
      </c>
      <c r="D7996" s="106">
        <v>355887</v>
      </c>
      <c r="E7996" s="106">
        <v>367229</v>
      </c>
      <c r="F7996" s="106">
        <v>385241</v>
      </c>
      <c r="G7996" s="106">
        <v>399111</v>
      </c>
      <c r="H7996" s="106">
        <v>433957</v>
      </c>
      <c r="I7996" s="106">
        <v>437945</v>
      </c>
      <c r="J7996" s="106">
        <v>465745</v>
      </c>
      <c r="K7996" s="106">
        <v>471549</v>
      </c>
      <c r="L7996" s="106">
        <v>505609</v>
      </c>
      <c r="M7996" s="106">
        <v>532900</v>
      </c>
      <c r="N7996" s="106">
        <v>541223</v>
      </c>
      <c r="O7996" s="106">
        <v>572626</v>
      </c>
      <c r="P7996" s="106">
        <v>609745</v>
      </c>
      <c r="Q7996" s="106">
        <v>616139</v>
      </c>
      <c r="R7996" s="106">
        <v>584806</v>
      </c>
      <c r="S7996" s="106">
        <v>595077</v>
      </c>
      <c r="T7996" s="106">
        <v>600374</v>
      </c>
      <c r="U7996" s="106">
        <v>605468</v>
      </c>
      <c r="V7996" s="106">
        <v>653654</v>
      </c>
      <c r="W7996" s="106">
        <v>665408</v>
      </c>
      <c r="X7996" s="106">
        <v>634799</v>
      </c>
      <c r="Y7996" s="106">
        <v>638259</v>
      </c>
      <c r="Z7996" s="106">
        <v>625265</v>
      </c>
      <c r="AA7996" s="106">
        <v>597363</v>
      </c>
      <c r="AB7996" s="106">
        <v>640316</v>
      </c>
      <c r="AC7996" s="106">
        <v>632962</v>
      </c>
      <c r="AD7996" s="106">
        <v>627040</v>
      </c>
      <c r="AE7996" s="106">
        <v>655654</v>
      </c>
      <c r="AF7996" s="106">
        <v>694018</v>
      </c>
      <c r="AG7996" s="106">
        <v>671677</v>
      </c>
      <c r="AH7996" s="106">
        <v>649362</v>
      </c>
      <c r="AI7996" s="106">
        <v>676271</v>
      </c>
      <c r="AJ7996" s="106">
        <v>672821</v>
      </c>
      <c r="AK7996" s="106">
        <v>680621</v>
      </c>
      <c r="AL7996" s="106">
        <v>688808</v>
      </c>
      <c r="AM7996" s="106">
        <v>689631</v>
      </c>
      <c r="AN7996" s="106">
        <v>736328</v>
      </c>
      <c r="AO7996" s="106">
        <v>741886</v>
      </c>
      <c r="AP7996" s="106">
        <v>772726</v>
      </c>
      <c r="AQ7996" s="106">
        <v>790261</v>
      </c>
      <c r="AR7996" s="106">
        <v>752357</v>
      </c>
      <c r="AS7996" s="106">
        <v>708503</v>
      </c>
      <c r="AT7996" s="106">
        <v>717124</v>
      </c>
      <c r="AU7996" s="106">
        <v>691973</v>
      </c>
      <c r="AV7996" s="106">
        <v>720999</v>
      </c>
      <c r="AW7996" s="106">
        <v>726713</v>
      </c>
      <c r="AX7996" s="106">
        <v>746489</v>
      </c>
      <c r="AY7996" s="106">
        <v>749575</v>
      </c>
      <c r="AZ7996" s="106">
        <v>736976</v>
      </c>
      <c r="BA7996" s="106">
        <v>718414</v>
      </c>
      <c r="BB7996" s="106">
        <v>698619</v>
      </c>
      <c r="BC7996" s="106">
        <v>700755</v>
      </c>
      <c r="BD7996" s="106">
        <v>689022</v>
      </c>
      <c r="BE7996" s="106">
        <v>704250</v>
      </c>
      <c r="BF7996" s="106">
        <v>701586</v>
      </c>
      <c r="BG7996" s="106">
        <v>703778</v>
      </c>
      <c r="BH7996" s="106">
        <v>715000</v>
      </c>
      <c r="BI7996" s="106">
        <v>748759</v>
      </c>
      <c r="BJ7996" s="10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5.95" customHeight="1">
      <c r="A7997" s="106" t="s">
        <v>2454</v>
      </c>
      <c r="B7997" s="106" t="s">
        <v>2364</v>
      </c>
      <c r="C7997" s="106" t="s">
        <v>2214</v>
      </c>
      <c r="D7997" s="106">
        <v>1772</v>
      </c>
      <c r="E7997" s="106">
        <v>1787</v>
      </c>
      <c r="F7997" s="106">
        <v>1818</v>
      </c>
      <c r="G7997" s="106">
        <v>1853</v>
      </c>
      <c r="H7997" s="106">
        <v>1888</v>
      </c>
      <c r="I7997" s="106">
        <v>1937</v>
      </c>
      <c r="J7997" s="106">
        <v>1969</v>
      </c>
      <c r="K7997" s="106">
        <v>1979</v>
      </c>
      <c r="L7997" s="106">
        <v>2004</v>
      </c>
      <c r="M7997" s="106">
        <v>2062</v>
      </c>
      <c r="N7997" s="106">
        <v>2101</v>
      </c>
      <c r="O7997" s="106">
        <v>2151</v>
      </c>
      <c r="P7997" s="106">
        <v>2197</v>
      </c>
      <c r="Q7997" s="106">
        <v>2242</v>
      </c>
      <c r="R7997" s="106">
        <v>2285</v>
      </c>
      <c r="S7997" s="106">
        <v>2330</v>
      </c>
      <c r="T7997" s="106">
        <v>2378</v>
      </c>
      <c r="U7997" s="106">
        <v>2447</v>
      </c>
      <c r="V7997" s="106">
        <v>2518</v>
      </c>
      <c r="W7997" s="106">
        <v>2588</v>
      </c>
      <c r="X7997" s="106">
        <v>2641</v>
      </c>
      <c r="Y7997" s="106">
        <v>2668</v>
      </c>
      <c r="Z7997" s="106">
        <v>2665</v>
      </c>
      <c r="AA7997" s="106">
        <v>2653</v>
      </c>
      <c r="AB7997" s="106">
        <v>2667</v>
      </c>
      <c r="AC7997" s="106">
        <v>2673</v>
      </c>
      <c r="AD7997" s="106">
        <v>2684</v>
      </c>
      <c r="AE7997" s="106">
        <v>2701</v>
      </c>
      <c r="AF7997" s="106">
        <v>2741</v>
      </c>
      <c r="AG7997" s="106">
        <v>2791</v>
      </c>
      <c r="AH7997" s="106">
        <v>2860</v>
      </c>
      <c r="AI7997" s="106">
        <v>2929</v>
      </c>
      <c r="AJ7997" s="106">
        <v>2992</v>
      </c>
      <c r="AK7997" s="106">
        <v>3060</v>
      </c>
      <c r="AL7997" s="106">
        <v>3121</v>
      </c>
      <c r="AM7997" s="106">
        <v>3184</v>
      </c>
      <c r="AN7997" s="106">
        <v>3247</v>
      </c>
      <c r="AO7997" s="106">
        <v>3304</v>
      </c>
      <c r="AP7997" s="106">
        <v>3352</v>
      </c>
      <c r="AQ7997" s="106">
        <v>3394</v>
      </c>
      <c r="AR7997" s="106">
        <v>3430</v>
      </c>
      <c r="AS7997" s="106">
        <v>3468</v>
      </c>
      <c r="AT7997" s="106">
        <v>3513</v>
      </c>
      <c r="AU7997" s="106">
        <v>3547</v>
      </c>
      <c r="AV7997" s="106">
        <v>3569</v>
      </c>
      <c r="AW7997" s="106">
        <v>3613</v>
      </c>
      <c r="AX7997" s="106">
        <v>3671</v>
      </c>
      <c r="AY7997" s="106">
        <v>3722</v>
      </c>
      <c r="AZ7997" s="106">
        <v>3769</v>
      </c>
      <c r="BA7997" s="106">
        <v>3809</v>
      </c>
      <c r="BB7997" s="106">
        <v>3837</v>
      </c>
      <c r="BC7997" s="106">
        <v>3872</v>
      </c>
      <c r="BD7997" s="106">
        <v>3899</v>
      </c>
      <c r="BE7997" s="106">
        <v>3922</v>
      </c>
      <c r="BF7997" s="106">
        <v>3963</v>
      </c>
      <c r="BG7997" s="106">
        <v>4016</v>
      </c>
      <c r="BH7997" s="106">
        <v>4090</v>
      </c>
      <c r="BI7997" s="106">
        <v>4144</v>
      </c>
      <c r="BJ7997" s="106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.1" customHeight="1">
      <c r="A7998" s="106" t="s">
        <v>2454</v>
      </c>
      <c r="B7998" s="106" t="s">
        <v>2364</v>
      </c>
      <c r="C7998" s="106" t="s">
        <v>2217</v>
      </c>
      <c r="D7998" s="106">
        <v>0</v>
      </c>
      <c r="E7998" s="106">
        <v>0</v>
      </c>
      <c r="F7998" s="106">
        <v>0</v>
      </c>
      <c r="G7998" s="106">
        <v>0</v>
      </c>
      <c r="H7998" s="106">
        <v>0</v>
      </c>
      <c r="I7998" s="106">
        <v>0</v>
      </c>
      <c r="J7998" s="106">
        <v>0</v>
      </c>
      <c r="K7998" s="106">
        <v>0</v>
      </c>
      <c r="L7998" s="106">
        <v>0</v>
      </c>
      <c r="M7998" s="106">
        <v>0</v>
      </c>
      <c r="N7998" s="106">
        <v>0</v>
      </c>
      <c r="O7998" s="106">
        <v>0</v>
      </c>
      <c r="P7998" s="106">
        <v>0</v>
      </c>
      <c r="Q7998" s="106">
        <v>0</v>
      </c>
      <c r="R7998" s="106">
        <v>0</v>
      </c>
      <c r="S7998" s="106">
        <v>0</v>
      </c>
      <c r="T7998" s="106">
        <v>0</v>
      </c>
      <c r="U7998" s="106">
        <v>0</v>
      </c>
      <c r="V7998" s="106">
        <v>0</v>
      </c>
      <c r="W7998" s="106">
        <v>0</v>
      </c>
      <c r="X7998" s="106">
        <v>0</v>
      </c>
      <c r="Y7998" s="106">
        <v>0</v>
      </c>
      <c r="Z7998" s="106">
        <v>-337</v>
      </c>
      <c r="AA7998" s="106">
        <v>-195</v>
      </c>
      <c r="AB7998" s="106">
        <v>0</v>
      </c>
      <c r="AC7998" s="106">
        <v>-347</v>
      </c>
      <c r="AD7998" s="106">
        <v>0</v>
      </c>
      <c r="AE7998" s="106">
        <v>0</v>
      </c>
      <c r="AF7998" s="106">
        <v>0</v>
      </c>
      <c r="AG7998" s="106">
        <v>0</v>
      </c>
      <c r="AH7998" s="106">
        <v>0</v>
      </c>
      <c r="AI7998" s="106">
        <v>0</v>
      </c>
      <c r="AJ7998" s="106">
        <v>0</v>
      </c>
      <c r="AK7998" s="106">
        <v>0</v>
      </c>
      <c r="AL7998" s="106">
        <v>0</v>
      </c>
      <c r="AM7998" s="106">
        <v>0</v>
      </c>
      <c r="AN7998" s="106">
        <v>0</v>
      </c>
      <c r="AO7998" s="106">
        <v>0</v>
      </c>
      <c r="AP7998" s="106">
        <v>0</v>
      </c>
      <c r="AQ7998" s="106">
        <v>0</v>
      </c>
      <c r="AR7998" s="106">
        <v>0</v>
      </c>
      <c r="AS7998" s="106">
        <v>0</v>
      </c>
      <c r="AT7998" s="106">
        <v>0</v>
      </c>
      <c r="AU7998" s="106">
        <v>0</v>
      </c>
      <c r="AV7998" s="106">
        <v>0</v>
      </c>
      <c r="AW7998" s="106">
        <v>0</v>
      </c>
      <c r="AX7998" s="106">
        <v>0</v>
      </c>
      <c r="AY7998" s="106">
        <v>0</v>
      </c>
      <c r="AZ7998" s="106">
        <v>0</v>
      </c>
      <c r="BA7998" s="106">
        <v>0</v>
      </c>
      <c r="BB7998" s="106">
        <v>0</v>
      </c>
      <c r="BC7998" s="106">
        <v>0</v>
      </c>
      <c r="BD7998" s="106">
        <v>0</v>
      </c>
      <c r="BE7998" s="106">
        <v>0</v>
      </c>
      <c r="BF7998" s="106">
        <v>0</v>
      </c>
      <c r="BG7998" s="106">
        <v>0</v>
      </c>
      <c r="BH7998" s="106">
        <v>0</v>
      </c>
      <c r="BI7998" s="106">
        <v>0</v>
      </c>
      <c r="BJ7998" s="106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.1" customHeight="1">
      <c r="A7999" s="106" t="s">
        <v>2454</v>
      </c>
      <c r="B7999" s="106" t="s">
        <v>2364</v>
      </c>
      <c r="C7999" s="106" t="s">
        <v>2220</v>
      </c>
      <c r="D7999" s="106">
        <v>0</v>
      </c>
      <c r="E7999" s="106">
        <v>0</v>
      </c>
      <c r="F7999" s="106">
        <v>0</v>
      </c>
      <c r="G7999" s="106">
        <v>0</v>
      </c>
      <c r="H7999" s="106">
        <v>0</v>
      </c>
      <c r="I7999" s="106">
        <v>0</v>
      </c>
      <c r="J7999" s="106">
        <v>0</v>
      </c>
      <c r="K7999" s="106">
        <v>0</v>
      </c>
      <c r="L7999" s="106">
        <v>0</v>
      </c>
      <c r="M7999" s="106">
        <v>0</v>
      </c>
      <c r="N7999" s="106">
        <v>0</v>
      </c>
      <c r="O7999" s="106">
        <v>0</v>
      </c>
      <c r="P7999" s="106">
        <v>0</v>
      </c>
      <c r="Q7999" s="106">
        <v>0</v>
      </c>
      <c r="R7999" s="106">
        <v>0</v>
      </c>
      <c r="S7999" s="106">
        <v>0</v>
      </c>
      <c r="T7999" s="106">
        <v>0</v>
      </c>
      <c r="U7999" s="106">
        <v>0</v>
      </c>
      <c r="V7999" s="106">
        <v>0</v>
      </c>
      <c r="W7999" s="106">
        <v>0</v>
      </c>
      <c r="X7999" s="106">
        <v>0</v>
      </c>
      <c r="Y7999" s="106">
        <v>0</v>
      </c>
      <c r="Z7999" s="106">
        <v>0</v>
      </c>
      <c r="AA7999" s="106">
        <v>0</v>
      </c>
      <c r="AB7999" s="106">
        <v>0</v>
      </c>
      <c r="AC7999" s="106">
        <v>0</v>
      </c>
      <c r="AD7999" s="106">
        <v>0</v>
      </c>
      <c r="AE7999" s="106">
        <v>0</v>
      </c>
      <c r="AF7999" s="106">
        <v>0</v>
      </c>
      <c r="AG7999" s="106">
        <v>0</v>
      </c>
      <c r="AH7999" s="106">
        <v>0</v>
      </c>
      <c r="AI7999" s="106">
        <v>0</v>
      </c>
      <c r="AJ7999" s="106">
        <v>0</v>
      </c>
      <c r="AK7999" s="106">
        <v>0</v>
      </c>
      <c r="AL7999" s="106">
        <v>0</v>
      </c>
      <c r="AM7999" s="106">
        <v>0</v>
      </c>
      <c r="AN7999" s="106">
        <v>0</v>
      </c>
      <c r="AO7999" s="106">
        <v>0</v>
      </c>
      <c r="AP7999" s="106">
        <v>0</v>
      </c>
      <c r="AQ7999" s="106">
        <v>0</v>
      </c>
      <c r="AR7999" s="106">
        <v>0</v>
      </c>
      <c r="AS7999" s="106">
        <v>0</v>
      </c>
      <c r="AT7999" s="106">
        <v>0</v>
      </c>
      <c r="AU7999" s="106">
        <v>0</v>
      </c>
      <c r="AV7999" s="106">
        <v>0</v>
      </c>
      <c r="AW7999" s="106">
        <v>0</v>
      </c>
      <c r="AX7999" s="106">
        <v>0</v>
      </c>
      <c r="AY7999" s="106">
        <v>0</v>
      </c>
      <c r="AZ7999" s="106">
        <v>0</v>
      </c>
      <c r="BA7999" s="106">
        <v>0</v>
      </c>
      <c r="BB7999" s="106">
        <v>0</v>
      </c>
      <c r="BC7999" s="106">
        <v>0</v>
      </c>
      <c r="BD7999" s="106">
        <v>0</v>
      </c>
      <c r="BE7999" s="106">
        <v>0</v>
      </c>
      <c r="BF7999" s="106">
        <v>0</v>
      </c>
      <c r="BG7999" s="106">
        <v>0</v>
      </c>
      <c r="BH7999" s="106">
        <v>0</v>
      </c>
      <c r="BI7999" s="106">
        <v>0</v>
      </c>
      <c r="BJ7999" s="106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.1" customHeight="1">
      <c r="A8000" s="106" t="s">
        <v>2454</v>
      </c>
      <c r="B8000" s="106" t="s">
        <v>2364</v>
      </c>
      <c r="C8000" s="106" t="s">
        <v>2223</v>
      </c>
      <c r="D8000" s="106">
        <v>349</v>
      </c>
      <c r="E8000" s="106">
        <v>327</v>
      </c>
      <c r="F8000" s="106">
        <v>309</v>
      </c>
      <c r="G8000" s="106">
        <v>288</v>
      </c>
      <c r="H8000" s="106">
        <v>278</v>
      </c>
      <c r="I8000" s="106">
        <v>250</v>
      </c>
      <c r="J8000" s="106">
        <v>232</v>
      </c>
      <c r="K8000" s="106">
        <v>219</v>
      </c>
      <c r="L8000" s="106">
        <v>204</v>
      </c>
      <c r="M8000" s="106">
        <v>190</v>
      </c>
      <c r="N8000" s="106">
        <v>173</v>
      </c>
      <c r="O8000" s="106">
        <v>165</v>
      </c>
      <c r="P8000" s="106">
        <v>153</v>
      </c>
      <c r="Q8000" s="106">
        <v>139</v>
      </c>
      <c r="R8000" s="106">
        <v>141</v>
      </c>
      <c r="S8000" s="106">
        <v>186</v>
      </c>
      <c r="T8000" s="106">
        <v>210</v>
      </c>
      <c r="U8000" s="106">
        <v>241</v>
      </c>
      <c r="V8000" s="106">
        <v>249</v>
      </c>
      <c r="W8000" s="106">
        <v>300</v>
      </c>
      <c r="X8000" s="106">
        <v>154</v>
      </c>
      <c r="Y8000" s="106">
        <v>184</v>
      </c>
      <c r="Z8000" s="106">
        <v>158</v>
      </c>
      <c r="AA8000" s="106">
        <v>193</v>
      </c>
      <c r="AB8000" s="106">
        <v>231</v>
      </c>
      <c r="AC8000" s="106">
        <v>252</v>
      </c>
      <c r="AD8000" s="106">
        <v>283</v>
      </c>
      <c r="AE8000" s="106">
        <v>414</v>
      </c>
      <c r="AF8000" s="106">
        <v>457</v>
      </c>
      <c r="AG8000" s="106">
        <v>2418</v>
      </c>
      <c r="AH8000" s="106">
        <v>1982</v>
      </c>
      <c r="AI8000" s="106">
        <v>2011</v>
      </c>
      <c r="AJ8000" s="106">
        <v>1733</v>
      </c>
      <c r="AK8000" s="106">
        <v>2285</v>
      </c>
      <c r="AL8000" s="106">
        <v>1345</v>
      </c>
      <c r="AM8000" s="106">
        <v>1358</v>
      </c>
      <c r="AN8000" s="106">
        <v>1410</v>
      </c>
      <c r="AO8000" s="106">
        <v>1464</v>
      </c>
      <c r="AP8000" s="106">
        <v>1279</v>
      </c>
      <c r="AQ8000" s="106">
        <v>1345</v>
      </c>
      <c r="AR8000" s="106">
        <v>1439</v>
      </c>
      <c r="AS8000" s="106">
        <v>2475</v>
      </c>
      <c r="AT8000" s="106">
        <v>2535</v>
      </c>
      <c r="AU8000" s="106">
        <v>2639</v>
      </c>
      <c r="AV8000" s="106">
        <v>2580</v>
      </c>
      <c r="AW8000" s="106">
        <v>1590</v>
      </c>
      <c r="AX8000" s="106">
        <v>1475</v>
      </c>
      <c r="AY8000" s="106">
        <v>1566</v>
      </c>
      <c r="AZ8000" s="106">
        <v>1653</v>
      </c>
      <c r="BA8000" s="106">
        <v>2248</v>
      </c>
      <c r="BB8000" s="106">
        <v>2219</v>
      </c>
      <c r="BC8000" s="106">
        <v>2136</v>
      </c>
      <c r="BD8000" s="106">
        <v>1871</v>
      </c>
      <c r="BE8000" s="106">
        <v>2168</v>
      </c>
      <c r="BF8000" s="106">
        <v>2259</v>
      </c>
      <c r="BG8000" s="106">
        <v>3020</v>
      </c>
      <c r="BH8000" s="106">
        <v>3701</v>
      </c>
      <c r="BI8000" s="106">
        <v>4080</v>
      </c>
      <c r="BJ8000" s="106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5.95" customHeight="1">
      <c r="A8001" s="106" t="s">
        <v>2454</v>
      </c>
      <c r="B8001" s="106" t="s">
        <v>2364</v>
      </c>
      <c r="C8001" s="106" t="s">
        <v>2225</v>
      </c>
      <c r="D8001" s="106">
        <v>0</v>
      </c>
      <c r="E8001" s="106">
        <v>0</v>
      </c>
      <c r="F8001" s="106">
        <v>0</v>
      </c>
      <c r="G8001" s="106">
        <v>0</v>
      </c>
      <c r="H8001" s="106">
        <v>0</v>
      </c>
      <c r="I8001" s="106">
        <v>0</v>
      </c>
      <c r="J8001" s="106">
        <v>0</v>
      </c>
      <c r="K8001" s="106">
        <v>0</v>
      </c>
      <c r="L8001" s="106">
        <v>0</v>
      </c>
      <c r="M8001" s="106">
        <v>0</v>
      </c>
      <c r="N8001" s="106">
        <v>0</v>
      </c>
      <c r="O8001" s="106">
        <v>0</v>
      </c>
      <c r="P8001" s="106">
        <v>0</v>
      </c>
      <c r="Q8001" s="106">
        <v>0</v>
      </c>
      <c r="R8001" s="106">
        <v>0</v>
      </c>
      <c r="S8001" s="106">
        <v>0</v>
      </c>
      <c r="T8001" s="106">
        <v>0</v>
      </c>
      <c r="U8001" s="106">
        <v>0</v>
      </c>
      <c r="V8001" s="106">
        <v>0</v>
      </c>
      <c r="W8001" s="106">
        <v>0</v>
      </c>
      <c r="X8001" s="106">
        <v>0</v>
      </c>
      <c r="Y8001" s="106">
        <v>0</v>
      </c>
      <c r="Z8001" s="106">
        <v>408</v>
      </c>
      <c r="AA8001" s="106">
        <v>0</v>
      </c>
      <c r="AB8001" s="106">
        <v>0</v>
      </c>
      <c r="AC8001" s="106">
        <v>0</v>
      </c>
      <c r="AD8001" s="106">
        <v>0</v>
      </c>
      <c r="AE8001" s="106">
        <v>0</v>
      </c>
      <c r="AF8001" s="106">
        <v>1025</v>
      </c>
      <c r="AG8001" s="106">
        <v>6511</v>
      </c>
      <c r="AH8001" s="106">
        <v>5386</v>
      </c>
      <c r="AI8001" s="106">
        <v>4293</v>
      </c>
      <c r="AJ8001" s="106">
        <v>4170</v>
      </c>
      <c r="AK8001" s="106">
        <v>3907</v>
      </c>
      <c r="AL8001" s="106">
        <v>4349</v>
      </c>
      <c r="AM8001" s="106">
        <v>5463</v>
      </c>
      <c r="AN8001" s="106">
        <v>5051</v>
      </c>
      <c r="AO8001" s="106">
        <v>4915</v>
      </c>
      <c r="AP8001" s="106">
        <v>5275</v>
      </c>
      <c r="AQ8001" s="106">
        <v>3636</v>
      </c>
      <c r="AR8001" s="106">
        <v>4495</v>
      </c>
      <c r="AS8001" s="106">
        <v>4516</v>
      </c>
      <c r="AT8001" s="106">
        <v>3386</v>
      </c>
      <c r="AU8001" s="106">
        <v>4544</v>
      </c>
      <c r="AV8001" s="106">
        <v>0</v>
      </c>
      <c r="AW8001" s="106">
        <v>6300</v>
      </c>
      <c r="AX8001" s="106">
        <v>6107</v>
      </c>
      <c r="AY8001" s="106">
        <v>5328</v>
      </c>
      <c r="AZ8001" s="106">
        <v>2878</v>
      </c>
      <c r="BA8001" s="106">
        <v>3534</v>
      </c>
      <c r="BB8001" s="106">
        <v>2826</v>
      </c>
      <c r="BC8001" s="106">
        <v>2244</v>
      </c>
      <c r="BD8001" s="106">
        <v>2450</v>
      </c>
      <c r="BE8001" s="106">
        <v>3146</v>
      </c>
      <c r="BF8001" s="106">
        <v>3558</v>
      </c>
      <c r="BG8001" s="106">
        <v>2851</v>
      </c>
      <c r="BH8001" s="106">
        <v>3033</v>
      </c>
      <c r="BI8001" s="106">
        <v>2351</v>
      </c>
      <c r="BJ8001" s="106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5.95" customHeight="1">
      <c r="A8002" s="106" t="s">
        <v>2454</v>
      </c>
      <c r="B8002" s="106" t="s">
        <v>2364</v>
      </c>
      <c r="C8002" s="106" t="s">
        <v>2229</v>
      </c>
      <c r="D8002" s="106">
        <v>37307</v>
      </c>
      <c r="E8002" s="106">
        <v>38098</v>
      </c>
      <c r="F8002" s="106">
        <v>40162</v>
      </c>
      <c r="G8002" s="106">
        <v>40437</v>
      </c>
      <c r="H8002" s="106">
        <v>43826</v>
      </c>
      <c r="I8002" s="106">
        <v>44101</v>
      </c>
      <c r="J8002" s="106">
        <v>45563</v>
      </c>
      <c r="K8002" s="106">
        <v>45184</v>
      </c>
      <c r="L8002" s="106">
        <v>48229</v>
      </c>
      <c r="M8002" s="106">
        <v>48538</v>
      </c>
      <c r="N8002" s="106">
        <v>47610</v>
      </c>
      <c r="O8002" s="106">
        <v>49983</v>
      </c>
      <c r="P8002" s="106">
        <v>48452</v>
      </c>
      <c r="Q8002" s="106">
        <v>50448</v>
      </c>
      <c r="R8002" s="106">
        <v>48848</v>
      </c>
      <c r="S8002" s="106">
        <v>47764</v>
      </c>
      <c r="T8002" s="106">
        <v>55522</v>
      </c>
      <c r="U8002" s="106">
        <v>57672</v>
      </c>
      <c r="V8002" s="106">
        <v>63313</v>
      </c>
      <c r="W8002" s="106">
        <v>59804</v>
      </c>
      <c r="X8002" s="106">
        <v>79154</v>
      </c>
      <c r="Y8002" s="106">
        <v>79253</v>
      </c>
      <c r="Z8002" s="106">
        <v>74999</v>
      </c>
      <c r="AA8002" s="106">
        <v>83607</v>
      </c>
      <c r="AB8002" s="106">
        <v>83063</v>
      </c>
      <c r="AC8002" s="106">
        <v>81381</v>
      </c>
      <c r="AD8002" s="106">
        <v>95340</v>
      </c>
      <c r="AE8002" s="106">
        <v>93327</v>
      </c>
      <c r="AF8002" s="106">
        <v>96229</v>
      </c>
      <c r="AG8002" s="106">
        <v>59704</v>
      </c>
      <c r="AH8002" s="106">
        <v>40184</v>
      </c>
      <c r="AI8002" s="106">
        <v>38110</v>
      </c>
      <c r="AJ8002" s="106">
        <v>28702</v>
      </c>
      <c r="AK8002" s="106">
        <v>24752</v>
      </c>
      <c r="AL8002" s="106">
        <v>26056</v>
      </c>
      <c r="AM8002" s="106">
        <v>25790</v>
      </c>
      <c r="AN8002" s="106">
        <v>31936</v>
      </c>
      <c r="AO8002" s="106">
        <v>34372</v>
      </c>
      <c r="AP8002" s="106">
        <v>29021</v>
      </c>
      <c r="AQ8002" s="106">
        <v>25212</v>
      </c>
      <c r="AR8002" s="106">
        <v>28704</v>
      </c>
      <c r="AS8002" s="106">
        <v>28743</v>
      </c>
      <c r="AT8002" s="106">
        <v>23111</v>
      </c>
      <c r="AU8002" s="106">
        <v>17260</v>
      </c>
      <c r="AV8002" s="106">
        <v>25254</v>
      </c>
      <c r="AW8002" s="106">
        <v>25760</v>
      </c>
      <c r="AX8002" s="106">
        <v>26402</v>
      </c>
      <c r="AY8002" s="106">
        <v>27356</v>
      </c>
      <c r="AZ8002" s="106">
        <v>23624</v>
      </c>
      <c r="BA8002" s="106">
        <v>22636</v>
      </c>
      <c r="BB8002" s="106">
        <v>27155</v>
      </c>
      <c r="BC8002" s="106">
        <v>26813</v>
      </c>
      <c r="BD8002" s="106">
        <v>32644</v>
      </c>
      <c r="BE8002" s="106">
        <v>37489</v>
      </c>
      <c r="BF8002" s="106">
        <v>36593</v>
      </c>
      <c r="BG8002" s="106">
        <v>41433</v>
      </c>
      <c r="BH8002" s="106">
        <v>37192</v>
      </c>
      <c r="BI8002" s="106">
        <v>36457</v>
      </c>
      <c r="BJ8002" s="106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5.95" customHeight="1">
      <c r="A8003" s="106" t="s">
        <v>2454</v>
      </c>
      <c r="B8003" s="106" t="s">
        <v>2364</v>
      </c>
      <c r="C8003" s="106" t="s">
        <v>2233</v>
      </c>
      <c r="D8003" s="106">
        <v>18438</v>
      </c>
      <c r="E8003" s="106">
        <v>17200</v>
      </c>
      <c r="F8003" s="106">
        <v>16306</v>
      </c>
      <c r="G8003" s="106">
        <v>15239</v>
      </c>
      <c r="H8003" s="106">
        <v>14672</v>
      </c>
      <c r="I8003" s="106">
        <v>13227</v>
      </c>
      <c r="J8003" s="106">
        <v>12246</v>
      </c>
      <c r="K8003" s="106">
        <v>11421</v>
      </c>
      <c r="L8003" s="106">
        <v>10664</v>
      </c>
      <c r="M8003" s="106">
        <v>10028</v>
      </c>
      <c r="N8003" s="106">
        <v>9202</v>
      </c>
      <c r="O8003" s="106">
        <v>8755</v>
      </c>
      <c r="P8003" s="106">
        <v>8101</v>
      </c>
      <c r="Q8003" s="106">
        <v>7362</v>
      </c>
      <c r="R8003" s="106">
        <v>7430</v>
      </c>
      <c r="S8003" s="106">
        <v>9787</v>
      </c>
      <c r="T8003" s="106">
        <v>11128</v>
      </c>
      <c r="U8003" s="106">
        <v>12694</v>
      </c>
      <c r="V8003" s="106">
        <v>13089</v>
      </c>
      <c r="W8003" s="106">
        <v>15807</v>
      </c>
      <c r="X8003" s="106">
        <v>6208</v>
      </c>
      <c r="Y8003" s="106">
        <v>7659</v>
      </c>
      <c r="Z8003" s="106">
        <v>6962</v>
      </c>
      <c r="AA8003" s="106">
        <v>8506</v>
      </c>
      <c r="AB8003" s="106">
        <v>10290</v>
      </c>
      <c r="AC8003" s="106">
        <v>10599</v>
      </c>
      <c r="AD8003" s="106">
        <v>9655</v>
      </c>
      <c r="AE8003" s="106">
        <v>12172</v>
      </c>
      <c r="AF8003" s="106">
        <v>12990</v>
      </c>
      <c r="AG8003" s="106">
        <v>13133</v>
      </c>
      <c r="AH8003" s="106">
        <v>7810</v>
      </c>
      <c r="AI8003" s="106">
        <v>8188</v>
      </c>
      <c r="AJ8003" s="106">
        <v>8590</v>
      </c>
      <c r="AK8003" s="106">
        <v>10435</v>
      </c>
      <c r="AL8003" s="106">
        <v>9905</v>
      </c>
      <c r="AM8003" s="106">
        <v>9905</v>
      </c>
      <c r="AN8003" s="106">
        <v>10286</v>
      </c>
      <c r="AO8003" s="106">
        <v>8763</v>
      </c>
      <c r="AP8003" s="106">
        <v>7787</v>
      </c>
      <c r="AQ8003" s="106">
        <v>7992</v>
      </c>
      <c r="AR8003" s="106">
        <v>8607</v>
      </c>
      <c r="AS8003" s="106">
        <v>14065</v>
      </c>
      <c r="AT8003" s="106">
        <v>14276</v>
      </c>
      <c r="AU8003" s="106">
        <v>15028</v>
      </c>
      <c r="AV8003" s="106">
        <v>15403</v>
      </c>
      <c r="AW8003" s="106">
        <v>9906</v>
      </c>
      <c r="AX8003" s="106">
        <v>8785</v>
      </c>
      <c r="AY8003" s="106">
        <v>9710</v>
      </c>
      <c r="AZ8003" s="106">
        <v>10866</v>
      </c>
      <c r="BA8003" s="106">
        <v>15912</v>
      </c>
      <c r="BB8003" s="106">
        <v>17066</v>
      </c>
      <c r="BC8003" s="106">
        <v>16553</v>
      </c>
      <c r="BD8003" s="106">
        <v>13832</v>
      </c>
      <c r="BE8003" s="106">
        <v>18049</v>
      </c>
      <c r="BF8003" s="106">
        <v>18266</v>
      </c>
      <c r="BG8003" s="106">
        <v>20627</v>
      </c>
      <c r="BH8003" s="106">
        <v>20785</v>
      </c>
      <c r="BI8003" s="106">
        <v>22030</v>
      </c>
      <c r="BJ8003" s="106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5.95" customHeight="1">
      <c r="A8004" s="106" t="s">
        <v>2454</v>
      </c>
      <c r="B8004" s="106" t="s">
        <v>2364</v>
      </c>
      <c r="C8004" s="106" t="s">
        <v>2243</v>
      </c>
      <c r="D8004" s="106">
        <v>56094</v>
      </c>
      <c r="E8004" s="106">
        <v>55625</v>
      </c>
      <c r="F8004" s="106">
        <v>56777</v>
      </c>
      <c r="G8004" s="106">
        <v>55965</v>
      </c>
      <c r="H8004" s="106">
        <v>58775</v>
      </c>
      <c r="I8004" s="106">
        <v>57578</v>
      </c>
      <c r="J8004" s="106">
        <v>58041</v>
      </c>
      <c r="K8004" s="106">
        <v>56824</v>
      </c>
      <c r="L8004" s="106">
        <v>59097</v>
      </c>
      <c r="M8004" s="106">
        <v>58756</v>
      </c>
      <c r="N8004" s="106">
        <v>56985</v>
      </c>
      <c r="O8004" s="106">
        <v>58903</v>
      </c>
      <c r="P8004" s="106">
        <v>56707</v>
      </c>
      <c r="Q8004" s="106">
        <v>57949</v>
      </c>
      <c r="R8004" s="106">
        <v>56419</v>
      </c>
      <c r="S8004" s="106">
        <v>57737</v>
      </c>
      <c r="T8004" s="106">
        <v>66860</v>
      </c>
      <c r="U8004" s="106">
        <v>70606</v>
      </c>
      <c r="V8004" s="106">
        <v>76651</v>
      </c>
      <c r="W8004" s="106">
        <v>75911</v>
      </c>
      <c r="X8004" s="106">
        <v>85516</v>
      </c>
      <c r="Y8004" s="106">
        <v>87097</v>
      </c>
      <c r="Z8004" s="106">
        <v>82526</v>
      </c>
      <c r="AA8004" s="106">
        <v>92306</v>
      </c>
      <c r="AB8004" s="106">
        <v>93583</v>
      </c>
      <c r="AC8004" s="106">
        <v>92232</v>
      </c>
      <c r="AD8004" s="106">
        <v>105279</v>
      </c>
      <c r="AE8004" s="106">
        <v>105913</v>
      </c>
      <c r="AF8004" s="106">
        <v>110700</v>
      </c>
      <c r="AG8004" s="106">
        <v>81766</v>
      </c>
      <c r="AH8004" s="106">
        <v>55361</v>
      </c>
      <c r="AI8004" s="106">
        <v>52601</v>
      </c>
      <c r="AJ8004" s="106">
        <v>43195</v>
      </c>
      <c r="AK8004" s="106">
        <v>41379</v>
      </c>
      <c r="AL8004" s="106">
        <v>41655</v>
      </c>
      <c r="AM8004" s="106">
        <v>42516</v>
      </c>
      <c r="AN8004" s="106">
        <v>48683</v>
      </c>
      <c r="AO8004" s="106">
        <v>49514</v>
      </c>
      <c r="AP8004" s="106">
        <v>43362</v>
      </c>
      <c r="AQ8004" s="106">
        <v>38185</v>
      </c>
      <c r="AR8004" s="106">
        <v>43245</v>
      </c>
      <c r="AS8004" s="106">
        <v>49798</v>
      </c>
      <c r="AT8004" s="106">
        <v>43308</v>
      </c>
      <c r="AU8004" s="106">
        <v>39470</v>
      </c>
      <c r="AV8004" s="106">
        <v>43237</v>
      </c>
      <c r="AW8004" s="106">
        <v>43556</v>
      </c>
      <c r="AX8004" s="106">
        <v>42770</v>
      </c>
      <c r="AY8004" s="106">
        <v>43960</v>
      </c>
      <c r="AZ8004" s="106">
        <v>39020</v>
      </c>
      <c r="BA8004" s="106">
        <v>44330</v>
      </c>
      <c r="BB8004" s="106">
        <v>49265</v>
      </c>
      <c r="BC8004" s="106">
        <v>47747</v>
      </c>
      <c r="BD8004" s="106">
        <v>50797</v>
      </c>
      <c r="BE8004" s="106">
        <v>60853</v>
      </c>
      <c r="BF8004" s="106">
        <v>60676</v>
      </c>
      <c r="BG8004" s="106">
        <v>67931</v>
      </c>
      <c r="BH8004" s="106">
        <v>64711</v>
      </c>
      <c r="BI8004" s="106">
        <v>64918</v>
      </c>
      <c r="BJ8004" s="106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5.95" customHeight="1">
      <c r="A8005" s="106" t="s">
        <v>2454</v>
      </c>
      <c r="B8005" s="106" t="s">
        <v>2364</v>
      </c>
      <c r="C8005" s="106" t="s">
        <v>2245</v>
      </c>
      <c r="D8005" s="106">
        <v>0</v>
      </c>
      <c r="E8005" s="106">
        <v>0</v>
      </c>
      <c r="F8005" s="106">
        <v>0</v>
      </c>
      <c r="G8005" s="106">
        <v>0</v>
      </c>
      <c r="H8005" s="106">
        <v>0</v>
      </c>
      <c r="I8005" s="106">
        <v>0</v>
      </c>
      <c r="J8005" s="106">
        <v>0</v>
      </c>
      <c r="K8005" s="106">
        <v>0</v>
      </c>
      <c r="L8005" s="106">
        <v>0</v>
      </c>
      <c r="M8005" s="106">
        <v>0</v>
      </c>
      <c r="N8005" s="106">
        <v>0</v>
      </c>
      <c r="O8005" s="106">
        <v>0</v>
      </c>
      <c r="P8005" s="106">
        <v>0</v>
      </c>
      <c r="Q8005" s="106">
        <v>0</v>
      </c>
      <c r="R8005" s="106">
        <v>0</v>
      </c>
      <c r="S8005" s="106">
        <v>0</v>
      </c>
      <c r="T8005" s="106">
        <v>0</v>
      </c>
      <c r="U8005" s="106">
        <v>0</v>
      </c>
      <c r="V8005" s="106">
        <v>0</v>
      </c>
      <c r="W8005" s="106">
        <v>0</v>
      </c>
      <c r="X8005" s="106">
        <v>0</v>
      </c>
      <c r="Y8005" s="106">
        <v>0</v>
      </c>
      <c r="Z8005" s="106">
        <v>0</v>
      </c>
      <c r="AA8005" s="106">
        <v>0</v>
      </c>
      <c r="AB8005" s="106">
        <v>0</v>
      </c>
      <c r="AC8005" s="106">
        <v>0</v>
      </c>
      <c r="AD8005" s="106">
        <v>0</v>
      </c>
      <c r="AE8005" s="106">
        <v>0</v>
      </c>
      <c r="AF8005" s="106">
        <v>0</v>
      </c>
      <c r="AG8005" s="106">
        <v>0</v>
      </c>
      <c r="AH8005" s="106">
        <v>0</v>
      </c>
      <c r="AI8005" s="106">
        <v>0</v>
      </c>
      <c r="AJ8005" s="106">
        <v>0</v>
      </c>
      <c r="AK8005" s="106">
        <v>0</v>
      </c>
      <c r="AL8005" s="106">
        <v>0</v>
      </c>
      <c r="AM8005" s="106">
        <v>0</v>
      </c>
      <c r="AN8005" s="106">
        <v>0</v>
      </c>
      <c r="AO8005" s="106">
        <v>0</v>
      </c>
      <c r="AP8005" s="106">
        <v>0</v>
      </c>
      <c r="AQ8005" s="106">
        <v>0</v>
      </c>
      <c r="AR8005" s="106">
        <v>0</v>
      </c>
      <c r="AS8005" s="106">
        <v>0</v>
      </c>
      <c r="AT8005" s="106">
        <v>0</v>
      </c>
      <c r="AU8005" s="106">
        <v>0</v>
      </c>
      <c r="AV8005" s="106">
        <v>0</v>
      </c>
      <c r="AW8005" s="106">
        <v>0</v>
      </c>
      <c r="AX8005" s="106">
        <v>0</v>
      </c>
      <c r="AY8005" s="106">
        <v>137</v>
      </c>
      <c r="AZ8005" s="106">
        <v>270</v>
      </c>
      <c r="BA8005" s="106">
        <v>253</v>
      </c>
      <c r="BB8005" s="106">
        <v>248</v>
      </c>
      <c r="BC8005" s="106">
        <v>257</v>
      </c>
      <c r="BD8005" s="106">
        <v>243</v>
      </c>
      <c r="BE8005" s="106">
        <v>235</v>
      </c>
      <c r="BF8005" s="106">
        <v>254</v>
      </c>
      <c r="BG8005" s="106">
        <v>288</v>
      </c>
      <c r="BH8005" s="106">
        <v>362</v>
      </c>
      <c r="BI8005" s="106">
        <v>351</v>
      </c>
      <c r="BJ8005" s="106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5.95" customHeight="1">
      <c r="A8006" s="106" t="s">
        <v>2454</v>
      </c>
      <c r="B8006" s="106" t="s">
        <v>2364</v>
      </c>
      <c r="C8006" s="106" t="s">
        <v>2247</v>
      </c>
      <c r="D8006" s="106">
        <v>261</v>
      </c>
      <c r="E8006" s="106">
        <v>244</v>
      </c>
      <c r="F8006" s="106">
        <v>309</v>
      </c>
      <c r="G8006" s="106">
        <v>327</v>
      </c>
      <c r="H8006" s="106">
        <v>32</v>
      </c>
      <c r="I8006" s="106">
        <v>271</v>
      </c>
      <c r="J8006" s="106">
        <v>474</v>
      </c>
      <c r="K8006" s="106">
        <v>-35</v>
      </c>
      <c r="L8006" s="106">
        <v>34</v>
      </c>
      <c r="M8006" s="106">
        <v>26</v>
      </c>
      <c r="N8006" s="106">
        <v>464</v>
      </c>
      <c r="O8006" s="106">
        <v>339</v>
      </c>
      <c r="P8006" s="106">
        <v>618</v>
      </c>
      <c r="Q8006" s="106">
        <v>648</v>
      </c>
      <c r="R8006" s="106">
        <v>492</v>
      </c>
      <c r="S8006" s="106">
        <v>0</v>
      </c>
      <c r="T8006" s="106">
        <v>476</v>
      </c>
      <c r="U8006" s="106">
        <v>2708</v>
      </c>
      <c r="V8006" s="106">
        <v>1362</v>
      </c>
      <c r="W8006" s="106">
        <v>2172</v>
      </c>
      <c r="X8006" s="106">
        <v>1662</v>
      </c>
      <c r="Y8006" s="106">
        <v>1250</v>
      </c>
      <c r="Z8006" s="106">
        <v>0</v>
      </c>
      <c r="AA8006" s="106">
        <v>0</v>
      </c>
      <c r="AB8006" s="106">
        <v>0</v>
      </c>
      <c r="AC8006" s="106">
        <v>0</v>
      </c>
      <c r="AD8006" s="106">
        <v>0</v>
      </c>
      <c r="AE8006" s="106">
        <v>0</v>
      </c>
      <c r="AF8006" s="106">
        <v>0</v>
      </c>
      <c r="AG8006" s="106">
        <v>1739</v>
      </c>
      <c r="AH8006" s="106">
        <v>1775</v>
      </c>
      <c r="AI8006" s="106">
        <v>1916</v>
      </c>
      <c r="AJ8006" s="106">
        <v>1658</v>
      </c>
      <c r="AK8006" s="106">
        <v>1706</v>
      </c>
      <c r="AL8006" s="106">
        <v>1682</v>
      </c>
      <c r="AM8006" s="106">
        <v>1660</v>
      </c>
      <c r="AN8006" s="106">
        <v>1692</v>
      </c>
      <c r="AO8006" s="106">
        <v>1710</v>
      </c>
      <c r="AP8006" s="106">
        <v>1692</v>
      </c>
      <c r="AQ8006" s="106">
        <v>1629</v>
      </c>
      <c r="AR8006" s="106">
        <v>1657</v>
      </c>
      <c r="AS8006" s="106">
        <v>944</v>
      </c>
      <c r="AT8006" s="106">
        <v>907</v>
      </c>
      <c r="AU8006" s="106">
        <v>1353</v>
      </c>
      <c r="AV8006" s="106">
        <v>1320</v>
      </c>
      <c r="AW8006" s="106">
        <v>826</v>
      </c>
      <c r="AX8006" s="106">
        <v>1307</v>
      </c>
      <c r="AY8006" s="106">
        <v>1373</v>
      </c>
      <c r="AZ8006" s="106">
        <v>1597</v>
      </c>
      <c r="BA8006" s="106">
        <v>1628</v>
      </c>
      <c r="BB8006" s="106">
        <v>2579</v>
      </c>
      <c r="BC8006" s="106">
        <v>2671</v>
      </c>
      <c r="BD8006" s="106">
        <v>2817</v>
      </c>
      <c r="BE8006" s="106">
        <v>3360</v>
      </c>
      <c r="BF8006" s="106">
        <v>4161</v>
      </c>
      <c r="BG8006" s="106">
        <v>3984</v>
      </c>
      <c r="BH8006" s="106">
        <v>3831</v>
      </c>
      <c r="BI8006" s="106">
        <v>3806</v>
      </c>
      <c r="BJ8006" s="1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5.95" customHeight="1">
      <c r="A8007" s="106" t="s">
        <v>2454</v>
      </c>
      <c r="B8007" s="106" t="s">
        <v>2364</v>
      </c>
      <c r="C8007" s="106" t="s">
        <v>2249</v>
      </c>
      <c r="D8007" s="106">
        <v>0</v>
      </c>
      <c r="E8007" s="106">
        <v>0</v>
      </c>
      <c r="F8007" s="106">
        <v>0</v>
      </c>
      <c r="G8007" s="106">
        <v>0</v>
      </c>
      <c r="H8007" s="106">
        <v>0</v>
      </c>
      <c r="I8007" s="106">
        <v>0</v>
      </c>
      <c r="J8007" s="106">
        <v>0</v>
      </c>
      <c r="K8007" s="106">
        <v>0</v>
      </c>
      <c r="L8007" s="106">
        <v>0</v>
      </c>
      <c r="M8007" s="106">
        <v>0</v>
      </c>
      <c r="N8007" s="106">
        <v>0</v>
      </c>
      <c r="O8007" s="106">
        <v>0</v>
      </c>
      <c r="P8007" s="106">
        <v>0</v>
      </c>
      <c r="Q8007" s="106">
        <v>0</v>
      </c>
      <c r="R8007" s="106">
        <v>0</v>
      </c>
      <c r="S8007" s="106">
        <v>0</v>
      </c>
      <c r="T8007" s="106">
        <v>0</v>
      </c>
      <c r="U8007" s="106">
        <v>0</v>
      </c>
      <c r="V8007" s="106">
        <v>0</v>
      </c>
      <c r="W8007" s="106">
        <v>0</v>
      </c>
      <c r="X8007" s="106">
        <v>0</v>
      </c>
      <c r="Y8007" s="106">
        <v>4290</v>
      </c>
      <c r="Z8007" s="106">
        <v>5822</v>
      </c>
      <c r="AA8007" s="106">
        <v>7682</v>
      </c>
      <c r="AB8007" s="106">
        <v>10071</v>
      </c>
      <c r="AC8007" s="106">
        <v>11360</v>
      </c>
      <c r="AD8007" s="106">
        <v>1570</v>
      </c>
      <c r="AE8007" s="106">
        <v>1730</v>
      </c>
      <c r="AF8007" s="106">
        <v>1889</v>
      </c>
      <c r="AG8007" s="106">
        <v>1018</v>
      </c>
      <c r="AH8007" s="106">
        <v>579</v>
      </c>
      <c r="AI8007" s="106">
        <v>564</v>
      </c>
      <c r="AJ8007" s="106">
        <v>536</v>
      </c>
      <c r="AK8007" s="106">
        <v>519</v>
      </c>
      <c r="AL8007" s="106">
        <v>1717</v>
      </c>
      <c r="AM8007" s="106">
        <v>1707</v>
      </c>
      <c r="AN8007" s="106">
        <v>1740</v>
      </c>
      <c r="AO8007" s="106">
        <v>1350</v>
      </c>
      <c r="AP8007" s="106">
        <v>1093</v>
      </c>
      <c r="AQ8007" s="106">
        <v>1106</v>
      </c>
      <c r="AR8007" s="106">
        <v>870</v>
      </c>
      <c r="AS8007" s="106">
        <v>792</v>
      </c>
      <c r="AT8007" s="106">
        <v>962</v>
      </c>
      <c r="AU8007" s="106">
        <v>927</v>
      </c>
      <c r="AV8007" s="106">
        <v>917</v>
      </c>
      <c r="AW8007" s="106">
        <v>1149</v>
      </c>
      <c r="AX8007" s="106">
        <v>2390</v>
      </c>
      <c r="AY8007" s="106">
        <v>3020</v>
      </c>
      <c r="AZ8007" s="106">
        <v>2485</v>
      </c>
      <c r="BA8007" s="106">
        <v>2748</v>
      </c>
      <c r="BB8007" s="106">
        <v>2809</v>
      </c>
      <c r="BC8007" s="106">
        <v>1392</v>
      </c>
      <c r="BD8007" s="106">
        <v>1244</v>
      </c>
      <c r="BE8007" s="106">
        <v>978</v>
      </c>
      <c r="BF8007" s="106">
        <v>776</v>
      </c>
      <c r="BG8007" s="106">
        <v>1769</v>
      </c>
      <c r="BH8007" s="106">
        <v>1441</v>
      </c>
      <c r="BI8007" s="106">
        <v>1503</v>
      </c>
      <c r="BJ8007" s="106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s="106" t="s">
        <v>2454</v>
      </c>
      <c r="B8008" s="106" t="s">
        <v>2364</v>
      </c>
      <c r="C8008" s="106" t="s">
        <v>2251</v>
      </c>
      <c r="D8008" s="106">
        <v>261</v>
      </c>
      <c r="E8008" s="106">
        <v>244</v>
      </c>
      <c r="F8008" s="106">
        <v>309</v>
      </c>
      <c r="G8008" s="106">
        <v>327</v>
      </c>
      <c r="H8008" s="106">
        <v>32</v>
      </c>
      <c r="I8008" s="106">
        <v>271</v>
      </c>
      <c r="J8008" s="106">
        <v>474</v>
      </c>
      <c r="K8008" s="106">
        <v>-35</v>
      </c>
      <c r="L8008" s="106">
        <v>34</v>
      </c>
      <c r="M8008" s="106">
        <v>26</v>
      </c>
      <c r="N8008" s="106">
        <v>464</v>
      </c>
      <c r="O8008" s="106">
        <v>339</v>
      </c>
      <c r="P8008" s="106">
        <v>618</v>
      </c>
      <c r="Q8008" s="106">
        <v>648</v>
      </c>
      <c r="R8008" s="106">
        <v>492</v>
      </c>
      <c r="S8008" s="106">
        <v>0</v>
      </c>
      <c r="T8008" s="106">
        <v>476</v>
      </c>
      <c r="U8008" s="106">
        <v>2708</v>
      </c>
      <c r="V8008" s="106">
        <v>1362</v>
      </c>
      <c r="W8008" s="106">
        <v>2172</v>
      </c>
      <c r="X8008" s="106">
        <v>1662</v>
      </c>
      <c r="Y8008" s="106">
        <v>5540</v>
      </c>
      <c r="Z8008" s="106">
        <v>5822</v>
      </c>
      <c r="AA8008" s="106">
        <v>7682</v>
      </c>
      <c r="AB8008" s="106">
        <v>10071</v>
      </c>
      <c r="AC8008" s="106">
        <v>11360</v>
      </c>
      <c r="AD8008" s="106">
        <v>1570</v>
      </c>
      <c r="AE8008" s="106">
        <v>1730</v>
      </c>
      <c r="AF8008" s="106">
        <v>1889</v>
      </c>
      <c r="AG8008" s="106">
        <v>2757</v>
      </c>
      <c r="AH8008" s="106">
        <v>2354</v>
      </c>
      <c r="AI8008" s="106">
        <v>2480</v>
      </c>
      <c r="AJ8008" s="106">
        <v>2194</v>
      </c>
      <c r="AK8008" s="106">
        <v>2225</v>
      </c>
      <c r="AL8008" s="106">
        <v>3399</v>
      </c>
      <c r="AM8008" s="106">
        <v>3367</v>
      </c>
      <c r="AN8008" s="106">
        <v>3432</v>
      </c>
      <c r="AO8008" s="106">
        <v>3060</v>
      </c>
      <c r="AP8008" s="106">
        <v>2785</v>
      </c>
      <c r="AQ8008" s="106">
        <v>2735</v>
      </c>
      <c r="AR8008" s="106">
        <v>2527</v>
      </c>
      <c r="AS8008" s="106">
        <v>1736</v>
      </c>
      <c r="AT8008" s="106">
        <v>1868</v>
      </c>
      <c r="AU8008" s="106">
        <v>2279</v>
      </c>
      <c r="AV8008" s="106">
        <v>2237</v>
      </c>
      <c r="AW8008" s="106">
        <v>1975</v>
      </c>
      <c r="AX8008" s="106">
        <v>3697</v>
      </c>
      <c r="AY8008" s="106">
        <v>4530</v>
      </c>
      <c r="AZ8008" s="106">
        <v>4352</v>
      </c>
      <c r="BA8008" s="106">
        <v>4629</v>
      </c>
      <c r="BB8008" s="106">
        <v>5636</v>
      </c>
      <c r="BC8008" s="106">
        <v>4319</v>
      </c>
      <c r="BD8008" s="106">
        <v>4304</v>
      </c>
      <c r="BE8008" s="106">
        <v>4573</v>
      </c>
      <c r="BF8008" s="106">
        <v>5191</v>
      </c>
      <c r="BG8008" s="106">
        <v>6041</v>
      </c>
      <c r="BH8008" s="106">
        <v>5634</v>
      </c>
      <c r="BI8008" s="106">
        <v>5660</v>
      </c>
      <c r="BJ8008" s="106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5.95" customHeight="1">
      <c r="A8009" s="106" t="s">
        <v>2454</v>
      </c>
      <c r="B8009" s="106" t="s">
        <v>2364</v>
      </c>
      <c r="C8009" s="106" t="s">
        <v>2253</v>
      </c>
      <c r="D8009" s="106">
        <v>349</v>
      </c>
      <c r="E8009" s="106">
        <v>327</v>
      </c>
      <c r="F8009" s="106">
        <v>309</v>
      </c>
      <c r="G8009" s="106">
        <v>288</v>
      </c>
      <c r="H8009" s="106">
        <v>278</v>
      </c>
      <c r="I8009" s="106">
        <v>250</v>
      </c>
      <c r="J8009" s="106">
        <v>232</v>
      </c>
      <c r="K8009" s="106">
        <v>219</v>
      </c>
      <c r="L8009" s="106">
        <v>204</v>
      </c>
      <c r="M8009" s="106">
        <v>190</v>
      </c>
      <c r="N8009" s="106">
        <v>173</v>
      </c>
      <c r="O8009" s="106">
        <v>165</v>
      </c>
      <c r="P8009" s="106">
        <v>153</v>
      </c>
      <c r="Q8009" s="106">
        <v>139</v>
      </c>
      <c r="R8009" s="106">
        <v>141</v>
      </c>
      <c r="S8009" s="106">
        <v>186</v>
      </c>
      <c r="T8009" s="106">
        <v>210</v>
      </c>
      <c r="U8009" s="106">
        <v>241</v>
      </c>
      <c r="V8009" s="106">
        <v>249</v>
      </c>
      <c r="W8009" s="106">
        <v>300</v>
      </c>
      <c r="X8009" s="106">
        <v>154</v>
      </c>
      <c r="Y8009" s="106">
        <v>184</v>
      </c>
      <c r="Z8009" s="106">
        <v>158</v>
      </c>
      <c r="AA8009" s="106">
        <v>193</v>
      </c>
      <c r="AB8009" s="106">
        <v>231</v>
      </c>
      <c r="AC8009" s="106">
        <v>252</v>
      </c>
      <c r="AD8009" s="106">
        <v>283</v>
      </c>
      <c r="AE8009" s="106">
        <v>414</v>
      </c>
      <c r="AF8009" s="106">
        <v>457</v>
      </c>
      <c r="AG8009" s="106">
        <v>2418</v>
      </c>
      <c r="AH8009" s="106">
        <v>1982</v>
      </c>
      <c r="AI8009" s="106">
        <v>2011</v>
      </c>
      <c r="AJ8009" s="106">
        <v>1733</v>
      </c>
      <c r="AK8009" s="106">
        <v>2285</v>
      </c>
      <c r="AL8009" s="106">
        <v>1345</v>
      </c>
      <c r="AM8009" s="106">
        <v>1358</v>
      </c>
      <c r="AN8009" s="106">
        <v>1410</v>
      </c>
      <c r="AO8009" s="106">
        <v>1464</v>
      </c>
      <c r="AP8009" s="106">
        <v>1279</v>
      </c>
      <c r="AQ8009" s="106">
        <v>1345</v>
      </c>
      <c r="AR8009" s="106">
        <v>1439</v>
      </c>
      <c r="AS8009" s="106">
        <v>2475</v>
      </c>
      <c r="AT8009" s="106">
        <v>2535</v>
      </c>
      <c r="AU8009" s="106">
        <v>2639</v>
      </c>
      <c r="AV8009" s="106">
        <v>2580</v>
      </c>
      <c r="AW8009" s="106">
        <v>1590</v>
      </c>
      <c r="AX8009" s="106">
        <v>1475</v>
      </c>
      <c r="AY8009" s="106">
        <v>1704</v>
      </c>
      <c r="AZ8009" s="106">
        <v>1923</v>
      </c>
      <c r="BA8009" s="106">
        <v>2500</v>
      </c>
      <c r="BB8009" s="106">
        <v>2467</v>
      </c>
      <c r="BC8009" s="106">
        <v>2393</v>
      </c>
      <c r="BD8009" s="106">
        <v>2114</v>
      </c>
      <c r="BE8009" s="106">
        <v>2403</v>
      </c>
      <c r="BF8009" s="106">
        <v>2513</v>
      </c>
      <c r="BG8009" s="106">
        <v>3308</v>
      </c>
      <c r="BH8009" s="106">
        <v>4063</v>
      </c>
      <c r="BI8009" s="106">
        <v>4431</v>
      </c>
      <c r="BJ8009" s="106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5.95" customHeight="1">
      <c r="A8010" s="106" t="s">
        <v>2454</v>
      </c>
      <c r="B8010" s="106" t="s">
        <v>2364</v>
      </c>
      <c r="C8010" s="106" t="s">
        <v>2263</v>
      </c>
      <c r="D8010" s="106">
        <v>261</v>
      </c>
      <c r="E8010" s="106">
        <v>244</v>
      </c>
      <c r="F8010" s="106">
        <v>309</v>
      </c>
      <c r="G8010" s="106">
        <v>327</v>
      </c>
      <c r="H8010" s="106">
        <v>32</v>
      </c>
      <c r="I8010" s="106">
        <v>271</v>
      </c>
      <c r="J8010" s="106">
        <v>474</v>
      </c>
      <c r="K8010" s="106">
        <v>-35</v>
      </c>
      <c r="L8010" s="106">
        <v>34</v>
      </c>
      <c r="M8010" s="106">
        <v>26</v>
      </c>
      <c r="N8010" s="106">
        <v>464</v>
      </c>
      <c r="O8010" s="106">
        <v>339</v>
      </c>
      <c r="P8010" s="106">
        <v>618</v>
      </c>
      <c r="Q8010" s="106">
        <v>648</v>
      </c>
      <c r="R8010" s="106">
        <v>492</v>
      </c>
      <c r="S8010" s="106">
        <v>0</v>
      </c>
      <c r="T8010" s="106">
        <v>476</v>
      </c>
      <c r="U8010" s="106">
        <v>2708</v>
      </c>
      <c r="V8010" s="106">
        <v>1362</v>
      </c>
      <c r="W8010" s="106">
        <v>2172</v>
      </c>
      <c r="X8010" s="106">
        <v>1662</v>
      </c>
      <c r="Y8010" s="106">
        <v>1250</v>
      </c>
      <c r="Z8010" s="106">
        <v>408</v>
      </c>
      <c r="AA8010" s="106">
        <v>0</v>
      </c>
      <c r="AB8010" s="106">
        <v>0</v>
      </c>
      <c r="AC8010" s="106">
        <v>0</v>
      </c>
      <c r="AD8010" s="106">
        <v>0</v>
      </c>
      <c r="AE8010" s="106">
        <v>0</v>
      </c>
      <c r="AF8010" s="106">
        <v>1025</v>
      </c>
      <c r="AG8010" s="106">
        <v>8250</v>
      </c>
      <c r="AH8010" s="106">
        <v>7161</v>
      </c>
      <c r="AI8010" s="106">
        <v>6209</v>
      </c>
      <c r="AJ8010" s="106">
        <v>5828</v>
      </c>
      <c r="AK8010" s="106">
        <v>5613</v>
      </c>
      <c r="AL8010" s="106">
        <v>6031</v>
      </c>
      <c r="AM8010" s="106">
        <v>7123</v>
      </c>
      <c r="AN8010" s="106">
        <v>6743</v>
      </c>
      <c r="AO8010" s="106">
        <v>6625</v>
      </c>
      <c r="AP8010" s="106">
        <v>6967</v>
      </c>
      <c r="AQ8010" s="106">
        <v>5265</v>
      </c>
      <c r="AR8010" s="106">
        <v>6152</v>
      </c>
      <c r="AS8010" s="106">
        <v>5460</v>
      </c>
      <c r="AT8010" s="106">
        <v>4293</v>
      </c>
      <c r="AU8010" s="106">
        <v>5897</v>
      </c>
      <c r="AV8010" s="106">
        <v>1320</v>
      </c>
      <c r="AW8010" s="106">
        <v>7126</v>
      </c>
      <c r="AX8010" s="106">
        <v>7414</v>
      </c>
      <c r="AY8010" s="106">
        <v>6700</v>
      </c>
      <c r="AZ8010" s="106">
        <v>4474</v>
      </c>
      <c r="BA8010" s="106">
        <v>5163</v>
      </c>
      <c r="BB8010" s="106">
        <v>5405</v>
      </c>
      <c r="BC8010" s="106">
        <v>4915</v>
      </c>
      <c r="BD8010" s="106">
        <v>5267</v>
      </c>
      <c r="BE8010" s="106">
        <v>6506</v>
      </c>
      <c r="BF8010" s="106">
        <v>7719</v>
      </c>
      <c r="BG8010" s="106">
        <v>6835</v>
      </c>
      <c r="BH8010" s="106">
        <v>6864</v>
      </c>
      <c r="BI8010" s="106">
        <v>6157</v>
      </c>
      <c r="BJ8010" s="106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5.95" customHeight="1">
      <c r="A8011" s="106" t="s">
        <v>2454</v>
      </c>
      <c r="B8011" s="106" t="s">
        <v>2364</v>
      </c>
      <c r="C8011" s="106" t="s">
        <v>2269</v>
      </c>
      <c r="D8011" s="106">
        <v>37307</v>
      </c>
      <c r="E8011" s="106">
        <v>38098</v>
      </c>
      <c r="F8011" s="106">
        <v>40162</v>
      </c>
      <c r="G8011" s="106">
        <v>40437</v>
      </c>
      <c r="H8011" s="106">
        <v>43826</v>
      </c>
      <c r="I8011" s="106">
        <v>44101</v>
      </c>
      <c r="J8011" s="106">
        <v>45563</v>
      </c>
      <c r="K8011" s="106">
        <v>45184</v>
      </c>
      <c r="L8011" s="106">
        <v>48229</v>
      </c>
      <c r="M8011" s="106">
        <v>48538</v>
      </c>
      <c r="N8011" s="106">
        <v>47610</v>
      </c>
      <c r="O8011" s="106">
        <v>49983</v>
      </c>
      <c r="P8011" s="106">
        <v>48452</v>
      </c>
      <c r="Q8011" s="106">
        <v>50448</v>
      </c>
      <c r="R8011" s="106">
        <v>48848</v>
      </c>
      <c r="S8011" s="106">
        <v>47764</v>
      </c>
      <c r="T8011" s="106">
        <v>55522</v>
      </c>
      <c r="U8011" s="106">
        <v>57672</v>
      </c>
      <c r="V8011" s="106">
        <v>63313</v>
      </c>
      <c r="W8011" s="106">
        <v>59804</v>
      </c>
      <c r="X8011" s="106">
        <v>79154</v>
      </c>
      <c r="Y8011" s="106">
        <v>83543</v>
      </c>
      <c r="Z8011" s="106">
        <v>80821</v>
      </c>
      <c r="AA8011" s="106">
        <v>91289</v>
      </c>
      <c r="AB8011" s="106">
        <v>93133</v>
      </c>
      <c r="AC8011" s="106">
        <v>92741</v>
      </c>
      <c r="AD8011" s="106">
        <v>96910</v>
      </c>
      <c r="AE8011" s="106">
        <v>95057</v>
      </c>
      <c r="AF8011" s="106">
        <v>98118</v>
      </c>
      <c r="AG8011" s="106">
        <v>60722</v>
      </c>
      <c r="AH8011" s="106">
        <v>40763</v>
      </c>
      <c r="AI8011" s="106">
        <v>38674</v>
      </c>
      <c r="AJ8011" s="106">
        <v>29238</v>
      </c>
      <c r="AK8011" s="106">
        <v>25271</v>
      </c>
      <c r="AL8011" s="106">
        <v>27774</v>
      </c>
      <c r="AM8011" s="106">
        <v>27497</v>
      </c>
      <c r="AN8011" s="106">
        <v>33676</v>
      </c>
      <c r="AO8011" s="106">
        <v>35722</v>
      </c>
      <c r="AP8011" s="106">
        <v>30114</v>
      </c>
      <c r="AQ8011" s="106">
        <v>26318</v>
      </c>
      <c r="AR8011" s="106">
        <v>29574</v>
      </c>
      <c r="AS8011" s="106">
        <v>29534</v>
      </c>
      <c r="AT8011" s="106">
        <v>24072</v>
      </c>
      <c r="AU8011" s="106">
        <v>18186</v>
      </c>
      <c r="AV8011" s="106">
        <v>26171</v>
      </c>
      <c r="AW8011" s="106">
        <v>26910</v>
      </c>
      <c r="AX8011" s="106">
        <v>28792</v>
      </c>
      <c r="AY8011" s="106">
        <v>30376</v>
      </c>
      <c r="AZ8011" s="106">
        <v>26109</v>
      </c>
      <c r="BA8011" s="106">
        <v>25384</v>
      </c>
      <c r="BB8011" s="106">
        <v>29963</v>
      </c>
      <c r="BC8011" s="106">
        <v>28205</v>
      </c>
      <c r="BD8011" s="106">
        <v>33888</v>
      </c>
      <c r="BE8011" s="106">
        <v>38467</v>
      </c>
      <c r="BF8011" s="106">
        <v>37369</v>
      </c>
      <c r="BG8011" s="106">
        <v>43202</v>
      </c>
      <c r="BH8011" s="106">
        <v>38633</v>
      </c>
      <c r="BI8011" s="106">
        <v>37960</v>
      </c>
      <c r="BJ8011" s="106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5.95" customHeight="1">
      <c r="A8012" s="106" t="s">
        <v>2454</v>
      </c>
      <c r="B8012" s="106" t="s">
        <v>2364</v>
      </c>
      <c r="C8012" s="106" t="s">
        <v>2283</v>
      </c>
      <c r="D8012" s="106">
        <v>56355</v>
      </c>
      <c r="E8012" s="106">
        <v>55869</v>
      </c>
      <c r="F8012" s="106">
        <v>57086</v>
      </c>
      <c r="G8012" s="106">
        <v>56292</v>
      </c>
      <c r="H8012" s="106">
        <v>58807</v>
      </c>
      <c r="I8012" s="106">
        <v>57849</v>
      </c>
      <c r="J8012" s="106">
        <v>58516</v>
      </c>
      <c r="K8012" s="106">
        <v>56789</v>
      </c>
      <c r="L8012" s="106">
        <v>59131</v>
      </c>
      <c r="M8012" s="106">
        <v>58782</v>
      </c>
      <c r="N8012" s="106">
        <v>57448</v>
      </c>
      <c r="O8012" s="106">
        <v>59242</v>
      </c>
      <c r="P8012" s="106">
        <v>57325</v>
      </c>
      <c r="Q8012" s="106">
        <v>58597</v>
      </c>
      <c r="R8012" s="106">
        <v>56911</v>
      </c>
      <c r="S8012" s="106">
        <v>57737</v>
      </c>
      <c r="T8012" s="106">
        <v>67336</v>
      </c>
      <c r="U8012" s="106">
        <v>73314</v>
      </c>
      <c r="V8012" s="106">
        <v>78013</v>
      </c>
      <c r="W8012" s="106">
        <v>78083</v>
      </c>
      <c r="X8012" s="106">
        <v>87178</v>
      </c>
      <c r="Y8012" s="106">
        <v>92637</v>
      </c>
      <c r="Z8012" s="106">
        <v>88348</v>
      </c>
      <c r="AA8012" s="106">
        <v>99988</v>
      </c>
      <c r="AB8012" s="106">
        <v>103654</v>
      </c>
      <c r="AC8012" s="106">
        <v>103592</v>
      </c>
      <c r="AD8012" s="106">
        <v>106848</v>
      </c>
      <c r="AE8012" s="106">
        <v>107643</v>
      </c>
      <c r="AF8012" s="106">
        <v>112589</v>
      </c>
      <c r="AG8012" s="106">
        <v>84523</v>
      </c>
      <c r="AH8012" s="106">
        <v>57715</v>
      </c>
      <c r="AI8012" s="106">
        <v>55081</v>
      </c>
      <c r="AJ8012" s="106">
        <v>45389</v>
      </c>
      <c r="AK8012" s="106">
        <v>43603</v>
      </c>
      <c r="AL8012" s="106">
        <v>45054</v>
      </c>
      <c r="AM8012" s="106">
        <v>45882</v>
      </c>
      <c r="AN8012" s="106">
        <v>52115</v>
      </c>
      <c r="AO8012" s="106">
        <v>52574</v>
      </c>
      <c r="AP8012" s="106">
        <v>46147</v>
      </c>
      <c r="AQ8012" s="106">
        <v>40919</v>
      </c>
      <c r="AR8012" s="106">
        <v>45772</v>
      </c>
      <c r="AS8012" s="106">
        <v>51534</v>
      </c>
      <c r="AT8012" s="106">
        <v>45176</v>
      </c>
      <c r="AU8012" s="106">
        <v>41750</v>
      </c>
      <c r="AV8012" s="106">
        <v>45474</v>
      </c>
      <c r="AW8012" s="106">
        <v>45531</v>
      </c>
      <c r="AX8012" s="106">
        <v>46466</v>
      </c>
      <c r="AY8012" s="106">
        <v>48490</v>
      </c>
      <c r="AZ8012" s="106">
        <v>43373</v>
      </c>
      <c r="BA8012" s="106">
        <v>48959</v>
      </c>
      <c r="BB8012" s="106">
        <v>54901</v>
      </c>
      <c r="BC8012" s="106">
        <v>52066</v>
      </c>
      <c r="BD8012" s="106">
        <v>55101</v>
      </c>
      <c r="BE8012" s="106">
        <v>65426</v>
      </c>
      <c r="BF8012" s="106">
        <v>65867</v>
      </c>
      <c r="BG8012" s="106">
        <v>73972</v>
      </c>
      <c r="BH8012" s="106">
        <v>70345</v>
      </c>
      <c r="BI8012" s="106">
        <v>70578</v>
      </c>
      <c r="BJ8012" s="106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5.95" customHeight="1">
      <c r="A8013" s="106" t="s">
        <v>2454</v>
      </c>
      <c r="B8013" s="106" t="s">
        <v>2364</v>
      </c>
      <c r="C8013" s="106" t="s">
        <v>2289</v>
      </c>
      <c r="D8013" s="106">
        <v>56094</v>
      </c>
      <c r="E8013" s="106">
        <v>55625</v>
      </c>
      <c r="F8013" s="106">
        <v>56777</v>
      </c>
      <c r="G8013" s="106">
        <v>55965</v>
      </c>
      <c r="H8013" s="106">
        <v>58775</v>
      </c>
      <c r="I8013" s="106">
        <v>57578</v>
      </c>
      <c r="J8013" s="106">
        <v>58041</v>
      </c>
      <c r="K8013" s="106">
        <v>56824</v>
      </c>
      <c r="L8013" s="106">
        <v>59097</v>
      </c>
      <c r="M8013" s="106">
        <v>58756</v>
      </c>
      <c r="N8013" s="106">
        <v>56985</v>
      </c>
      <c r="O8013" s="106">
        <v>58903</v>
      </c>
      <c r="P8013" s="106">
        <v>56707</v>
      </c>
      <c r="Q8013" s="106">
        <v>57949</v>
      </c>
      <c r="R8013" s="106">
        <v>56419</v>
      </c>
      <c r="S8013" s="106">
        <v>57737</v>
      </c>
      <c r="T8013" s="106">
        <v>66860</v>
      </c>
      <c r="U8013" s="106">
        <v>70606</v>
      </c>
      <c r="V8013" s="106">
        <v>76651</v>
      </c>
      <c r="W8013" s="106">
        <v>75911</v>
      </c>
      <c r="X8013" s="106">
        <v>85516</v>
      </c>
      <c r="Y8013" s="106">
        <v>91387</v>
      </c>
      <c r="Z8013" s="106">
        <v>87941</v>
      </c>
      <c r="AA8013" s="106">
        <v>99988</v>
      </c>
      <c r="AB8013" s="106">
        <v>103654</v>
      </c>
      <c r="AC8013" s="106">
        <v>103592</v>
      </c>
      <c r="AD8013" s="106">
        <v>106848</v>
      </c>
      <c r="AE8013" s="106">
        <v>107643</v>
      </c>
      <c r="AF8013" s="106">
        <v>111564</v>
      </c>
      <c r="AG8013" s="106">
        <v>76273</v>
      </c>
      <c r="AH8013" s="106">
        <v>50554</v>
      </c>
      <c r="AI8013" s="106">
        <v>48872</v>
      </c>
      <c r="AJ8013" s="106">
        <v>39561</v>
      </c>
      <c r="AK8013" s="106">
        <v>37990</v>
      </c>
      <c r="AL8013" s="106">
        <v>39023</v>
      </c>
      <c r="AM8013" s="106">
        <v>38759</v>
      </c>
      <c r="AN8013" s="106">
        <v>45372</v>
      </c>
      <c r="AO8013" s="106">
        <v>45949</v>
      </c>
      <c r="AP8013" s="106">
        <v>39180</v>
      </c>
      <c r="AQ8013" s="106">
        <v>35654</v>
      </c>
      <c r="AR8013" s="106">
        <v>39620</v>
      </c>
      <c r="AS8013" s="106">
        <v>46074</v>
      </c>
      <c r="AT8013" s="106">
        <v>40883</v>
      </c>
      <c r="AU8013" s="106">
        <v>35853</v>
      </c>
      <c r="AV8013" s="106">
        <v>44154</v>
      </c>
      <c r="AW8013" s="106">
        <v>38405</v>
      </c>
      <c r="AX8013" s="106">
        <v>39052</v>
      </c>
      <c r="AY8013" s="106">
        <v>41789</v>
      </c>
      <c r="AZ8013" s="106">
        <v>38899</v>
      </c>
      <c r="BA8013" s="106">
        <v>43797</v>
      </c>
      <c r="BB8013" s="106">
        <v>49496</v>
      </c>
      <c r="BC8013" s="106">
        <v>47151</v>
      </c>
      <c r="BD8013" s="106">
        <v>49834</v>
      </c>
      <c r="BE8013" s="106">
        <v>58920</v>
      </c>
      <c r="BF8013" s="106">
        <v>58148</v>
      </c>
      <c r="BG8013" s="106">
        <v>67137</v>
      </c>
      <c r="BH8013" s="106">
        <v>63482</v>
      </c>
      <c r="BI8013" s="106">
        <v>64421</v>
      </c>
      <c r="BJ8013" s="106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5.95" customHeight="1">
      <c r="A8014" s="106" t="s">
        <v>2454</v>
      </c>
      <c r="B8014" s="106" t="s">
        <v>2364</v>
      </c>
      <c r="C8014" s="106" t="s">
        <v>2295</v>
      </c>
      <c r="D8014" s="106">
        <v>149</v>
      </c>
      <c r="E8014" s="106">
        <v>147</v>
      </c>
      <c r="F8014" s="106">
        <v>133</v>
      </c>
      <c r="G8014" s="106">
        <v>128</v>
      </c>
      <c r="H8014" s="106">
        <v>121</v>
      </c>
      <c r="I8014" s="106">
        <v>128</v>
      </c>
      <c r="J8014" s="106">
        <v>133</v>
      </c>
      <c r="K8014" s="106">
        <v>131</v>
      </c>
      <c r="L8014" s="106">
        <v>148</v>
      </c>
      <c r="M8014" s="106">
        <v>156</v>
      </c>
      <c r="N8014" s="106">
        <v>156</v>
      </c>
      <c r="O8014" s="106">
        <v>0</v>
      </c>
      <c r="P8014" s="106">
        <v>0</v>
      </c>
      <c r="Q8014" s="106">
        <v>0</v>
      </c>
      <c r="R8014" s="106">
        <v>0</v>
      </c>
      <c r="S8014" s="106">
        <v>0</v>
      </c>
      <c r="T8014" s="106">
        <v>0</v>
      </c>
      <c r="U8014" s="106">
        <v>0</v>
      </c>
      <c r="V8014" s="106">
        <v>0</v>
      </c>
      <c r="W8014" s="106">
        <v>0</v>
      </c>
      <c r="X8014" s="106">
        <v>0</v>
      </c>
      <c r="Y8014" s="106">
        <v>0</v>
      </c>
      <c r="Z8014" s="106">
        <v>0</v>
      </c>
      <c r="AA8014" s="106">
        <v>0</v>
      </c>
      <c r="AB8014" s="106">
        <v>0</v>
      </c>
      <c r="AC8014" s="106">
        <v>0</v>
      </c>
      <c r="AD8014" s="106">
        <v>0</v>
      </c>
      <c r="AE8014" s="106">
        <v>0</v>
      </c>
      <c r="AF8014" s="106">
        <v>0</v>
      </c>
      <c r="AG8014" s="106">
        <v>0</v>
      </c>
      <c r="AH8014" s="106">
        <v>0</v>
      </c>
      <c r="AI8014" s="106">
        <v>275</v>
      </c>
      <c r="AJ8014" s="106">
        <v>292</v>
      </c>
      <c r="AK8014" s="106">
        <v>314</v>
      </c>
      <c r="AL8014" s="106">
        <v>318</v>
      </c>
      <c r="AM8014" s="106">
        <v>318</v>
      </c>
      <c r="AN8014" s="106">
        <v>427</v>
      </c>
      <c r="AO8014" s="106">
        <v>384</v>
      </c>
      <c r="AP8014" s="106">
        <v>372</v>
      </c>
      <c r="AQ8014" s="106">
        <v>328</v>
      </c>
      <c r="AR8014" s="106">
        <v>290</v>
      </c>
      <c r="AS8014" s="106">
        <v>311</v>
      </c>
      <c r="AT8014" s="106">
        <v>276</v>
      </c>
      <c r="AU8014" s="106">
        <v>266</v>
      </c>
      <c r="AV8014" s="106">
        <v>264</v>
      </c>
      <c r="AW8014" s="106">
        <v>269</v>
      </c>
      <c r="AX8014" s="106">
        <v>292</v>
      </c>
      <c r="AY8014" s="106">
        <v>245</v>
      </c>
      <c r="AZ8014" s="106">
        <v>214</v>
      </c>
      <c r="BA8014" s="106">
        <v>137</v>
      </c>
      <c r="BB8014" s="106">
        <v>191</v>
      </c>
      <c r="BC8014" s="106">
        <v>169</v>
      </c>
      <c r="BD8014" s="106">
        <v>171</v>
      </c>
      <c r="BE8014" s="106">
        <v>173</v>
      </c>
      <c r="BF8014" s="106">
        <v>156</v>
      </c>
      <c r="BG8014" s="106">
        <v>130</v>
      </c>
      <c r="BH8014" s="106">
        <v>135</v>
      </c>
      <c r="BI8014" s="106">
        <v>107</v>
      </c>
      <c r="BJ8014" s="106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5.95" customHeight="1">
      <c r="A8015" s="106" t="s">
        <v>2454</v>
      </c>
      <c r="B8015" s="106" t="s">
        <v>2364</v>
      </c>
      <c r="C8015" s="106" t="s">
        <v>2302</v>
      </c>
      <c r="D8015" s="106">
        <v>0</v>
      </c>
      <c r="E8015" s="106">
        <v>0</v>
      </c>
      <c r="F8015" s="106">
        <v>0</v>
      </c>
      <c r="G8015" s="106">
        <v>0</v>
      </c>
      <c r="H8015" s="106">
        <v>0</v>
      </c>
      <c r="I8015" s="106">
        <v>0</v>
      </c>
      <c r="J8015" s="106">
        <v>0</v>
      </c>
      <c r="K8015" s="106">
        <v>0</v>
      </c>
      <c r="L8015" s="106">
        <v>0</v>
      </c>
      <c r="M8015" s="106">
        <v>0</v>
      </c>
      <c r="N8015" s="106">
        <v>0</v>
      </c>
      <c r="O8015" s="106">
        <v>0</v>
      </c>
      <c r="P8015" s="106">
        <v>0</v>
      </c>
      <c r="Q8015" s="106">
        <v>0</v>
      </c>
      <c r="R8015" s="106">
        <v>0</v>
      </c>
      <c r="S8015" s="106">
        <v>0</v>
      </c>
      <c r="T8015" s="106">
        <v>0</v>
      </c>
      <c r="U8015" s="106">
        <v>0</v>
      </c>
      <c r="V8015" s="106">
        <v>0</v>
      </c>
      <c r="W8015" s="106">
        <v>0</v>
      </c>
      <c r="X8015" s="106">
        <v>0</v>
      </c>
      <c r="Y8015" s="106">
        <v>0</v>
      </c>
      <c r="Z8015" s="106">
        <v>0</v>
      </c>
      <c r="AA8015" s="106">
        <v>0</v>
      </c>
      <c r="AB8015" s="106">
        <v>0</v>
      </c>
      <c r="AC8015" s="106">
        <v>0</v>
      </c>
      <c r="AD8015" s="106">
        <v>0</v>
      </c>
      <c r="AE8015" s="106">
        <v>0</v>
      </c>
      <c r="AF8015" s="106">
        <v>0</v>
      </c>
      <c r="AG8015" s="106">
        <v>0</v>
      </c>
      <c r="AH8015" s="106">
        <v>0</v>
      </c>
      <c r="AI8015" s="106">
        <v>0</v>
      </c>
      <c r="AJ8015" s="106">
        <v>0</v>
      </c>
      <c r="AK8015" s="106">
        <v>0</v>
      </c>
      <c r="AL8015" s="106">
        <v>0</v>
      </c>
      <c r="AM8015" s="106">
        <v>0</v>
      </c>
      <c r="AN8015" s="106">
        <v>0</v>
      </c>
      <c r="AO8015" s="106">
        <v>0</v>
      </c>
      <c r="AP8015" s="106">
        <v>0</v>
      </c>
      <c r="AQ8015" s="106">
        <v>0</v>
      </c>
      <c r="AR8015" s="106">
        <v>0</v>
      </c>
      <c r="AS8015" s="106">
        <v>0</v>
      </c>
      <c r="AT8015" s="106">
        <v>0</v>
      </c>
      <c r="AU8015" s="106">
        <v>0</v>
      </c>
      <c r="AV8015" s="106">
        <v>0</v>
      </c>
      <c r="AW8015" s="106">
        <v>0</v>
      </c>
      <c r="AX8015" s="106">
        <v>0</v>
      </c>
      <c r="AY8015" s="106">
        <v>0</v>
      </c>
      <c r="AZ8015" s="106">
        <v>0</v>
      </c>
      <c r="BA8015" s="106">
        <v>0</v>
      </c>
      <c r="BB8015" s="106">
        <v>0</v>
      </c>
      <c r="BC8015" s="106">
        <v>0</v>
      </c>
      <c r="BD8015" s="106">
        <v>0</v>
      </c>
      <c r="BE8015" s="106">
        <v>0</v>
      </c>
      <c r="BF8015" s="106">
        <v>0</v>
      </c>
      <c r="BG8015" s="106">
        <v>0</v>
      </c>
      <c r="BH8015" s="106">
        <v>0</v>
      </c>
      <c r="BI8015" s="106">
        <v>0</v>
      </c>
      <c r="BJ8015" s="106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5.95" customHeight="1">
      <c r="A8016" s="106" t="s">
        <v>2454</v>
      </c>
      <c r="B8016" s="106" t="s">
        <v>2364</v>
      </c>
      <c r="C8016" s="106" t="s">
        <v>2306</v>
      </c>
      <c r="D8016" s="106">
        <v>0</v>
      </c>
      <c r="E8016" s="106">
        <v>0</v>
      </c>
      <c r="F8016" s="106">
        <v>0</v>
      </c>
      <c r="G8016" s="106">
        <v>0</v>
      </c>
      <c r="H8016" s="106">
        <v>0</v>
      </c>
      <c r="I8016" s="106">
        <v>0</v>
      </c>
      <c r="J8016" s="106">
        <v>0</v>
      </c>
      <c r="K8016" s="106">
        <v>0</v>
      </c>
      <c r="L8016" s="106">
        <v>0</v>
      </c>
      <c r="M8016" s="106">
        <v>0</v>
      </c>
      <c r="N8016" s="106">
        <v>0</v>
      </c>
      <c r="O8016" s="106">
        <v>0</v>
      </c>
      <c r="P8016" s="106">
        <v>0</v>
      </c>
      <c r="Q8016" s="106">
        <v>0</v>
      </c>
      <c r="R8016" s="106">
        <v>0</v>
      </c>
      <c r="S8016" s="106">
        <v>0</v>
      </c>
      <c r="T8016" s="106">
        <v>0</v>
      </c>
      <c r="U8016" s="106">
        <v>0</v>
      </c>
      <c r="V8016" s="106">
        <v>0</v>
      </c>
      <c r="W8016" s="106">
        <v>0</v>
      </c>
      <c r="X8016" s="106">
        <v>0</v>
      </c>
      <c r="Y8016" s="106">
        <v>0</v>
      </c>
      <c r="Z8016" s="106">
        <v>0</v>
      </c>
      <c r="AA8016" s="106">
        <v>0</v>
      </c>
      <c r="AB8016" s="106">
        <v>0</v>
      </c>
      <c r="AC8016" s="106">
        <v>0</v>
      </c>
      <c r="AD8016" s="106">
        <v>0</v>
      </c>
      <c r="AE8016" s="106">
        <v>0</v>
      </c>
      <c r="AF8016" s="106">
        <v>0</v>
      </c>
      <c r="AG8016" s="106">
        <v>0</v>
      </c>
      <c r="AH8016" s="106">
        <v>6</v>
      </c>
      <c r="AI8016" s="106">
        <v>6</v>
      </c>
      <c r="AJ8016" s="106">
        <v>6</v>
      </c>
      <c r="AK8016" s="106">
        <v>0</v>
      </c>
      <c r="AL8016" s="106">
        <v>0</v>
      </c>
      <c r="AM8016" s="106">
        <v>0</v>
      </c>
      <c r="AN8016" s="106">
        <v>0</v>
      </c>
      <c r="AO8016" s="106">
        <v>0</v>
      </c>
      <c r="AP8016" s="106">
        <v>199</v>
      </c>
      <c r="AQ8016" s="106">
        <v>867</v>
      </c>
      <c r="AR8016" s="106">
        <v>680</v>
      </c>
      <c r="AS8016" s="106">
        <v>915</v>
      </c>
      <c r="AT8016" s="106">
        <v>3827</v>
      </c>
      <c r="AU8016" s="106">
        <v>4492</v>
      </c>
      <c r="AV8016" s="106">
        <v>6200</v>
      </c>
      <c r="AW8016" s="106">
        <v>7342</v>
      </c>
      <c r="AX8016" s="106">
        <v>9237</v>
      </c>
      <c r="AY8016" s="106">
        <v>12325</v>
      </c>
      <c r="AZ8016" s="106">
        <v>25376</v>
      </c>
      <c r="BA8016" s="106">
        <v>33864</v>
      </c>
      <c r="BB8016" s="106">
        <v>38244</v>
      </c>
      <c r="BC8016" s="106">
        <v>46398</v>
      </c>
      <c r="BD8016" s="106">
        <v>60365</v>
      </c>
      <c r="BE8016" s="106">
        <v>71135</v>
      </c>
      <c r="BF8016" s="106">
        <v>71852</v>
      </c>
      <c r="BG8016" s="106">
        <v>61799</v>
      </c>
      <c r="BH8016" s="106">
        <v>66075</v>
      </c>
      <c r="BI8016" s="106">
        <v>57366</v>
      </c>
      <c r="BJ8016" s="10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5.95" customHeight="1">
      <c r="A8017" s="106" t="s">
        <v>2454</v>
      </c>
      <c r="B8017" s="106" t="s">
        <v>2364</v>
      </c>
      <c r="C8017" s="106" t="s">
        <v>2310</v>
      </c>
      <c r="D8017" s="106">
        <v>0</v>
      </c>
      <c r="E8017" s="106">
        <v>0</v>
      </c>
      <c r="F8017" s="106">
        <v>0</v>
      </c>
      <c r="G8017" s="106">
        <v>0</v>
      </c>
      <c r="H8017" s="106">
        <v>0</v>
      </c>
      <c r="I8017" s="106">
        <v>0</v>
      </c>
      <c r="J8017" s="106">
        <v>0</v>
      </c>
      <c r="K8017" s="106">
        <v>0</v>
      </c>
      <c r="L8017" s="106">
        <v>0</v>
      </c>
      <c r="M8017" s="106">
        <v>0</v>
      </c>
      <c r="N8017" s="106">
        <v>0</v>
      </c>
      <c r="O8017" s="106">
        <v>0</v>
      </c>
      <c r="P8017" s="106">
        <v>0</v>
      </c>
      <c r="Q8017" s="106">
        <v>0</v>
      </c>
      <c r="R8017" s="106">
        <v>0</v>
      </c>
      <c r="S8017" s="106">
        <v>0</v>
      </c>
      <c r="T8017" s="106">
        <v>0</v>
      </c>
      <c r="U8017" s="106">
        <v>0</v>
      </c>
      <c r="V8017" s="106">
        <v>0</v>
      </c>
      <c r="W8017" s="106">
        <v>0</v>
      </c>
      <c r="X8017" s="106">
        <v>0</v>
      </c>
      <c r="Y8017" s="106">
        <v>0</v>
      </c>
      <c r="Z8017" s="106">
        <v>0</v>
      </c>
      <c r="AA8017" s="106">
        <v>0</v>
      </c>
      <c r="AB8017" s="106">
        <v>0</v>
      </c>
      <c r="AC8017" s="106">
        <v>0</v>
      </c>
      <c r="AD8017" s="106">
        <v>0</v>
      </c>
      <c r="AE8017" s="106">
        <v>0</v>
      </c>
      <c r="AF8017" s="106">
        <v>0</v>
      </c>
      <c r="AG8017" s="106">
        <v>0</v>
      </c>
      <c r="AH8017" s="106">
        <v>0</v>
      </c>
      <c r="AI8017" s="106">
        <v>0</v>
      </c>
      <c r="AJ8017" s="106">
        <v>0</v>
      </c>
      <c r="AK8017" s="106">
        <v>0</v>
      </c>
      <c r="AL8017" s="106">
        <v>0</v>
      </c>
      <c r="AM8017" s="106">
        <v>0</v>
      </c>
      <c r="AN8017" s="106">
        <v>0</v>
      </c>
      <c r="AO8017" s="106">
        <v>0</v>
      </c>
      <c r="AP8017" s="106">
        <v>0</v>
      </c>
      <c r="AQ8017" s="106">
        <v>0</v>
      </c>
      <c r="AR8017" s="106">
        <v>0</v>
      </c>
      <c r="AS8017" s="106">
        <v>0</v>
      </c>
      <c r="AT8017" s="106">
        <v>0</v>
      </c>
      <c r="AU8017" s="106">
        <v>0</v>
      </c>
      <c r="AV8017" s="106">
        <v>0</v>
      </c>
      <c r="AW8017" s="106">
        <v>0</v>
      </c>
      <c r="AX8017" s="106">
        <v>0</v>
      </c>
      <c r="AY8017" s="106">
        <v>0</v>
      </c>
      <c r="AZ8017" s="106">
        <v>0</v>
      </c>
      <c r="BA8017" s="106">
        <v>0</v>
      </c>
      <c r="BB8017" s="106">
        <v>0</v>
      </c>
      <c r="BC8017" s="106">
        <v>0</v>
      </c>
      <c r="BD8017" s="106">
        <v>0</v>
      </c>
      <c r="BE8017" s="106">
        <v>0</v>
      </c>
      <c r="BF8017" s="106">
        <v>0</v>
      </c>
      <c r="BG8017" s="106">
        <v>0</v>
      </c>
      <c r="BH8017" s="106">
        <v>0</v>
      </c>
      <c r="BI8017" s="106">
        <v>0</v>
      </c>
      <c r="BJ8017" s="106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5.95" customHeight="1">
      <c r="A8018" s="106" t="s">
        <v>2454</v>
      </c>
      <c r="B8018" s="106" t="s">
        <v>2364</v>
      </c>
      <c r="C8018" s="106" t="s">
        <v>2314</v>
      </c>
      <c r="D8018" s="106">
        <v>0</v>
      </c>
      <c r="E8018" s="106">
        <v>0</v>
      </c>
      <c r="F8018" s="106">
        <v>0</v>
      </c>
      <c r="G8018" s="106">
        <v>0</v>
      </c>
      <c r="H8018" s="106">
        <v>0</v>
      </c>
      <c r="I8018" s="106">
        <v>0</v>
      </c>
      <c r="J8018" s="106">
        <v>0</v>
      </c>
      <c r="K8018" s="106">
        <v>0</v>
      </c>
      <c r="L8018" s="106">
        <v>0</v>
      </c>
      <c r="M8018" s="106">
        <v>0</v>
      </c>
      <c r="N8018" s="106">
        <v>0</v>
      </c>
      <c r="O8018" s="106">
        <v>0</v>
      </c>
      <c r="P8018" s="106">
        <v>0</v>
      </c>
      <c r="Q8018" s="106">
        <v>0</v>
      </c>
      <c r="R8018" s="106">
        <v>0</v>
      </c>
      <c r="S8018" s="106">
        <v>0</v>
      </c>
      <c r="T8018" s="106">
        <v>0</v>
      </c>
      <c r="U8018" s="106">
        <v>0</v>
      </c>
      <c r="V8018" s="106">
        <v>0</v>
      </c>
      <c r="W8018" s="106">
        <v>0</v>
      </c>
      <c r="X8018" s="106">
        <v>0</v>
      </c>
      <c r="Y8018" s="106">
        <v>0</v>
      </c>
      <c r="Z8018" s="106">
        <v>0</v>
      </c>
      <c r="AA8018" s="106">
        <v>0</v>
      </c>
      <c r="AB8018" s="106">
        <v>0</v>
      </c>
      <c r="AC8018" s="106">
        <v>0</v>
      </c>
      <c r="AD8018" s="106">
        <v>0</v>
      </c>
      <c r="AE8018" s="106">
        <v>0</v>
      </c>
      <c r="AF8018" s="106">
        <v>0</v>
      </c>
      <c r="AG8018" s="106">
        <v>0</v>
      </c>
      <c r="AH8018" s="106">
        <v>6</v>
      </c>
      <c r="AI8018" s="106">
        <v>6</v>
      </c>
      <c r="AJ8018" s="106">
        <v>6</v>
      </c>
      <c r="AK8018" s="106">
        <v>0</v>
      </c>
      <c r="AL8018" s="106">
        <v>0</v>
      </c>
      <c r="AM8018" s="106">
        <v>0</v>
      </c>
      <c r="AN8018" s="106">
        <v>0</v>
      </c>
      <c r="AO8018" s="106">
        <v>0</v>
      </c>
      <c r="AP8018" s="106">
        <v>199</v>
      </c>
      <c r="AQ8018" s="106">
        <v>867</v>
      </c>
      <c r="AR8018" s="106">
        <v>680</v>
      </c>
      <c r="AS8018" s="106">
        <v>915</v>
      </c>
      <c r="AT8018" s="106">
        <v>3827</v>
      </c>
      <c r="AU8018" s="106">
        <v>4492</v>
      </c>
      <c r="AV8018" s="106">
        <v>6200</v>
      </c>
      <c r="AW8018" s="106">
        <v>7342</v>
      </c>
      <c r="AX8018" s="106">
        <v>9237</v>
      </c>
      <c r="AY8018" s="106">
        <v>12325</v>
      </c>
      <c r="AZ8018" s="106">
        <v>25376</v>
      </c>
      <c r="BA8018" s="106">
        <v>33864</v>
      </c>
      <c r="BB8018" s="106">
        <v>38244</v>
      </c>
      <c r="BC8018" s="106">
        <v>46398</v>
      </c>
      <c r="BD8018" s="106">
        <v>60365</v>
      </c>
      <c r="BE8018" s="106">
        <v>71135</v>
      </c>
      <c r="BF8018" s="106">
        <v>71852</v>
      </c>
      <c r="BG8018" s="106">
        <v>61799</v>
      </c>
      <c r="BH8018" s="106">
        <v>66075</v>
      </c>
      <c r="BI8018" s="106">
        <v>57366</v>
      </c>
      <c r="BJ8018" s="106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5.95" customHeight="1">
      <c r="A8019" s="106" t="s">
        <v>2454</v>
      </c>
      <c r="B8019" s="106" t="s">
        <v>2364</v>
      </c>
      <c r="C8019" s="106" t="s">
        <v>2318</v>
      </c>
      <c r="D8019" s="106">
        <v>0</v>
      </c>
      <c r="E8019" s="106">
        <v>0</v>
      </c>
      <c r="F8019" s="106">
        <v>0</v>
      </c>
      <c r="G8019" s="106">
        <v>0</v>
      </c>
      <c r="H8019" s="106">
        <v>0</v>
      </c>
      <c r="I8019" s="106">
        <v>0</v>
      </c>
      <c r="J8019" s="106">
        <v>0</v>
      </c>
      <c r="K8019" s="106">
        <v>0</v>
      </c>
      <c r="L8019" s="106">
        <v>0</v>
      </c>
      <c r="M8019" s="106">
        <v>0</v>
      </c>
      <c r="N8019" s="106">
        <v>0</v>
      </c>
      <c r="O8019" s="106">
        <v>0</v>
      </c>
      <c r="P8019" s="106">
        <v>0</v>
      </c>
      <c r="Q8019" s="106">
        <v>0</v>
      </c>
      <c r="R8019" s="106">
        <v>0</v>
      </c>
      <c r="S8019" s="106">
        <v>0</v>
      </c>
      <c r="T8019" s="106">
        <v>0</v>
      </c>
      <c r="U8019" s="106">
        <v>0</v>
      </c>
      <c r="V8019" s="106">
        <v>0</v>
      </c>
      <c r="W8019" s="106">
        <v>0</v>
      </c>
      <c r="X8019" s="106">
        <v>0</v>
      </c>
      <c r="Y8019" s="106">
        <v>0</v>
      </c>
      <c r="Z8019" s="106">
        <v>0</v>
      </c>
      <c r="AA8019" s="106">
        <v>0</v>
      </c>
      <c r="AB8019" s="106">
        <v>0</v>
      </c>
      <c r="AC8019" s="106">
        <v>0</v>
      </c>
      <c r="AD8019" s="106">
        <v>0</v>
      </c>
      <c r="AE8019" s="106">
        <v>0</v>
      </c>
      <c r="AF8019" s="106">
        <v>0</v>
      </c>
      <c r="AG8019" s="106">
        <v>0</v>
      </c>
      <c r="AH8019" s="106">
        <v>0</v>
      </c>
      <c r="AI8019" s="106">
        <v>0</v>
      </c>
      <c r="AJ8019" s="106">
        <v>0</v>
      </c>
      <c r="AK8019" s="106">
        <v>0</v>
      </c>
      <c r="AL8019" s="106">
        <v>0</v>
      </c>
      <c r="AM8019" s="106">
        <v>0</v>
      </c>
      <c r="AN8019" s="106">
        <v>0</v>
      </c>
      <c r="AO8019" s="106">
        <v>0</v>
      </c>
      <c r="AP8019" s="106">
        <v>0</v>
      </c>
      <c r="AQ8019" s="106">
        <v>0</v>
      </c>
      <c r="AR8019" s="106">
        <v>0</v>
      </c>
      <c r="AS8019" s="106">
        <v>0</v>
      </c>
      <c r="AT8019" s="106">
        <v>0</v>
      </c>
      <c r="AU8019" s="106">
        <v>0</v>
      </c>
      <c r="AV8019" s="106">
        <v>0</v>
      </c>
      <c r="AW8019" s="106">
        <v>0</v>
      </c>
      <c r="AX8019" s="106">
        <v>0</v>
      </c>
      <c r="AY8019" s="106">
        <v>0</v>
      </c>
      <c r="AZ8019" s="106">
        <v>0</v>
      </c>
      <c r="BA8019" s="106">
        <v>0</v>
      </c>
      <c r="BB8019" s="106">
        <v>0</v>
      </c>
      <c r="BC8019" s="106">
        <v>0</v>
      </c>
      <c r="BD8019" s="106">
        <v>0</v>
      </c>
      <c r="BE8019" s="106">
        <v>0</v>
      </c>
      <c r="BF8019" s="106">
        <v>0</v>
      </c>
      <c r="BG8019" s="106">
        <v>0</v>
      </c>
      <c r="BH8019" s="106">
        <v>0</v>
      </c>
      <c r="BI8019" s="106">
        <v>0</v>
      </c>
      <c r="BJ8019" s="106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5.95" customHeight="1">
      <c r="A8020" s="106" t="s">
        <v>2454</v>
      </c>
      <c r="B8020" s="106" t="s">
        <v>2365</v>
      </c>
      <c r="C8020" s="106" t="s">
        <v>998</v>
      </c>
      <c r="D8020" s="106">
        <v>0</v>
      </c>
      <c r="E8020" s="106">
        <v>0</v>
      </c>
      <c r="F8020" s="106">
        <v>0</v>
      </c>
      <c r="G8020" s="106">
        <v>0</v>
      </c>
      <c r="H8020" s="106">
        <v>0</v>
      </c>
      <c r="I8020" s="106">
        <v>0</v>
      </c>
      <c r="J8020" s="106">
        <v>0</v>
      </c>
      <c r="K8020" s="106">
        <v>0</v>
      </c>
      <c r="L8020" s="106">
        <v>0</v>
      </c>
      <c r="M8020" s="106">
        <v>0</v>
      </c>
      <c r="N8020" s="106">
        <v>0</v>
      </c>
      <c r="O8020" s="106">
        <v>0</v>
      </c>
      <c r="P8020" s="106">
        <v>0</v>
      </c>
      <c r="Q8020" s="106">
        <v>0</v>
      </c>
      <c r="R8020" s="106">
        <v>0</v>
      </c>
      <c r="S8020" s="106">
        <v>0</v>
      </c>
      <c r="T8020" s="106">
        <v>0</v>
      </c>
      <c r="U8020" s="106">
        <v>0</v>
      </c>
      <c r="V8020" s="106">
        <v>0</v>
      </c>
      <c r="W8020" s="106">
        <v>0</v>
      </c>
      <c r="X8020" s="106">
        <v>0</v>
      </c>
      <c r="Y8020" s="106">
        <v>226</v>
      </c>
      <c r="Z8020" s="106">
        <v>237</v>
      </c>
      <c r="AA8020" s="106">
        <v>34</v>
      </c>
      <c r="AB8020" s="106">
        <v>4</v>
      </c>
      <c r="AC8020" s="106">
        <v>190</v>
      </c>
      <c r="AD8020" s="106">
        <v>26</v>
      </c>
      <c r="AE8020" s="106">
        <v>2</v>
      </c>
      <c r="AF8020" s="106">
        <v>-52</v>
      </c>
      <c r="AG8020" s="106">
        <v>5</v>
      </c>
      <c r="AH8020" s="106">
        <v>12</v>
      </c>
      <c r="AI8020" s="106">
        <v>-4</v>
      </c>
      <c r="AJ8020" s="106">
        <v>8</v>
      </c>
      <c r="AK8020" s="106">
        <v>7</v>
      </c>
      <c r="AL8020" s="106">
        <v>271</v>
      </c>
      <c r="AM8020" s="106">
        <v>262</v>
      </c>
      <c r="AN8020" s="106">
        <v>264</v>
      </c>
      <c r="AO8020" s="106">
        <v>440</v>
      </c>
      <c r="AP8020" s="106">
        <v>191</v>
      </c>
      <c r="AQ8020" s="106">
        <v>303</v>
      </c>
      <c r="AR8020" s="106">
        <v>178</v>
      </c>
      <c r="AS8020" s="106">
        <v>284</v>
      </c>
      <c r="AT8020" s="106">
        <v>347</v>
      </c>
      <c r="AU8020" s="106">
        <v>339</v>
      </c>
      <c r="AV8020" s="106">
        <v>481</v>
      </c>
      <c r="AW8020" s="106">
        <v>390</v>
      </c>
      <c r="AX8020" s="106">
        <v>29</v>
      </c>
      <c r="AY8020" s="106">
        <v>80</v>
      </c>
      <c r="AZ8020" s="106">
        <v>4</v>
      </c>
      <c r="BA8020" s="106">
        <v>-36</v>
      </c>
      <c r="BB8020" s="106">
        <v>-11</v>
      </c>
      <c r="BC8020" s="106">
        <v>0</v>
      </c>
      <c r="BD8020" s="106">
        <v>0</v>
      </c>
      <c r="BE8020" s="106">
        <v>-13</v>
      </c>
      <c r="BF8020" s="106">
        <v>-5</v>
      </c>
      <c r="BG8020" s="106">
        <v>-12</v>
      </c>
      <c r="BH8020" s="106">
        <v>-9</v>
      </c>
      <c r="BI8020" s="106">
        <v>-6</v>
      </c>
      <c r="BJ8020" s="106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5.95" customHeight="1">
      <c r="A8021" s="106" t="s">
        <v>2454</v>
      </c>
      <c r="B8021" s="106" t="s">
        <v>2365</v>
      </c>
      <c r="C8021" s="106" t="s">
        <v>1003</v>
      </c>
      <c r="D8021" s="106">
        <v>31398</v>
      </c>
      <c r="E8021" s="106">
        <v>31455</v>
      </c>
      <c r="F8021" s="106">
        <v>32242</v>
      </c>
      <c r="G8021" s="106">
        <v>32750</v>
      </c>
      <c r="H8021" s="106">
        <v>35489</v>
      </c>
      <c r="I8021" s="106">
        <v>41151</v>
      </c>
      <c r="J8021" s="106">
        <v>39150</v>
      </c>
      <c r="K8021" s="106">
        <v>42418</v>
      </c>
      <c r="L8021" s="106">
        <v>43749</v>
      </c>
      <c r="M8021" s="106">
        <v>42666</v>
      </c>
      <c r="N8021" s="106">
        <v>43796</v>
      </c>
      <c r="O8021" s="106">
        <v>44197</v>
      </c>
      <c r="P8021" s="106">
        <v>47469</v>
      </c>
      <c r="Q8021" s="106">
        <v>46293</v>
      </c>
      <c r="R8021" s="106">
        <v>44317</v>
      </c>
      <c r="S8021" s="106">
        <v>37583</v>
      </c>
      <c r="T8021" s="106">
        <v>41839</v>
      </c>
      <c r="U8021" s="106">
        <v>43591</v>
      </c>
      <c r="V8021" s="106">
        <v>42008</v>
      </c>
      <c r="W8021" s="106">
        <v>42166</v>
      </c>
      <c r="X8021" s="106">
        <v>34162</v>
      </c>
      <c r="Y8021" s="106">
        <v>35991</v>
      </c>
      <c r="Z8021" s="106">
        <v>35835</v>
      </c>
      <c r="AA8021" s="106">
        <v>26442</v>
      </c>
      <c r="AB8021" s="106">
        <v>26949</v>
      </c>
      <c r="AC8021" s="106">
        <v>32606</v>
      </c>
      <c r="AD8021" s="106">
        <v>39523</v>
      </c>
      <c r="AE8021" s="106">
        <v>43611</v>
      </c>
      <c r="AF8021" s="106">
        <v>36319</v>
      </c>
      <c r="AG8021" s="106">
        <v>44582</v>
      </c>
      <c r="AH8021" s="106">
        <v>49541</v>
      </c>
      <c r="AI8021" s="106">
        <v>41093</v>
      </c>
      <c r="AJ8021" s="106">
        <v>40052</v>
      </c>
      <c r="AK8021" s="106">
        <v>40391</v>
      </c>
      <c r="AL8021" s="106">
        <v>50502</v>
      </c>
      <c r="AM8021" s="106">
        <v>51814</v>
      </c>
      <c r="AN8021" s="106">
        <v>49583</v>
      </c>
      <c r="AO8021" s="106">
        <v>46200</v>
      </c>
      <c r="AP8021" s="106">
        <v>52358</v>
      </c>
      <c r="AQ8021" s="106">
        <v>33153</v>
      </c>
      <c r="AR8021" s="106">
        <v>48874</v>
      </c>
      <c r="AS8021" s="106">
        <v>57696</v>
      </c>
      <c r="AT8021" s="106">
        <v>45661</v>
      </c>
      <c r="AU8021" s="106">
        <v>51908</v>
      </c>
      <c r="AV8021" s="106">
        <v>58282</v>
      </c>
      <c r="AW8021" s="106">
        <v>60964</v>
      </c>
      <c r="AX8021" s="106">
        <v>58308</v>
      </c>
      <c r="AY8021" s="106">
        <v>52365</v>
      </c>
      <c r="AZ8021" s="106">
        <v>46844</v>
      </c>
      <c r="BA8021" s="106">
        <v>44282</v>
      </c>
      <c r="BB8021" s="106">
        <v>46840</v>
      </c>
      <c r="BC8021" s="106">
        <v>40761</v>
      </c>
      <c r="BD8021" s="106">
        <v>38137</v>
      </c>
      <c r="BE8021" s="106">
        <v>35053</v>
      </c>
      <c r="BF8021" s="106">
        <v>42343</v>
      </c>
      <c r="BG8021" s="106">
        <v>47228</v>
      </c>
      <c r="BH8021" s="106">
        <v>46510</v>
      </c>
      <c r="BI8021" s="106">
        <v>47515</v>
      </c>
      <c r="BJ8021" s="106">
        <v>43561</v>
      </c>
      <c r="BK8021" s="106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5.95" customHeight="1">
      <c r="A8022" s="106" t="s">
        <v>2454</v>
      </c>
      <c r="B8022" s="106" t="s">
        <v>2365</v>
      </c>
      <c r="C8022" s="106" t="s">
        <v>1012</v>
      </c>
      <c r="D8022" s="106">
        <v>31398</v>
      </c>
      <c r="E8022" s="106">
        <v>31455</v>
      </c>
      <c r="F8022" s="106">
        <v>32242</v>
      </c>
      <c r="G8022" s="106">
        <v>32750</v>
      </c>
      <c r="H8022" s="106">
        <v>35489</v>
      </c>
      <c r="I8022" s="106">
        <v>41151</v>
      </c>
      <c r="J8022" s="106">
        <v>39150</v>
      </c>
      <c r="K8022" s="106">
        <v>42418</v>
      </c>
      <c r="L8022" s="106">
        <v>43749</v>
      </c>
      <c r="M8022" s="106">
        <v>42666</v>
      </c>
      <c r="N8022" s="106">
        <v>43796</v>
      </c>
      <c r="O8022" s="106">
        <v>44197</v>
      </c>
      <c r="P8022" s="106">
        <v>47469</v>
      </c>
      <c r="Q8022" s="106">
        <v>46293</v>
      </c>
      <c r="R8022" s="106">
        <v>44317</v>
      </c>
      <c r="S8022" s="106">
        <v>37583</v>
      </c>
      <c r="T8022" s="106">
        <v>41839</v>
      </c>
      <c r="U8022" s="106">
        <v>43591</v>
      </c>
      <c r="V8022" s="106">
        <v>42008</v>
      </c>
      <c r="W8022" s="106">
        <v>42166</v>
      </c>
      <c r="X8022" s="106">
        <v>34162</v>
      </c>
      <c r="Y8022" s="106">
        <v>35991</v>
      </c>
      <c r="Z8022" s="106">
        <v>35835</v>
      </c>
      <c r="AA8022" s="106">
        <v>26442</v>
      </c>
      <c r="AB8022" s="106">
        <v>26949</v>
      </c>
      <c r="AC8022" s="106">
        <v>32606</v>
      </c>
      <c r="AD8022" s="106">
        <v>39523</v>
      </c>
      <c r="AE8022" s="106">
        <v>43611</v>
      </c>
      <c r="AF8022" s="106">
        <v>36319</v>
      </c>
      <c r="AG8022" s="106">
        <v>44582</v>
      </c>
      <c r="AH8022" s="106">
        <v>49541</v>
      </c>
      <c r="AI8022" s="106">
        <v>41093</v>
      </c>
      <c r="AJ8022" s="106">
        <v>40052</v>
      </c>
      <c r="AK8022" s="106">
        <v>40391</v>
      </c>
      <c r="AL8022" s="106">
        <v>50502</v>
      </c>
      <c r="AM8022" s="106">
        <v>51814</v>
      </c>
      <c r="AN8022" s="106">
        <v>49583</v>
      </c>
      <c r="AO8022" s="106">
        <v>46200</v>
      </c>
      <c r="AP8022" s="106">
        <v>52358</v>
      </c>
      <c r="AQ8022" s="106">
        <v>33153</v>
      </c>
      <c r="AR8022" s="106">
        <v>48874</v>
      </c>
      <c r="AS8022" s="106">
        <v>57696</v>
      </c>
      <c r="AT8022" s="106">
        <v>45661</v>
      </c>
      <c r="AU8022" s="106">
        <v>51908</v>
      </c>
      <c r="AV8022" s="106">
        <v>58282</v>
      </c>
      <c r="AW8022" s="106">
        <v>60964</v>
      </c>
      <c r="AX8022" s="106">
        <v>58308</v>
      </c>
      <c r="AY8022" s="106">
        <v>52365</v>
      </c>
      <c r="AZ8022" s="106">
        <v>46844</v>
      </c>
      <c r="BA8022" s="106">
        <v>44282</v>
      </c>
      <c r="BB8022" s="106">
        <v>46840</v>
      </c>
      <c r="BC8022" s="106">
        <v>40761</v>
      </c>
      <c r="BD8022" s="106">
        <v>38137</v>
      </c>
      <c r="BE8022" s="106">
        <v>35053</v>
      </c>
      <c r="BF8022" s="106">
        <v>42343</v>
      </c>
      <c r="BG8022" s="106">
        <v>47228</v>
      </c>
      <c r="BH8022" s="106">
        <v>46510</v>
      </c>
      <c r="BI8022" s="106">
        <v>47515</v>
      </c>
      <c r="BJ8022" s="106">
        <v>43561</v>
      </c>
      <c r="BK8022" s="106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s="106" t="s">
        <v>2454</v>
      </c>
      <c r="B8023" s="106" t="s">
        <v>2365</v>
      </c>
      <c r="C8023" s="106" t="s">
        <v>1019</v>
      </c>
      <c r="D8023" s="106">
        <v>31398</v>
      </c>
      <c r="E8023" s="106">
        <v>31455</v>
      </c>
      <c r="F8023" s="106">
        <v>32242</v>
      </c>
      <c r="G8023" s="106">
        <v>32750</v>
      </c>
      <c r="H8023" s="106">
        <v>35489</v>
      </c>
      <c r="I8023" s="106">
        <v>41151</v>
      </c>
      <c r="J8023" s="106">
        <v>39150</v>
      </c>
      <c r="K8023" s="106">
        <v>42418</v>
      </c>
      <c r="L8023" s="106">
        <v>43749</v>
      </c>
      <c r="M8023" s="106">
        <v>42666</v>
      </c>
      <c r="N8023" s="106">
        <v>43796</v>
      </c>
      <c r="O8023" s="106">
        <v>44197</v>
      </c>
      <c r="P8023" s="106">
        <v>47469</v>
      </c>
      <c r="Q8023" s="106">
        <v>46293</v>
      </c>
      <c r="R8023" s="106">
        <v>44317</v>
      </c>
      <c r="S8023" s="106">
        <v>37583</v>
      </c>
      <c r="T8023" s="106">
        <v>41839</v>
      </c>
      <c r="U8023" s="106">
        <v>43591</v>
      </c>
      <c r="V8023" s="106">
        <v>42008</v>
      </c>
      <c r="W8023" s="106">
        <v>42166</v>
      </c>
      <c r="X8023" s="106">
        <v>34162</v>
      </c>
      <c r="Y8023" s="106">
        <v>35991</v>
      </c>
      <c r="Z8023" s="106">
        <v>35835</v>
      </c>
      <c r="AA8023" s="106">
        <v>26442</v>
      </c>
      <c r="AB8023" s="106">
        <v>26949</v>
      </c>
      <c r="AC8023" s="106">
        <v>32606</v>
      </c>
      <c r="AD8023" s="106">
        <v>39523</v>
      </c>
      <c r="AE8023" s="106">
        <v>43611</v>
      </c>
      <c r="AF8023" s="106">
        <v>36319</v>
      </c>
      <c r="AG8023" s="106">
        <v>44582</v>
      </c>
      <c r="AH8023" s="106">
        <v>49541</v>
      </c>
      <c r="AI8023" s="106">
        <v>41093</v>
      </c>
      <c r="AJ8023" s="106">
        <v>40052</v>
      </c>
      <c r="AK8023" s="106">
        <v>40391</v>
      </c>
      <c r="AL8023" s="106">
        <v>50502</v>
      </c>
      <c r="AM8023" s="106">
        <v>51814</v>
      </c>
      <c r="AN8023" s="106">
        <v>49583</v>
      </c>
      <c r="AO8023" s="106">
        <v>46200</v>
      </c>
      <c r="AP8023" s="106">
        <v>52358</v>
      </c>
      <c r="AQ8023" s="106">
        <v>33153</v>
      </c>
      <c r="AR8023" s="106">
        <v>48874</v>
      </c>
      <c r="AS8023" s="106">
        <v>57696</v>
      </c>
      <c r="AT8023" s="106">
        <v>45661</v>
      </c>
      <c r="AU8023" s="106">
        <v>51908</v>
      </c>
      <c r="AV8023" s="106">
        <v>58282</v>
      </c>
      <c r="AW8023" s="106">
        <v>60964</v>
      </c>
      <c r="AX8023" s="106">
        <v>58308</v>
      </c>
      <c r="AY8023" s="106">
        <v>52365</v>
      </c>
      <c r="AZ8023" s="106">
        <v>46844</v>
      </c>
      <c r="BA8023" s="106">
        <v>44282</v>
      </c>
      <c r="BB8023" s="106">
        <v>46840</v>
      </c>
      <c r="BC8023" s="106">
        <v>40761</v>
      </c>
      <c r="BD8023" s="106">
        <v>38137</v>
      </c>
      <c r="BE8023" s="106">
        <v>35053</v>
      </c>
      <c r="BF8023" s="106">
        <v>42343</v>
      </c>
      <c r="BG8023" s="106">
        <v>47228</v>
      </c>
      <c r="BH8023" s="106">
        <v>46510</v>
      </c>
      <c r="BI8023" s="106">
        <v>47515</v>
      </c>
      <c r="BJ8023" s="106">
        <v>43561</v>
      </c>
      <c r="BK8023" s="106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5.95" customHeight="1">
      <c r="A8024" s="106" t="s">
        <v>2454</v>
      </c>
      <c r="B8024" s="106" t="s">
        <v>2365</v>
      </c>
      <c r="C8024" s="106" t="s">
        <v>1026</v>
      </c>
      <c r="D8024" s="106">
        <v>10066</v>
      </c>
      <c r="E8024" s="106">
        <v>12206</v>
      </c>
      <c r="F8024" s="106">
        <v>9411</v>
      </c>
      <c r="G8024" s="106">
        <v>11424</v>
      </c>
      <c r="H8024" s="106">
        <v>9789</v>
      </c>
      <c r="I8024" s="106">
        <v>9705</v>
      </c>
      <c r="J8024" s="106">
        <v>7595</v>
      </c>
      <c r="K8024" s="106">
        <v>5019</v>
      </c>
      <c r="L8024" s="106">
        <v>4754</v>
      </c>
      <c r="M8024" s="106">
        <v>3873</v>
      </c>
      <c r="N8024" s="106">
        <v>3343</v>
      </c>
      <c r="O8024" s="106">
        <v>3144</v>
      </c>
      <c r="P8024" s="106">
        <v>3024</v>
      </c>
      <c r="Q8024" s="106">
        <v>2893</v>
      </c>
      <c r="R8024" s="106">
        <v>2737</v>
      </c>
      <c r="S8024" s="106">
        <v>2150</v>
      </c>
      <c r="T8024" s="106">
        <v>2148</v>
      </c>
      <c r="U8024" s="106">
        <v>2203</v>
      </c>
      <c r="V8024" s="106">
        <v>1926</v>
      </c>
      <c r="W8024" s="106">
        <v>1726</v>
      </c>
      <c r="X8024" s="106">
        <v>1699</v>
      </c>
      <c r="Y8024" s="106">
        <v>1404</v>
      </c>
      <c r="Z8024" s="106">
        <v>994</v>
      </c>
      <c r="AA8024" s="106">
        <v>1062</v>
      </c>
      <c r="AB8024" s="106">
        <v>938</v>
      </c>
      <c r="AC8024" s="106">
        <v>1050</v>
      </c>
      <c r="AD8024" s="106">
        <v>1269</v>
      </c>
      <c r="AE8024" s="106">
        <v>744</v>
      </c>
      <c r="AF8024" s="106">
        <v>955</v>
      </c>
      <c r="AG8024" s="106">
        <v>892</v>
      </c>
      <c r="AH8024" s="106">
        <v>730</v>
      </c>
      <c r="AI8024" s="106">
        <v>586</v>
      </c>
      <c r="AJ8024" s="106">
        <v>823</v>
      </c>
      <c r="AK8024" s="106">
        <v>757</v>
      </c>
      <c r="AL8024" s="106">
        <v>687</v>
      </c>
      <c r="AM8024" s="106">
        <v>633</v>
      </c>
      <c r="AN8024" s="106">
        <v>613</v>
      </c>
      <c r="AO8024" s="106">
        <v>540</v>
      </c>
      <c r="AP8024" s="106">
        <v>635</v>
      </c>
      <c r="AQ8024" s="106">
        <v>1037</v>
      </c>
      <c r="AR8024" s="106">
        <v>780</v>
      </c>
      <c r="AS8024" s="106">
        <v>618</v>
      </c>
      <c r="AT8024" s="106">
        <v>610</v>
      </c>
      <c r="AU8024" s="106">
        <v>479</v>
      </c>
      <c r="AV8024" s="106">
        <v>477</v>
      </c>
      <c r="AW8024" s="106">
        <v>505</v>
      </c>
      <c r="AX8024" s="106">
        <v>1098</v>
      </c>
      <c r="AY8024" s="106">
        <v>487</v>
      </c>
      <c r="AZ8024" s="106">
        <v>504</v>
      </c>
      <c r="BA8024" s="106">
        <v>350</v>
      </c>
      <c r="BB8024" s="106">
        <v>537</v>
      </c>
      <c r="BC8024" s="106">
        <v>584</v>
      </c>
      <c r="BD8024" s="106">
        <v>613</v>
      </c>
      <c r="BE8024" s="106">
        <v>536</v>
      </c>
      <c r="BF8024" s="106">
        <v>491</v>
      </c>
      <c r="BG8024" s="106">
        <v>517</v>
      </c>
      <c r="BH8024" s="106">
        <v>366</v>
      </c>
      <c r="BI8024" s="106">
        <v>368</v>
      </c>
      <c r="BJ8024" s="106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5.95" customHeight="1">
      <c r="A8025" s="106" t="s">
        <v>2454</v>
      </c>
      <c r="B8025" s="106" t="s">
        <v>2365</v>
      </c>
      <c r="C8025" s="106" t="s">
        <v>1033</v>
      </c>
      <c r="D8025" s="106">
        <v>10066</v>
      </c>
      <c r="E8025" s="106">
        <v>12206</v>
      </c>
      <c r="F8025" s="106">
        <v>9411</v>
      </c>
      <c r="G8025" s="106">
        <v>11424</v>
      </c>
      <c r="H8025" s="106">
        <v>9789</v>
      </c>
      <c r="I8025" s="106">
        <v>9705</v>
      </c>
      <c r="J8025" s="106">
        <v>7595</v>
      </c>
      <c r="K8025" s="106">
        <v>5019</v>
      </c>
      <c r="L8025" s="106">
        <v>4754</v>
      </c>
      <c r="M8025" s="106">
        <v>3873</v>
      </c>
      <c r="N8025" s="106">
        <v>3343</v>
      </c>
      <c r="O8025" s="106">
        <v>3144</v>
      </c>
      <c r="P8025" s="106">
        <v>3024</v>
      </c>
      <c r="Q8025" s="106">
        <v>2893</v>
      </c>
      <c r="R8025" s="106">
        <v>2737</v>
      </c>
      <c r="S8025" s="106">
        <v>2150</v>
      </c>
      <c r="T8025" s="106">
        <v>2148</v>
      </c>
      <c r="U8025" s="106">
        <v>2203</v>
      </c>
      <c r="V8025" s="106">
        <v>1926</v>
      </c>
      <c r="W8025" s="106">
        <v>1726</v>
      </c>
      <c r="X8025" s="106">
        <v>1699</v>
      </c>
      <c r="Y8025" s="106">
        <v>1404</v>
      </c>
      <c r="Z8025" s="106">
        <v>994</v>
      </c>
      <c r="AA8025" s="106">
        <v>1062</v>
      </c>
      <c r="AB8025" s="106">
        <v>938</v>
      </c>
      <c r="AC8025" s="106">
        <v>1050</v>
      </c>
      <c r="AD8025" s="106">
        <v>1269</v>
      </c>
      <c r="AE8025" s="106">
        <v>744</v>
      </c>
      <c r="AF8025" s="106">
        <v>955</v>
      </c>
      <c r="AG8025" s="106">
        <v>892</v>
      </c>
      <c r="AH8025" s="106">
        <v>730</v>
      </c>
      <c r="AI8025" s="106">
        <v>586</v>
      </c>
      <c r="AJ8025" s="106">
        <v>823</v>
      </c>
      <c r="AK8025" s="106">
        <v>757</v>
      </c>
      <c r="AL8025" s="106">
        <v>687</v>
      </c>
      <c r="AM8025" s="106">
        <v>633</v>
      </c>
      <c r="AN8025" s="106">
        <v>613</v>
      </c>
      <c r="AO8025" s="106">
        <v>540</v>
      </c>
      <c r="AP8025" s="106">
        <v>635</v>
      </c>
      <c r="AQ8025" s="106">
        <v>1037</v>
      </c>
      <c r="AR8025" s="106">
        <v>780</v>
      </c>
      <c r="AS8025" s="106">
        <v>618</v>
      </c>
      <c r="AT8025" s="106">
        <v>610</v>
      </c>
      <c r="AU8025" s="106">
        <v>479</v>
      </c>
      <c r="AV8025" s="106">
        <v>477</v>
      </c>
      <c r="AW8025" s="106">
        <v>505</v>
      </c>
      <c r="AX8025" s="106">
        <v>1098</v>
      </c>
      <c r="AY8025" s="106">
        <v>487</v>
      </c>
      <c r="AZ8025" s="106">
        <v>504</v>
      </c>
      <c r="BA8025" s="106">
        <v>350</v>
      </c>
      <c r="BB8025" s="106">
        <v>537</v>
      </c>
      <c r="BC8025" s="106">
        <v>584</v>
      </c>
      <c r="BD8025" s="106">
        <v>613</v>
      </c>
      <c r="BE8025" s="106">
        <v>536</v>
      </c>
      <c r="BF8025" s="106">
        <v>491</v>
      </c>
      <c r="BG8025" s="106">
        <v>517</v>
      </c>
      <c r="BH8025" s="106">
        <v>366</v>
      </c>
      <c r="BI8025" s="106">
        <v>368</v>
      </c>
      <c r="BJ8025" s="106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5.95" customHeight="1">
      <c r="A8026" s="106" t="s">
        <v>2454</v>
      </c>
      <c r="B8026" s="106" t="s">
        <v>2365</v>
      </c>
      <c r="C8026" s="106" t="s">
        <v>1040</v>
      </c>
      <c r="D8026" s="106">
        <v>10066</v>
      </c>
      <c r="E8026" s="106">
        <v>12206</v>
      </c>
      <c r="F8026" s="106">
        <v>9411</v>
      </c>
      <c r="G8026" s="106">
        <v>11424</v>
      </c>
      <c r="H8026" s="106">
        <v>9789</v>
      </c>
      <c r="I8026" s="106">
        <v>9705</v>
      </c>
      <c r="J8026" s="106">
        <v>7595</v>
      </c>
      <c r="K8026" s="106">
        <v>5019</v>
      </c>
      <c r="L8026" s="106">
        <v>4754</v>
      </c>
      <c r="M8026" s="106">
        <v>3873</v>
      </c>
      <c r="N8026" s="106">
        <v>3343</v>
      </c>
      <c r="O8026" s="106">
        <v>3144</v>
      </c>
      <c r="P8026" s="106">
        <v>3024</v>
      </c>
      <c r="Q8026" s="106">
        <v>2893</v>
      </c>
      <c r="R8026" s="106">
        <v>2737</v>
      </c>
      <c r="S8026" s="106">
        <v>2150</v>
      </c>
      <c r="T8026" s="106">
        <v>2148</v>
      </c>
      <c r="U8026" s="106">
        <v>2203</v>
      </c>
      <c r="V8026" s="106">
        <v>1926</v>
      </c>
      <c r="W8026" s="106">
        <v>1726</v>
      </c>
      <c r="X8026" s="106">
        <v>1699</v>
      </c>
      <c r="Y8026" s="106">
        <v>1404</v>
      </c>
      <c r="Z8026" s="106">
        <v>994</v>
      </c>
      <c r="AA8026" s="106">
        <v>1062</v>
      </c>
      <c r="AB8026" s="106">
        <v>938</v>
      </c>
      <c r="AC8026" s="106">
        <v>1050</v>
      </c>
      <c r="AD8026" s="106">
        <v>1269</v>
      </c>
      <c r="AE8026" s="106">
        <v>744</v>
      </c>
      <c r="AF8026" s="106">
        <v>955</v>
      </c>
      <c r="AG8026" s="106">
        <v>892</v>
      </c>
      <c r="AH8026" s="106">
        <v>730</v>
      </c>
      <c r="AI8026" s="106">
        <v>586</v>
      </c>
      <c r="AJ8026" s="106">
        <v>823</v>
      </c>
      <c r="AK8026" s="106">
        <v>757</v>
      </c>
      <c r="AL8026" s="106">
        <v>687</v>
      </c>
      <c r="AM8026" s="106">
        <v>633</v>
      </c>
      <c r="AN8026" s="106">
        <v>613</v>
      </c>
      <c r="AO8026" s="106">
        <v>540</v>
      </c>
      <c r="AP8026" s="106">
        <v>635</v>
      </c>
      <c r="AQ8026" s="106">
        <v>1037</v>
      </c>
      <c r="AR8026" s="106">
        <v>780</v>
      </c>
      <c r="AS8026" s="106">
        <v>618</v>
      </c>
      <c r="AT8026" s="106">
        <v>610</v>
      </c>
      <c r="AU8026" s="106">
        <v>479</v>
      </c>
      <c r="AV8026" s="106">
        <v>477</v>
      </c>
      <c r="AW8026" s="106">
        <v>505</v>
      </c>
      <c r="AX8026" s="106">
        <v>1098</v>
      </c>
      <c r="AY8026" s="106">
        <v>487</v>
      </c>
      <c r="AZ8026" s="106">
        <v>504</v>
      </c>
      <c r="BA8026" s="106">
        <v>350</v>
      </c>
      <c r="BB8026" s="106">
        <v>537</v>
      </c>
      <c r="BC8026" s="106">
        <v>584</v>
      </c>
      <c r="BD8026" s="106">
        <v>613</v>
      </c>
      <c r="BE8026" s="106">
        <v>536</v>
      </c>
      <c r="BF8026" s="106">
        <v>491</v>
      </c>
      <c r="BG8026" s="106">
        <v>517</v>
      </c>
      <c r="BH8026" s="106">
        <v>366</v>
      </c>
      <c r="BI8026" s="106">
        <v>368</v>
      </c>
      <c r="BJ8026" s="10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5.95" customHeight="1">
      <c r="A8027" s="106" t="s">
        <v>2454</v>
      </c>
      <c r="B8027" s="106" t="s">
        <v>2365</v>
      </c>
      <c r="C8027" s="106" t="s">
        <v>1047</v>
      </c>
      <c r="D8027" s="106">
        <v>0</v>
      </c>
      <c r="E8027" s="106">
        <v>0</v>
      </c>
      <c r="F8027" s="106">
        <v>0</v>
      </c>
      <c r="G8027" s="106">
        <v>0</v>
      </c>
      <c r="H8027" s="106">
        <v>0</v>
      </c>
      <c r="I8027" s="106">
        <v>0</v>
      </c>
      <c r="J8027" s="106">
        <v>0</v>
      </c>
      <c r="K8027" s="106">
        <v>0</v>
      </c>
      <c r="L8027" s="106">
        <v>0</v>
      </c>
      <c r="M8027" s="106">
        <v>0</v>
      </c>
      <c r="N8027" s="106">
        <v>0</v>
      </c>
      <c r="O8027" s="106">
        <v>0</v>
      </c>
      <c r="P8027" s="106">
        <v>0</v>
      </c>
      <c r="Q8027" s="106">
        <v>0</v>
      </c>
      <c r="R8027" s="106">
        <v>0</v>
      </c>
      <c r="S8027" s="106">
        <v>0</v>
      </c>
      <c r="T8027" s="106">
        <v>0</v>
      </c>
      <c r="U8027" s="106">
        <v>0</v>
      </c>
      <c r="V8027" s="106">
        <v>0</v>
      </c>
      <c r="W8027" s="106">
        <v>0</v>
      </c>
      <c r="X8027" s="106">
        <v>0</v>
      </c>
      <c r="Y8027" s="106">
        <v>0</v>
      </c>
      <c r="Z8027" s="106">
        <v>0</v>
      </c>
      <c r="AA8027" s="106">
        <v>0</v>
      </c>
      <c r="AB8027" s="106">
        <v>0</v>
      </c>
      <c r="AC8027" s="106">
        <v>0</v>
      </c>
      <c r="AD8027" s="106">
        <v>0</v>
      </c>
      <c r="AE8027" s="106">
        <v>0</v>
      </c>
      <c r="AF8027" s="106">
        <v>0</v>
      </c>
      <c r="AG8027" s="106">
        <v>0</v>
      </c>
      <c r="AH8027" s="106">
        <v>0</v>
      </c>
      <c r="AI8027" s="106">
        <v>0</v>
      </c>
      <c r="AJ8027" s="106">
        <v>0</v>
      </c>
      <c r="AK8027" s="106">
        <v>0</v>
      </c>
      <c r="AL8027" s="106">
        <v>0</v>
      </c>
      <c r="AM8027" s="106">
        <v>0</v>
      </c>
      <c r="AN8027" s="106">
        <v>0</v>
      </c>
      <c r="AO8027" s="106">
        <v>0</v>
      </c>
      <c r="AP8027" s="106">
        <v>0</v>
      </c>
      <c r="AQ8027" s="106">
        <v>0</v>
      </c>
      <c r="AR8027" s="106">
        <v>0</v>
      </c>
      <c r="AS8027" s="106">
        <v>78</v>
      </c>
      <c r="AT8027" s="106">
        <v>124</v>
      </c>
      <c r="AU8027" s="106">
        <v>103</v>
      </c>
      <c r="AV8027" s="106">
        <v>204</v>
      </c>
      <c r="AW8027" s="106">
        <v>691</v>
      </c>
      <c r="AX8027" s="106">
        <v>1984</v>
      </c>
      <c r="AY8027" s="106">
        <v>2690</v>
      </c>
      <c r="AZ8027" s="106">
        <v>2308</v>
      </c>
      <c r="BA8027" s="106">
        <v>2447</v>
      </c>
      <c r="BB8027" s="106">
        <v>1978</v>
      </c>
      <c r="BC8027" s="106">
        <v>6738</v>
      </c>
      <c r="BD8027" s="106">
        <v>6634</v>
      </c>
      <c r="BE8027" s="106">
        <v>6822</v>
      </c>
      <c r="BF8027" s="106">
        <v>7343</v>
      </c>
      <c r="BG8027" s="106">
        <v>7014</v>
      </c>
      <c r="BH8027" s="106">
        <v>7642</v>
      </c>
      <c r="BI8027" s="106">
        <v>8219</v>
      </c>
      <c r="BJ8027" s="106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5.95" customHeight="1">
      <c r="A8028" s="106" t="s">
        <v>2454</v>
      </c>
      <c r="B8028" s="106" t="s">
        <v>2365</v>
      </c>
      <c r="C8028" s="106" t="s">
        <v>1052</v>
      </c>
      <c r="D8028" s="106">
        <v>0</v>
      </c>
      <c r="E8028" s="106">
        <v>0</v>
      </c>
      <c r="F8028" s="106">
        <v>0</v>
      </c>
      <c r="G8028" s="106">
        <v>0</v>
      </c>
      <c r="H8028" s="106">
        <v>0</v>
      </c>
      <c r="I8028" s="106">
        <v>0</v>
      </c>
      <c r="J8028" s="106">
        <v>0</v>
      </c>
      <c r="K8028" s="106">
        <v>0</v>
      </c>
      <c r="L8028" s="106">
        <v>0</v>
      </c>
      <c r="M8028" s="106">
        <v>0</v>
      </c>
      <c r="N8028" s="106">
        <v>0</v>
      </c>
      <c r="O8028" s="106">
        <v>0</v>
      </c>
      <c r="P8028" s="106">
        <v>0</v>
      </c>
      <c r="Q8028" s="106">
        <v>0</v>
      </c>
      <c r="R8028" s="106">
        <v>0</v>
      </c>
      <c r="S8028" s="106">
        <v>0</v>
      </c>
      <c r="T8028" s="106">
        <v>0</v>
      </c>
      <c r="U8028" s="106">
        <v>0</v>
      </c>
      <c r="V8028" s="106">
        <v>0</v>
      </c>
      <c r="W8028" s="106">
        <v>0</v>
      </c>
      <c r="X8028" s="106">
        <v>0</v>
      </c>
      <c r="Y8028" s="106">
        <v>0</v>
      </c>
      <c r="Z8028" s="106">
        <v>0</v>
      </c>
      <c r="AA8028" s="106">
        <v>0</v>
      </c>
      <c r="AB8028" s="106">
        <v>0</v>
      </c>
      <c r="AC8028" s="106">
        <v>0</v>
      </c>
      <c r="AD8028" s="106">
        <v>0</v>
      </c>
      <c r="AE8028" s="106">
        <v>0</v>
      </c>
      <c r="AF8028" s="106">
        <v>0</v>
      </c>
      <c r="AG8028" s="106">
        <v>0</v>
      </c>
      <c r="AH8028" s="106">
        <v>0</v>
      </c>
      <c r="AI8028" s="106">
        <v>0</v>
      </c>
      <c r="AJ8028" s="106">
        <v>0</v>
      </c>
      <c r="AK8028" s="106">
        <v>0</v>
      </c>
      <c r="AL8028" s="106">
        <v>0</v>
      </c>
      <c r="AM8028" s="106">
        <v>0</v>
      </c>
      <c r="AN8028" s="106">
        <v>0</v>
      </c>
      <c r="AO8028" s="106">
        <v>0</v>
      </c>
      <c r="AP8028" s="106">
        <v>0</v>
      </c>
      <c r="AQ8028" s="106">
        <v>0</v>
      </c>
      <c r="AR8028" s="106">
        <v>0</v>
      </c>
      <c r="AS8028" s="106">
        <v>0</v>
      </c>
      <c r="AT8028" s="106">
        <v>0</v>
      </c>
      <c r="AU8028" s="106">
        <v>0</v>
      </c>
      <c r="AV8028" s="106">
        <v>0</v>
      </c>
      <c r="AW8028" s="106">
        <v>0</v>
      </c>
      <c r="AX8028" s="106">
        <v>6</v>
      </c>
      <c r="AY8028" s="106">
        <v>18</v>
      </c>
      <c r="AZ8028" s="106">
        <v>40</v>
      </c>
      <c r="BA8028" s="106">
        <v>37</v>
      </c>
      <c r="BB8028" s="106">
        <v>25</v>
      </c>
      <c r="BC8028" s="106">
        <v>34</v>
      </c>
      <c r="BD8028" s="106">
        <v>57</v>
      </c>
      <c r="BE8028" s="106">
        <v>56</v>
      </c>
      <c r="BF8028" s="106">
        <v>51</v>
      </c>
      <c r="BG8028" s="106">
        <v>44</v>
      </c>
      <c r="BH8028" s="106">
        <v>65</v>
      </c>
      <c r="BI8028" s="106">
        <v>75</v>
      </c>
      <c r="BJ8028" s="106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5.95" customHeight="1">
      <c r="A8029" s="106" t="s">
        <v>2454</v>
      </c>
      <c r="B8029" s="106" t="s">
        <v>2365</v>
      </c>
      <c r="C8029" s="106" t="s">
        <v>1056</v>
      </c>
      <c r="D8029" s="106">
        <v>0</v>
      </c>
      <c r="E8029" s="106">
        <v>0</v>
      </c>
      <c r="F8029" s="106">
        <v>0</v>
      </c>
      <c r="G8029" s="106">
        <v>0</v>
      </c>
      <c r="H8029" s="106">
        <v>0</v>
      </c>
      <c r="I8029" s="106">
        <v>0</v>
      </c>
      <c r="J8029" s="106">
        <v>0</v>
      </c>
      <c r="K8029" s="106">
        <v>0</v>
      </c>
      <c r="L8029" s="106">
        <v>0</v>
      </c>
      <c r="M8029" s="106">
        <v>0</v>
      </c>
      <c r="N8029" s="106">
        <v>0</v>
      </c>
      <c r="O8029" s="106">
        <v>0</v>
      </c>
      <c r="P8029" s="106">
        <v>0</v>
      </c>
      <c r="Q8029" s="106">
        <v>0</v>
      </c>
      <c r="R8029" s="106">
        <v>0</v>
      </c>
      <c r="S8029" s="106">
        <v>0</v>
      </c>
      <c r="T8029" s="106">
        <v>0</v>
      </c>
      <c r="U8029" s="106">
        <v>0</v>
      </c>
      <c r="V8029" s="106">
        <v>0</v>
      </c>
      <c r="W8029" s="106">
        <v>0</v>
      </c>
      <c r="X8029" s="106">
        <v>0</v>
      </c>
      <c r="Y8029" s="106">
        <v>0</v>
      </c>
      <c r="Z8029" s="106">
        <v>0</v>
      </c>
      <c r="AA8029" s="106">
        <v>0</v>
      </c>
      <c r="AB8029" s="106">
        <v>0</v>
      </c>
      <c r="AC8029" s="106">
        <v>0</v>
      </c>
      <c r="AD8029" s="106">
        <v>0</v>
      </c>
      <c r="AE8029" s="106">
        <v>0</v>
      </c>
      <c r="AF8029" s="106">
        <v>0</v>
      </c>
      <c r="AG8029" s="106">
        <v>0</v>
      </c>
      <c r="AH8029" s="106">
        <v>0</v>
      </c>
      <c r="AI8029" s="106">
        <v>0</v>
      </c>
      <c r="AJ8029" s="106">
        <v>0</v>
      </c>
      <c r="AK8029" s="106">
        <v>0</v>
      </c>
      <c r="AL8029" s="106">
        <v>0</v>
      </c>
      <c r="AM8029" s="106">
        <v>0</v>
      </c>
      <c r="AN8029" s="106">
        <v>0</v>
      </c>
      <c r="AO8029" s="106">
        <v>0</v>
      </c>
      <c r="AP8029" s="106">
        <v>0</v>
      </c>
      <c r="AQ8029" s="106">
        <v>0</v>
      </c>
      <c r="AR8029" s="106">
        <v>0</v>
      </c>
      <c r="AS8029" s="106">
        <v>78</v>
      </c>
      <c r="AT8029" s="106">
        <v>124</v>
      </c>
      <c r="AU8029" s="106">
        <v>103</v>
      </c>
      <c r="AV8029" s="106">
        <v>204</v>
      </c>
      <c r="AW8029" s="106">
        <v>691</v>
      </c>
      <c r="AX8029" s="106">
        <v>1984</v>
      </c>
      <c r="AY8029" s="106">
        <v>2690</v>
      </c>
      <c r="AZ8029" s="106">
        <v>2308</v>
      </c>
      <c r="BA8029" s="106">
        <v>2447</v>
      </c>
      <c r="BB8029" s="106">
        <v>1978</v>
      </c>
      <c r="BC8029" s="106">
        <v>6738</v>
      </c>
      <c r="BD8029" s="106">
        <v>6634</v>
      </c>
      <c r="BE8029" s="106">
        <v>6822</v>
      </c>
      <c r="BF8029" s="106">
        <v>7343</v>
      </c>
      <c r="BG8029" s="106">
        <v>7014</v>
      </c>
      <c r="BH8029" s="106">
        <v>7642</v>
      </c>
      <c r="BI8029" s="106">
        <v>8219</v>
      </c>
      <c r="BJ8029" s="106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5.95" customHeight="1">
      <c r="A8030" s="106" t="s">
        <v>2454</v>
      </c>
      <c r="B8030" s="106" t="s">
        <v>2365</v>
      </c>
      <c r="C8030" s="106" t="s">
        <v>1061</v>
      </c>
      <c r="D8030" s="106">
        <v>0</v>
      </c>
      <c r="E8030" s="106">
        <v>0</v>
      </c>
      <c r="F8030" s="106">
        <v>0</v>
      </c>
      <c r="G8030" s="106">
        <v>0</v>
      </c>
      <c r="H8030" s="106">
        <v>0</v>
      </c>
      <c r="I8030" s="106">
        <v>0</v>
      </c>
      <c r="J8030" s="106">
        <v>0</v>
      </c>
      <c r="K8030" s="106">
        <v>0</v>
      </c>
      <c r="L8030" s="106">
        <v>0</v>
      </c>
      <c r="M8030" s="106">
        <v>0</v>
      </c>
      <c r="N8030" s="106">
        <v>0</v>
      </c>
      <c r="O8030" s="106">
        <v>0</v>
      </c>
      <c r="P8030" s="106">
        <v>0</v>
      </c>
      <c r="Q8030" s="106">
        <v>0</v>
      </c>
      <c r="R8030" s="106">
        <v>0</v>
      </c>
      <c r="S8030" s="106">
        <v>0</v>
      </c>
      <c r="T8030" s="106">
        <v>0</v>
      </c>
      <c r="U8030" s="106">
        <v>0</v>
      </c>
      <c r="V8030" s="106">
        <v>0</v>
      </c>
      <c r="W8030" s="106">
        <v>0</v>
      </c>
      <c r="X8030" s="106">
        <v>0</v>
      </c>
      <c r="Y8030" s="106">
        <v>0</v>
      </c>
      <c r="Z8030" s="106">
        <v>0</v>
      </c>
      <c r="AA8030" s="106">
        <v>0</v>
      </c>
      <c r="AB8030" s="106">
        <v>0</v>
      </c>
      <c r="AC8030" s="106">
        <v>0</v>
      </c>
      <c r="AD8030" s="106">
        <v>0</v>
      </c>
      <c r="AE8030" s="106">
        <v>0</v>
      </c>
      <c r="AF8030" s="106">
        <v>0</v>
      </c>
      <c r="AG8030" s="106">
        <v>0</v>
      </c>
      <c r="AH8030" s="106">
        <v>0</v>
      </c>
      <c r="AI8030" s="106">
        <v>0</v>
      </c>
      <c r="AJ8030" s="106">
        <v>0</v>
      </c>
      <c r="AK8030" s="106">
        <v>0</v>
      </c>
      <c r="AL8030" s="106">
        <v>0</v>
      </c>
      <c r="AM8030" s="106">
        <v>0</v>
      </c>
      <c r="AN8030" s="106">
        <v>0</v>
      </c>
      <c r="AO8030" s="106">
        <v>0</v>
      </c>
      <c r="AP8030" s="106">
        <v>0</v>
      </c>
      <c r="AQ8030" s="106">
        <v>0</v>
      </c>
      <c r="AR8030" s="106">
        <v>0</v>
      </c>
      <c r="AS8030" s="106">
        <v>0</v>
      </c>
      <c r="AT8030" s="106">
        <v>0</v>
      </c>
      <c r="AU8030" s="106">
        <v>0</v>
      </c>
      <c r="AV8030" s="106">
        <v>0</v>
      </c>
      <c r="AW8030" s="106">
        <v>0</v>
      </c>
      <c r="AX8030" s="106">
        <v>6</v>
      </c>
      <c r="AY8030" s="106">
        <v>18</v>
      </c>
      <c r="AZ8030" s="106">
        <v>40</v>
      </c>
      <c r="BA8030" s="106">
        <v>37</v>
      </c>
      <c r="BB8030" s="106">
        <v>5798</v>
      </c>
      <c r="BC8030" s="106">
        <v>6151</v>
      </c>
      <c r="BD8030" s="106">
        <v>5797</v>
      </c>
      <c r="BE8030" s="106">
        <v>6035</v>
      </c>
      <c r="BF8030" s="106">
        <v>6121</v>
      </c>
      <c r="BG8030" s="106">
        <v>5919</v>
      </c>
      <c r="BH8030" s="106">
        <v>5882</v>
      </c>
      <c r="BI8030" s="106">
        <v>5813</v>
      </c>
      <c r="BJ8030" s="106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s="106" t="s">
        <v>2454</v>
      </c>
      <c r="B8031" s="106" t="s">
        <v>2365</v>
      </c>
      <c r="C8031" s="106" t="s">
        <v>1065</v>
      </c>
      <c r="D8031" s="106">
        <v>0</v>
      </c>
      <c r="E8031" s="106">
        <v>0</v>
      </c>
      <c r="F8031" s="106">
        <v>0</v>
      </c>
      <c r="G8031" s="106">
        <v>0</v>
      </c>
      <c r="H8031" s="106">
        <v>0</v>
      </c>
      <c r="I8031" s="106">
        <v>0</v>
      </c>
      <c r="J8031" s="106">
        <v>0</v>
      </c>
      <c r="K8031" s="106">
        <v>0</v>
      </c>
      <c r="L8031" s="106">
        <v>0</v>
      </c>
      <c r="M8031" s="106">
        <v>0</v>
      </c>
      <c r="N8031" s="106">
        <v>0</v>
      </c>
      <c r="O8031" s="106">
        <v>0</v>
      </c>
      <c r="P8031" s="106">
        <v>0</v>
      </c>
      <c r="Q8031" s="106">
        <v>0</v>
      </c>
      <c r="R8031" s="106">
        <v>0</v>
      </c>
      <c r="S8031" s="106">
        <v>0</v>
      </c>
      <c r="T8031" s="106">
        <v>0</v>
      </c>
      <c r="U8031" s="106">
        <v>0</v>
      </c>
      <c r="V8031" s="106">
        <v>0</v>
      </c>
      <c r="W8031" s="106">
        <v>0</v>
      </c>
      <c r="X8031" s="106">
        <v>0</v>
      </c>
      <c r="Y8031" s="106">
        <v>0</v>
      </c>
      <c r="Z8031" s="106">
        <v>0</v>
      </c>
      <c r="AA8031" s="106">
        <v>0</v>
      </c>
      <c r="AB8031" s="106">
        <v>0</v>
      </c>
      <c r="AC8031" s="106">
        <v>0</v>
      </c>
      <c r="AD8031" s="106">
        <v>0</v>
      </c>
      <c r="AE8031" s="106">
        <v>0</v>
      </c>
      <c r="AF8031" s="106">
        <v>0</v>
      </c>
      <c r="AG8031" s="106">
        <v>0</v>
      </c>
      <c r="AH8031" s="106">
        <v>0</v>
      </c>
      <c r="AI8031" s="106">
        <v>0</v>
      </c>
      <c r="AJ8031" s="106">
        <v>0</v>
      </c>
      <c r="AK8031" s="106">
        <v>754</v>
      </c>
      <c r="AL8031" s="106">
        <v>1929</v>
      </c>
      <c r="AM8031" s="106">
        <v>5999</v>
      </c>
      <c r="AN8031" s="106">
        <v>4502</v>
      </c>
      <c r="AO8031" s="106">
        <v>4983</v>
      </c>
      <c r="AP8031" s="106">
        <v>1145</v>
      </c>
      <c r="AQ8031" s="106">
        <v>981</v>
      </c>
      <c r="AR8031" s="106">
        <v>1107</v>
      </c>
      <c r="AS8031" s="106">
        <v>1502</v>
      </c>
      <c r="AT8031" s="106">
        <v>600</v>
      </c>
      <c r="AU8031" s="106">
        <v>669</v>
      </c>
      <c r="AV8031" s="106">
        <v>7655</v>
      </c>
      <c r="AW8031" s="106">
        <v>5433</v>
      </c>
      <c r="AX8031" s="106">
        <v>12448</v>
      </c>
      <c r="AY8031" s="106">
        <v>16742</v>
      </c>
      <c r="AZ8031" s="106">
        <v>32320</v>
      </c>
      <c r="BA8031" s="106">
        <v>39615</v>
      </c>
      <c r="BB8031" s="106">
        <v>47531</v>
      </c>
      <c r="BC8031" s="106">
        <v>52292</v>
      </c>
      <c r="BD8031" s="106">
        <v>52385</v>
      </c>
      <c r="BE8031" s="106">
        <v>53697</v>
      </c>
      <c r="BF8031" s="106">
        <v>53045</v>
      </c>
      <c r="BG8031" s="106">
        <v>51951</v>
      </c>
      <c r="BH8031" s="106">
        <v>53341</v>
      </c>
      <c r="BI8031" s="106">
        <v>54898</v>
      </c>
      <c r="BJ8031" s="106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5.95" customHeight="1">
      <c r="A8032" s="106" t="s">
        <v>2454</v>
      </c>
      <c r="B8032" s="106" t="s">
        <v>2365</v>
      </c>
      <c r="C8032" s="106" t="s">
        <v>1067</v>
      </c>
      <c r="D8032" s="106">
        <v>46454</v>
      </c>
      <c r="E8032" s="106">
        <v>45262</v>
      </c>
      <c r="F8032" s="106">
        <v>45730</v>
      </c>
      <c r="G8032" s="106">
        <v>47377</v>
      </c>
      <c r="H8032" s="106">
        <v>47186</v>
      </c>
      <c r="I8032" s="106">
        <v>47374</v>
      </c>
      <c r="J8032" s="106">
        <v>48649</v>
      </c>
      <c r="K8032" s="106">
        <v>48284</v>
      </c>
      <c r="L8032" s="106">
        <v>50587</v>
      </c>
      <c r="M8032" s="106">
        <v>52235</v>
      </c>
      <c r="N8032" s="106">
        <v>53189</v>
      </c>
      <c r="O8032" s="106">
        <v>52414</v>
      </c>
      <c r="P8032" s="106">
        <v>54198</v>
      </c>
      <c r="Q8032" s="106">
        <v>56615</v>
      </c>
      <c r="R8032" s="106">
        <v>57537</v>
      </c>
      <c r="S8032" s="106">
        <v>57464</v>
      </c>
      <c r="T8032" s="106">
        <v>66499</v>
      </c>
      <c r="U8032" s="106">
        <v>71749</v>
      </c>
      <c r="V8032" s="106">
        <v>82661</v>
      </c>
      <c r="W8032" s="106">
        <v>94186</v>
      </c>
      <c r="X8032" s="106">
        <v>129198</v>
      </c>
      <c r="Y8032" s="106">
        <v>140768</v>
      </c>
      <c r="Z8032" s="106">
        <v>130485</v>
      </c>
      <c r="AA8032" s="106">
        <v>154832</v>
      </c>
      <c r="AB8032" s="106">
        <v>136912</v>
      </c>
      <c r="AC8032" s="106">
        <v>138089</v>
      </c>
      <c r="AD8032" s="106">
        <v>102041</v>
      </c>
      <c r="AE8032" s="106">
        <v>96234</v>
      </c>
      <c r="AF8032" s="106">
        <v>100900</v>
      </c>
      <c r="AG8032" s="106">
        <v>82469</v>
      </c>
      <c r="AH8032" s="106">
        <v>61362</v>
      </c>
      <c r="AI8032" s="106">
        <v>69518</v>
      </c>
      <c r="AJ8032" s="106">
        <v>80199</v>
      </c>
      <c r="AK8032" s="106">
        <v>80254</v>
      </c>
      <c r="AL8032" s="106">
        <v>84884</v>
      </c>
      <c r="AM8032" s="106">
        <v>97525</v>
      </c>
      <c r="AN8032" s="106">
        <v>103551</v>
      </c>
      <c r="AO8032" s="106">
        <v>95749</v>
      </c>
      <c r="AP8032" s="106">
        <v>86439</v>
      </c>
      <c r="AQ8032" s="106">
        <v>89341</v>
      </c>
      <c r="AR8032" s="106">
        <v>90285</v>
      </c>
      <c r="AS8032" s="106">
        <v>79111</v>
      </c>
      <c r="AT8032" s="106">
        <v>73134</v>
      </c>
      <c r="AU8032" s="106">
        <v>74449</v>
      </c>
      <c r="AV8032" s="106">
        <v>82076</v>
      </c>
      <c r="AW8032" s="106">
        <v>83025</v>
      </c>
      <c r="AX8032" s="106">
        <v>86233</v>
      </c>
      <c r="AY8032" s="106">
        <v>93328</v>
      </c>
      <c r="AZ8032" s="106">
        <v>112834</v>
      </c>
      <c r="BA8032" s="106">
        <v>126668</v>
      </c>
      <c r="BB8032" s="106">
        <v>147121</v>
      </c>
      <c r="BC8032" s="106">
        <v>163546</v>
      </c>
      <c r="BD8032" s="106">
        <v>158142</v>
      </c>
      <c r="BE8032" s="106">
        <v>173743</v>
      </c>
      <c r="BF8032" s="106">
        <v>168449</v>
      </c>
      <c r="BG8032" s="106">
        <v>174807</v>
      </c>
      <c r="BH8032" s="106">
        <v>170844</v>
      </c>
      <c r="BI8032" s="106">
        <v>172193</v>
      </c>
      <c r="BJ8032" s="106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5.95" customHeight="1">
      <c r="A8033" s="106" t="s">
        <v>2454</v>
      </c>
      <c r="B8033" s="106" t="s">
        <v>2365</v>
      </c>
      <c r="C8033" s="106" t="s">
        <v>1069</v>
      </c>
      <c r="BB8033" s="106">
        <v>0</v>
      </c>
      <c r="BC8033" s="106">
        <v>0</v>
      </c>
      <c r="BD8033" s="106">
        <v>0</v>
      </c>
      <c r="BE8033" s="106">
        <v>0</v>
      </c>
      <c r="BF8033" s="106">
        <v>0</v>
      </c>
      <c r="BG8033" s="106">
        <v>0</v>
      </c>
      <c r="BH8033" s="106">
        <v>0</v>
      </c>
      <c r="BI8033" s="106">
        <v>0</v>
      </c>
      <c r="BJ8033" s="106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5.95" customHeight="1">
      <c r="A8034" s="106" t="s">
        <v>2454</v>
      </c>
      <c r="B8034" s="106" t="s">
        <v>2365</v>
      </c>
      <c r="C8034" s="106" t="s">
        <v>1072</v>
      </c>
      <c r="BB8034" s="106">
        <v>0</v>
      </c>
      <c r="BC8034" s="106">
        <v>0</v>
      </c>
      <c r="BD8034" s="106">
        <v>0</v>
      </c>
      <c r="BE8034" s="106">
        <v>0</v>
      </c>
      <c r="BF8034" s="106">
        <v>0</v>
      </c>
      <c r="BG8034" s="106">
        <v>0</v>
      </c>
      <c r="BH8034" s="106">
        <v>0</v>
      </c>
      <c r="BI8034" s="106">
        <v>0</v>
      </c>
      <c r="BJ8034" s="106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5.95" customHeight="1">
      <c r="A8035" s="106" t="s">
        <v>2454</v>
      </c>
      <c r="B8035" s="106" t="s">
        <v>2365</v>
      </c>
      <c r="C8035" s="106" t="s">
        <v>1075</v>
      </c>
      <c r="BB8035" s="106">
        <v>0</v>
      </c>
      <c r="BC8035" s="106">
        <v>0</v>
      </c>
      <c r="BD8035" s="106">
        <v>0</v>
      </c>
      <c r="BE8035" s="106">
        <v>0</v>
      </c>
      <c r="BF8035" s="106">
        <v>0</v>
      </c>
      <c r="BG8035" s="106">
        <v>0</v>
      </c>
      <c r="BH8035" s="106">
        <v>0</v>
      </c>
      <c r="BI8035" s="106">
        <v>0</v>
      </c>
      <c r="BJ8035" s="106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5.95" customHeight="1">
      <c r="A8036" s="106" t="s">
        <v>2454</v>
      </c>
      <c r="B8036" s="106" t="s">
        <v>2365</v>
      </c>
      <c r="C8036" s="106" t="s">
        <v>1078</v>
      </c>
      <c r="BB8036" s="106">
        <v>0</v>
      </c>
      <c r="BC8036" s="106">
        <v>0</v>
      </c>
      <c r="BD8036" s="106">
        <v>0</v>
      </c>
      <c r="BE8036" s="106">
        <v>0</v>
      </c>
      <c r="BF8036" s="106">
        <v>0</v>
      </c>
      <c r="BG8036" s="106">
        <v>0</v>
      </c>
      <c r="BH8036" s="106">
        <v>0</v>
      </c>
      <c r="BI8036" s="106">
        <v>0</v>
      </c>
      <c r="BJ8036" s="10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s="106" t="s">
        <v>2454</v>
      </c>
      <c r="B8037" s="106" t="s">
        <v>2365</v>
      </c>
      <c r="C8037" s="106" t="s">
        <v>1101</v>
      </c>
      <c r="D8037" s="106">
        <v>14588</v>
      </c>
      <c r="E8037" s="106">
        <v>3498</v>
      </c>
      <c r="F8037" s="106">
        <v>3257</v>
      </c>
      <c r="G8037" s="106">
        <v>3229</v>
      </c>
      <c r="H8037" s="106">
        <v>3632</v>
      </c>
      <c r="I8037" s="106">
        <v>3316</v>
      </c>
      <c r="J8037" s="106">
        <v>2984</v>
      </c>
      <c r="K8037" s="106">
        <v>2309</v>
      </c>
      <c r="L8037" s="106">
        <v>2075</v>
      </c>
      <c r="M8037" s="106">
        <v>1444</v>
      </c>
      <c r="N8037" s="106">
        <v>1366</v>
      </c>
      <c r="O8037" s="106">
        <v>925</v>
      </c>
      <c r="P8037" s="106">
        <v>703</v>
      </c>
      <c r="Q8037" s="106">
        <v>519</v>
      </c>
      <c r="R8037" s="106">
        <v>365</v>
      </c>
      <c r="S8037" s="106">
        <v>109</v>
      </c>
      <c r="T8037" s="106">
        <v>56</v>
      </c>
      <c r="U8037" s="106">
        <v>39</v>
      </c>
      <c r="V8037" s="106">
        <v>0</v>
      </c>
      <c r="W8037" s="106">
        <v>0</v>
      </c>
      <c r="X8037" s="106">
        <v>0</v>
      </c>
      <c r="Y8037" s="106">
        <v>0</v>
      </c>
      <c r="Z8037" s="106">
        <v>0</v>
      </c>
      <c r="AA8037" s="106">
        <v>0</v>
      </c>
      <c r="AB8037" s="106">
        <v>0</v>
      </c>
      <c r="AC8037" s="106">
        <v>0</v>
      </c>
      <c r="AD8037" s="106">
        <v>0</v>
      </c>
      <c r="AE8037" s="106">
        <v>0</v>
      </c>
      <c r="AF8037" s="106">
        <v>0</v>
      </c>
      <c r="AG8037" s="106">
        <v>0</v>
      </c>
      <c r="AH8037" s="106">
        <v>0</v>
      </c>
      <c r="AI8037" s="106">
        <v>0</v>
      </c>
      <c r="AJ8037" s="106">
        <v>0</v>
      </c>
      <c r="AK8037" s="106">
        <v>0</v>
      </c>
      <c r="AL8037" s="106">
        <v>0</v>
      </c>
      <c r="AM8037" s="106">
        <v>0</v>
      </c>
      <c r="AN8037" s="106">
        <v>0</v>
      </c>
      <c r="AO8037" s="106">
        <v>0</v>
      </c>
      <c r="AP8037" s="106">
        <v>0</v>
      </c>
      <c r="AQ8037" s="106">
        <v>0</v>
      </c>
      <c r="AR8037" s="106">
        <v>0</v>
      </c>
      <c r="AS8037" s="106">
        <v>0</v>
      </c>
      <c r="AT8037" s="106">
        <v>0</v>
      </c>
      <c r="AU8037" s="106">
        <v>0</v>
      </c>
      <c r="AV8037" s="106">
        <v>0</v>
      </c>
      <c r="AW8037" s="106">
        <v>0</v>
      </c>
      <c r="AX8037" s="106">
        <v>0</v>
      </c>
      <c r="AY8037" s="106">
        <v>0</v>
      </c>
      <c r="AZ8037" s="106">
        <v>0</v>
      </c>
      <c r="BA8037" s="106">
        <v>0</v>
      </c>
      <c r="BB8037" s="106">
        <v>0</v>
      </c>
      <c r="BC8037" s="106">
        <v>0</v>
      </c>
      <c r="BD8037" s="106">
        <v>0</v>
      </c>
      <c r="BE8037" s="106">
        <v>0</v>
      </c>
      <c r="BF8037" s="106">
        <v>0</v>
      </c>
      <c r="BG8037" s="106">
        <v>0</v>
      </c>
      <c r="BH8037" s="106">
        <v>0</v>
      </c>
      <c r="BI8037" s="106">
        <v>0</v>
      </c>
      <c r="BJ8037" s="106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5.95" customHeight="1">
      <c r="A8038" s="106" t="s">
        <v>2454</v>
      </c>
      <c r="B8038" s="106" t="s">
        <v>2365</v>
      </c>
      <c r="C8038" s="106" t="s">
        <v>1111</v>
      </c>
      <c r="D8038" s="106">
        <v>89986</v>
      </c>
      <c r="E8038" s="106">
        <v>81807</v>
      </c>
      <c r="F8038" s="106">
        <v>71433</v>
      </c>
      <c r="G8038" s="106">
        <v>66951</v>
      </c>
      <c r="H8038" s="106">
        <v>62870</v>
      </c>
      <c r="I8038" s="106">
        <v>58546</v>
      </c>
      <c r="J8038" s="106">
        <v>50937</v>
      </c>
      <c r="K8038" s="106">
        <v>44514</v>
      </c>
      <c r="L8038" s="106">
        <v>41999</v>
      </c>
      <c r="M8038" s="106">
        <v>37458</v>
      </c>
      <c r="N8038" s="106">
        <v>37521</v>
      </c>
      <c r="O8038" s="106">
        <v>41625</v>
      </c>
      <c r="P8038" s="106">
        <v>34307</v>
      </c>
      <c r="Q8038" s="106">
        <v>40547</v>
      </c>
      <c r="R8038" s="106">
        <v>34366</v>
      </c>
      <c r="S8038" s="106">
        <v>29421</v>
      </c>
      <c r="T8038" s="106">
        <v>29007</v>
      </c>
      <c r="U8038" s="106">
        <v>29131</v>
      </c>
      <c r="V8038" s="106">
        <v>35753</v>
      </c>
      <c r="W8038" s="106">
        <v>25353</v>
      </c>
      <c r="X8038" s="106">
        <v>28677</v>
      </c>
      <c r="Y8038" s="106">
        <v>35276</v>
      </c>
      <c r="Z8038" s="106">
        <v>34822</v>
      </c>
      <c r="AA8038" s="106">
        <v>30564</v>
      </c>
      <c r="AB8038" s="106">
        <v>30910</v>
      </c>
      <c r="AC8038" s="106">
        <v>23569</v>
      </c>
      <c r="AD8038" s="106">
        <v>27179</v>
      </c>
      <c r="AE8038" s="106">
        <v>30800</v>
      </c>
      <c r="AF8038" s="106">
        <v>28068</v>
      </c>
      <c r="AG8038" s="106">
        <v>29711</v>
      </c>
      <c r="AH8038" s="106">
        <v>26279</v>
      </c>
      <c r="AI8038" s="106">
        <v>29068</v>
      </c>
      <c r="AJ8038" s="106">
        <v>33164</v>
      </c>
      <c r="AK8038" s="106">
        <v>25206</v>
      </c>
      <c r="AL8038" s="106">
        <v>24629</v>
      </c>
      <c r="AM8038" s="106">
        <v>25669</v>
      </c>
      <c r="AN8038" s="106">
        <v>21628</v>
      </c>
      <c r="AO8038" s="106">
        <v>27303</v>
      </c>
      <c r="AP8038" s="106">
        <v>18912</v>
      </c>
      <c r="AQ8038" s="106">
        <v>15450</v>
      </c>
      <c r="AR8038" s="106">
        <v>17427</v>
      </c>
      <c r="AS8038" s="106">
        <v>17557</v>
      </c>
      <c r="AT8038" s="106">
        <v>12961</v>
      </c>
      <c r="AU8038" s="106">
        <v>15294</v>
      </c>
      <c r="AV8038" s="106">
        <v>15376</v>
      </c>
      <c r="AW8038" s="106">
        <v>14407</v>
      </c>
      <c r="AX8038" s="106">
        <v>14269</v>
      </c>
      <c r="AY8038" s="106">
        <v>16210</v>
      </c>
      <c r="AZ8038" s="106">
        <v>5224</v>
      </c>
      <c r="BA8038" s="106">
        <v>5026</v>
      </c>
      <c r="BB8038" s="106">
        <v>4729</v>
      </c>
      <c r="BC8038" s="106">
        <v>4343</v>
      </c>
      <c r="BD8038" s="106">
        <v>3286</v>
      </c>
      <c r="BE8038" s="106">
        <v>3073</v>
      </c>
      <c r="BF8038" s="106">
        <v>3082</v>
      </c>
      <c r="BG8038" s="106">
        <v>1963</v>
      </c>
      <c r="BH8038" s="106">
        <v>1031</v>
      </c>
      <c r="BI8038" s="106">
        <v>645</v>
      </c>
      <c r="BJ8038" s="106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5.95" customHeight="1">
      <c r="A8039" s="106" t="s">
        <v>2454</v>
      </c>
      <c r="B8039" s="106" t="s">
        <v>2365</v>
      </c>
      <c r="C8039" s="106" t="s">
        <v>1118</v>
      </c>
      <c r="D8039" s="106">
        <v>423304</v>
      </c>
      <c r="E8039" s="106">
        <v>433944</v>
      </c>
      <c r="F8039" s="106">
        <v>462823</v>
      </c>
      <c r="G8039" s="106">
        <v>483638</v>
      </c>
      <c r="H8039" s="106">
        <v>532976</v>
      </c>
      <c r="I8039" s="106">
        <v>558573</v>
      </c>
      <c r="J8039" s="106">
        <v>579258</v>
      </c>
      <c r="K8039" s="106">
        <v>589035</v>
      </c>
      <c r="L8039" s="106">
        <v>630265</v>
      </c>
      <c r="M8039" s="106">
        <v>631458</v>
      </c>
      <c r="N8039" s="106">
        <v>680201</v>
      </c>
      <c r="O8039" s="106">
        <v>755497</v>
      </c>
      <c r="P8039" s="106">
        <v>831838</v>
      </c>
      <c r="Q8039" s="106">
        <v>929505</v>
      </c>
      <c r="R8039" s="106">
        <v>821548</v>
      </c>
      <c r="S8039" s="106">
        <v>861419</v>
      </c>
      <c r="T8039" s="106">
        <v>896586</v>
      </c>
      <c r="U8039" s="106">
        <v>870411</v>
      </c>
      <c r="V8039" s="106">
        <v>872810</v>
      </c>
      <c r="W8039" s="106">
        <v>999114</v>
      </c>
      <c r="X8039" s="106">
        <v>1026671</v>
      </c>
      <c r="Y8039" s="106">
        <v>953969</v>
      </c>
      <c r="Z8039" s="106">
        <v>969039</v>
      </c>
      <c r="AA8039" s="106">
        <v>979213</v>
      </c>
      <c r="AB8039" s="106">
        <v>997703</v>
      </c>
      <c r="AC8039" s="106">
        <v>1019680</v>
      </c>
      <c r="AD8039" s="106">
        <v>993785</v>
      </c>
      <c r="AE8039" s="106">
        <v>1010980</v>
      </c>
      <c r="AF8039" s="106">
        <v>1056287</v>
      </c>
      <c r="AG8039" s="106">
        <v>1085137</v>
      </c>
      <c r="AH8039" s="106">
        <v>1054707</v>
      </c>
      <c r="AI8039" s="106">
        <v>1052143</v>
      </c>
      <c r="AJ8039" s="106">
        <v>1063557</v>
      </c>
      <c r="AK8039" s="106">
        <v>1071266</v>
      </c>
      <c r="AL8039" s="106">
        <v>1018319</v>
      </c>
      <c r="AM8039" s="106">
        <v>1062368</v>
      </c>
      <c r="AN8039" s="106">
        <v>1120748</v>
      </c>
      <c r="AO8039" s="106">
        <v>1148998</v>
      </c>
      <c r="AP8039" s="106">
        <v>1160622</v>
      </c>
      <c r="AQ8039" s="106">
        <v>1127767</v>
      </c>
      <c r="AR8039" s="106">
        <v>1210638</v>
      </c>
      <c r="AS8039" s="106">
        <v>1106489</v>
      </c>
      <c r="AT8039" s="106">
        <v>1174928</v>
      </c>
      <c r="AU8039" s="106">
        <v>1170418</v>
      </c>
      <c r="AV8039" s="106">
        <v>1183875</v>
      </c>
      <c r="AW8039" s="106">
        <v>1224911</v>
      </c>
      <c r="AX8039" s="106">
        <v>1243073</v>
      </c>
      <c r="AY8039" s="106">
        <v>1241611</v>
      </c>
      <c r="AZ8039" s="106">
        <v>1188571</v>
      </c>
      <c r="BA8039" s="106">
        <v>1071057</v>
      </c>
      <c r="BB8039" s="106">
        <v>1119758</v>
      </c>
      <c r="BC8039" s="106">
        <v>1028374</v>
      </c>
      <c r="BD8039" s="106">
        <v>904245</v>
      </c>
      <c r="BE8039" s="106">
        <v>905843</v>
      </c>
      <c r="BF8039" s="106">
        <v>814266</v>
      </c>
      <c r="BG8039" s="106">
        <v>669244</v>
      </c>
      <c r="BH8039" s="106">
        <v>574070</v>
      </c>
      <c r="BI8039" s="106">
        <v>501784</v>
      </c>
      <c r="BJ8039" s="106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5.95" customHeight="1">
      <c r="A8040" s="106" t="s">
        <v>2454</v>
      </c>
      <c r="B8040" s="106" t="s">
        <v>2365</v>
      </c>
      <c r="C8040" s="106" t="s">
        <v>1129</v>
      </c>
      <c r="D8040" s="106">
        <v>873137</v>
      </c>
      <c r="E8040" s="106">
        <v>794900</v>
      </c>
      <c r="F8040" s="106">
        <v>837302</v>
      </c>
      <c r="G8040" s="106">
        <v>892197</v>
      </c>
      <c r="H8040" s="106">
        <v>1012748</v>
      </c>
      <c r="I8040" s="106">
        <v>1053277</v>
      </c>
      <c r="J8040" s="106">
        <v>1045754</v>
      </c>
      <c r="K8040" s="106">
        <v>1006286</v>
      </c>
      <c r="L8040" s="106">
        <v>998098</v>
      </c>
      <c r="M8040" s="106">
        <v>910940</v>
      </c>
      <c r="N8040" s="106">
        <v>932138</v>
      </c>
      <c r="O8040" s="106">
        <v>781569</v>
      </c>
      <c r="P8040" s="106">
        <v>769580</v>
      </c>
      <c r="Q8040" s="106">
        <v>804232</v>
      </c>
      <c r="R8040" s="106">
        <v>788907</v>
      </c>
      <c r="S8040" s="106">
        <v>743136</v>
      </c>
      <c r="T8040" s="106">
        <v>745321</v>
      </c>
      <c r="U8040" s="106">
        <v>667066</v>
      </c>
      <c r="V8040" s="106">
        <v>653209</v>
      </c>
      <c r="W8040" s="106">
        <v>725458</v>
      </c>
      <c r="X8040" s="106">
        <v>573080</v>
      </c>
      <c r="Y8040" s="106">
        <v>498955</v>
      </c>
      <c r="Z8040" s="106">
        <v>280503</v>
      </c>
      <c r="AA8040" s="106">
        <v>321927</v>
      </c>
      <c r="AB8040" s="106">
        <v>426451</v>
      </c>
      <c r="AC8040" s="106">
        <v>359171</v>
      </c>
      <c r="AD8040" s="106">
        <v>289302</v>
      </c>
      <c r="AE8040" s="106">
        <v>330099</v>
      </c>
      <c r="AF8040" s="106">
        <v>373940</v>
      </c>
      <c r="AG8040" s="106">
        <v>368191</v>
      </c>
      <c r="AH8040" s="106">
        <v>382150</v>
      </c>
      <c r="AI8040" s="106">
        <v>337637</v>
      </c>
      <c r="AJ8040" s="106">
        <v>369153</v>
      </c>
      <c r="AK8040" s="106">
        <v>385016</v>
      </c>
      <c r="AL8040" s="106">
        <v>392353</v>
      </c>
      <c r="AM8040" s="106">
        <v>392218</v>
      </c>
      <c r="AN8040" s="106">
        <v>398394</v>
      </c>
      <c r="AO8040" s="106">
        <v>389967</v>
      </c>
      <c r="AP8040" s="106">
        <v>284170</v>
      </c>
      <c r="AQ8040" s="106">
        <v>269634</v>
      </c>
      <c r="AR8040" s="106">
        <v>277873</v>
      </c>
      <c r="AS8040" s="106">
        <v>265987</v>
      </c>
      <c r="AT8040" s="106">
        <v>267693</v>
      </c>
      <c r="AU8040" s="106">
        <v>273988</v>
      </c>
      <c r="AV8040" s="106">
        <v>273350</v>
      </c>
      <c r="AW8040" s="106">
        <v>250265</v>
      </c>
      <c r="AX8040" s="106">
        <v>240538</v>
      </c>
      <c r="AY8040" s="106">
        <v>232284</v>
      </c>
      <c r="AZ8040" s="106">
        <v>227296</v>
      </c>
      <c r="BA8040" s="106">
        <v>147854</v>
      </c>
      <c r="BB8040" s="106">
        <v>186183</v>
      </c>
      <c r="BC8040" s="106">
        <v>180267</v>
      </c>
      <c r="BD8040" s="106">
        <v>185646</v>
      </c>
      <c r="BE8040" s="106">
        <v>217202</v>
      </c>
      <c r="BF8040" s="106">
        <v>221812</v>
      </c>
      <c r="BG8040" s="106">
        <v>207622</v>
      </c>
      <c r="BH8040" s="106">
        <v>159737</v>
      </c>
      <c r="BI8040" s="106">
        <v>167111</v>
      </c>
      <c r="BJ8040" s="106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5.95" customHeight="1">
      <c r="A8041" s="106" t="s">
        <v>2454</v>
      </c>
      <c r="B8041" s="106" t="s">
        <v>2365</v>
      </c>
      <c r="C8041" s="106" t="s">
        <v>1138</v>
      </c>
      <c r="D8041" s="106">
        <v>589531</v>
      </c>
      <c r="E8041" s="106">
        <v>529758</v>
      </c>
      <c r="F8041" s="106">
        <v>548469</v>
      </c>
      <c r="G8041" s="106">
        <v>595317</v>
      </c>
      <c r="H8041" s="106">
        <v>696781</v>
      </c>
      <c r="I8041" s="106">
        <v>752275</v>
      </c>
      <c r="J8041" s="106">
        <v>742963</v>
      </c>
      <c r="K8041" s="106">
        <v>724166</v>
      </c>
      <c r="L8041" s="106">
        <v>722075</v>
      </c>
      <c r="M8041" s="106">
        <v>678252</v>
      </c>
      <c r="N8041" s="106">
        <v>723567</v>
      </c>
      <c r="O8041" s="106">
        <v>604787</v>
      </c>
      <c r="P8041" s="106">
        <v>622575</v>
      </c>
      <c r="Q8041" s="106">
        <v>651288</v>
      </c>
      <c r="R8041" s="106">
        <v>643657</v>
      </c>
      <c r="S8041" s="106">
        <v>601784</v>
      </c>
      <c r="T8041" s="106">
        <v>624487</v>
      </c>
      <c r="U8041" s="106">
        <v>557091</v>
      </c>
      <c r="V8041" s="106">
        <v>539186</v>
      </c>
      <c r="W8041" s="106">
        <v>597495</v>
      </c>
      <c r="X8041" s="106">
        <v>457059</v>
      </c>
      <c r="Y8041" s="106">
        <v>396781</v>
      </c>
      <c r="Z8041" s="106">
        <v>191042</v>
      </c>
      <c r="AA8041" s="106">
        <v>224964</v>
      </c>
      <c r="AB8041" s="106">
        <v>309430</v>
      </c>
      <c r="AC8041" s="106">
        <v>261612</v>
      </c>
      <c r="AD8041" s="106">
        <v>187772</v>
      </c>
      <c r="AE8041" s="106">
        <v>224986</v>
      </c>
      <c r="AF8041" s="106">
        <v>271923</v>
      </c>
      <c r="AG8041" s="106">
        <v>264712</v>
      </c>
      <c r="AH8041" s="106">
        <v>280218</v>
      </c>
      <c r="AI8041" s="106">
        <v>236151</v>
      </c>
      <c r="AJ8041" s="106">
        <v>264464</v>
      </c>
      <c r="AK8041" s="106">
        <v>276911</v>
      </c>
      <c r="AL8041" s="106">
        <v>290763</v>
      </c>
      <c r="AM8041" s="106">
        <v>290997</v>
      </c>
      <c r="AN8041" s="106">
        <v>286465</v>
      </c>
      <c r="AO8041" s="106">
        <v>276940</v>
      </c>
      <c r="AP8041" s="106">
        <v>194923</v>
      </c>
      <c r="AQ8041" s="106">
        <v>180404</v>
      </c>
      <c r="AR8041" s="106">
        <v>192244</v>
      </c>
      <c r="AS8041" s="106">
        <v>184394</v>
      </c>
      <c r="AT8041" s="106">
        <v>192435</v>
      </c>
      <c r="AU8041" s="106">
        <v>200749</v>
      </c>
      <c r="AV8041" s="106">
        <v>194212</v>
      </c>
      <c r="AW8041" s="106">
        <v>182475</v>
      </c>
      <c r="AX8041" s="106">
        <v>177191</v>
      </c>
      <c r="AY8041" s="106">
        <v>173635</v>
      </c>
      <c r="AZ8041" s="106">
        <v>168822</v>
      </c>
      <c r="BA8041" s="106">
        <v>98453</v>
      </c>
      <c r="BB8041" s="106">
        <v>134939</v>
      </c>
      <c r="BC8041" s="106">
        <v>132701</v>
      </c>
      <c r="BD8041" s="106">
        <v>146749</v>
      </c>
      <c r="BE8041" s="106">
        <v>178615</v>
      </c>
      <c r="BF8041" s="106">
        <v>184922</v>
      </c>
      <c r="BG8041" s="106">
        <v>172216</v>
      </c>
      <c r="BH8041" s="106">
        <v>130860</v>
      </c>
      <c r="BI8041" s="106">
        <v>149838</v>
      </c>
      <c r="BJ8041" s="106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s="106" t="s">
        <v>2454</v>
      </c>
      <c r="B8042" s="106" t="s">
        <v>2365</v>
      </c>
      <c r="C8042" s="106" t="s">
        <v>1148</v>
      </c>
      <c r="D8042" s="106">
        <v>283605</v>
      </c>
      <c r="E8042" s="106">
        <v>265143</v>
      </c>
      <c r="F8042" s="106">
        <v>288833</v>
      </c>
      <c r="G8042" s="106">
        <v>296880</v>
      </c>
      <c r="H8042" s="106">
        <v>315967</v>
      </c>
      <c r="I8042" s="106">
        <v>301002</v>
      </c>
      <c r="J8042" s="106">
        <v>302791</v>
      </c>
      <c r="K8042" s="106">
        <v>282120</v>
      </c>
      <c r="L8042" s="106">
        <v>276023</v>
      </c>
      <c r="M8042" s="106">
        <v>232689</v>
      </c>
      <c r="N8042" s="106">
        <v>208572</v>
      </c>
      <c r="O8042" s="106">
        <v>176782</v>
      </c>
      <c r="P8042" s="106">
        <v>147005</v>
      </c>
      <c r="Q8042" s="106">
        <v>152944</v>
      </c>
      <c r="R8042" s="106">
        <v>145250</v>
      </c>
      <c r="S8042" s="106">
        <v>141352</v>
      </c>
      <c r="T8042" s="106">
        <v>120834</v>
      </c>
      <c r="U8042" s="106">
        <v>109976</v>
      </c>
      <c r="V8042" s="106">
        <v>114023</v>
      </c>
      <c r="W8042" s="106">
        <v>127963</v>
      </c>
      <c r="X8042" s="106">
        <v>116021</v>
      </c>
      <c r="Y8042" s="106">
        <v>102174</v>
      </c>
      <c r="Z8042" s="106">
        <v>89461</v>
      </c>
      <c r="AA8042" s="106">
        <v>96963</v>
      </c>
      <c r="AB8042" s="106">
        <v>117021</v>
      </c>
      <c r="AC8042" s="106">
        <v>97559</v>
      </c>
      <c r="AD8042" s="106">
        <v>101530</v>
      </c>
      <c r="AE8042" s="106">
        <v>105113</v>
      </c>
      <c r="AF8042" s="106">
        <v>102017</v>
      </c>
      <c r="AG8042" s="106">
        <v>103479</v>
      </c>
      <c r="AH8042" s="106">
        <v>101932</v>
      </c>
      <c r="AI8042" s="106">
        <v>101486</v>
      </c>
      <c r="AJ8042" s="106">
        <v>104689</v>
      </c>
      <c r="AK8042" s="106">
        <v>108105</v>
      </c>
      <c r="AL8042" s="106">
        <v>101589</v>
      </c>
      <c r="AM8042" s="106">
        <v>101221</v>
      </c>
      <c r="AN8042" s="106">
        <v>111929</v>
      </c>
      <c r="AO8042" s="106">
        <v>113027</v>
      </c>
      <c r="AP8042" s="106">
        <v>89248</v>
      </c>
      <c r="AQ8042" s="106">
        <v>89230</v>
      </c>
      <c r="AR8042" s="106">
        <v>85629</v>
      </c>
      <c r="AS8042" s="106">
        <v>81593</v>
      </c>
      <c r="AT8042" s="106">
        <v>75258</v>
      </c>
      <c r="AU8042" s="106">
        <v>73240</v>
      </c>
      <c r="AV8042" s="106">
        <v>79138</v>
      </c>
      <c r="AW8042" s="106">
        <v>67791</v>
      </c>
      <c r="AX8042" s="106">
        <v>63347</v>
      </c>
      <c r="AY8042" s="106">
        <v>58649</v>
      </c>
      <c r="AZ8042" s="106">
        <v>58475</v>
      </c>
      <c r="BA8042" s="106">
        <v>49401</v>
      </c>
      <c r="BB8042" s="106">
        <v>51244</v>
      </c>
      <c r="BC8042" s="106">
        <v>47566</v>
      </c>
      <c r="BD8042" s="106">
        <v>38897</v>
      </c>
      <c r="BE8042" s="106">
        <v>38587</v>
      </c>
      <c r="BF8042" s="106">
        <v>36890</v>
      </c>
      <c r="BG8042" s="106">
        <v>35406</v>
      </c>
      <c r="BH8042" s="106">
        <v>28876</v>
      </c>
      <c r="BI8042" s="106">
        <v>17273</v>
      </c>
      <c r="BJ8042" s="106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5.95" customHeight="1">
      <c r="A8043" s="106" t="s">
        <v>2454</v>
      </c>
      <c r="B8043" s="106" t="s">
        <v>2365</v>
      </c>
      <c r="C8043" s="106" t="s">
        <v>1164</v>
      </c>
      <c r="D8043" s="106">
        <v>129493</v>
      </c>
      <c r="E8043" s="106">
        <v>117722</v>
      </c>
      <c r="F8043" s="106">
        <v>102794</v>
      </c>
      <c r="G8043" s="106">
        <v>92456</v>
      </c>
      <c r="H8043" s="106">
        <v>86821</v>
      </c>
      <c r="I8043" s="106">
        <v>77608</v>
      </c>
      <c r="J8043" s="106">
        <v>67521</v>
      </c>
      <c r="K8043" s="106">
        <v>59007</v>
      </c>
      <c r="L8043" s="106">
        <v>53453</v>
      </c>
      <c r="M8043" s="106">
        <v>47674</v>
      </c>
      <c r="N8043" s="106">
        <v>47754</v>
      </c>
      <c r="O8043" s="106">
        <v>39993</v>
      </c>
      <c r="P8043" s="106">
        <v>25881</v>
      </c>
      <c r="Q8043" s="106">
        <v>23813</v>
      </c>
      <c r="R8043" s="106">
        <v>16172</v>
      </c>
      <c r="S8043" s="106">
        <v>12609</v>
      </c>
      <c r="T8043" s="106">
        <v>11848</v>
      </c>
      <c r="U8043" s="106">
        <v>11329</v>
      </c>
      <c r="V8043" s="106">
        <v>10679</v>
      </c>
      <c r="W8043" s="106">
        <v>6338</v>
      </c>
      <c r="X8043" s="106">
        <v>7623</v>
      </c>
      <c r="Y8043" s="106">
        <v>7744</v>
      </c>
      <c r="Z8043" s="106">
        <v>7132</v>
      </c>
      <c r="AA8043" s="106">
        <v>5822</v>
      </c>
      <c r="AB8043" s="106">
        <v>7250</v>
      </c>
      <c r="AC8043" s="106">
        <v>6648</v>
      </c>
      <c r="AD8043" s="106">
        <v>8118</v>
      </c>
      <c r="AE8043" s="106">
        <v>9200</v>
      </c>
      <c r="AF8043" s="106">
        <v>7917</v>
      </c>
      <c r="AG8043" s="106">
        <v>7898</v>
      </c>
      <c r="AH8043" s="106">
        <v>6570</v>
      </c>
      <c r="AI8043" s="106">
        <v>6381</v>
      </c>
      <c r="AJ8043" s="106">
        <v>7280</v>
      </c>
      <c r="AK8043" s="106">
        <v>5533</v>
      </c>
      <c r="AL8043" s="106">
        <v>4346</v>
      </c>
      <c r="AM8043" s="106">
        <v>3836</v>
      </c>
      <c r="AN8043" s="106">
        <v>2949</v>
      </c>
      <c r="AO8043" s="106">
        <v>3375</v>
      </c>
      <c r="AP8043" s="106">
        <v>2337</v>
      </c>
      <c r="AQ8043" s="106">
        <v>2107</v>
      </c>
      <c r="AR8043" s="106">
        <v>2154</v>
      </c>
      <c r="AS8043" s="106">
        <v>2170</v>
      </c>
      <c r="AT8043" s="106">
        <v>1767</v>
      </c>
      <c r="AU8043" s="106">
        <v>2285</v>
      </c>
      <c r="AV8043" s="106">
        <v>1708</v>
      </c>
      <c r="AW8043" s="106">
        <v>1253</v>
      </c>
      <c r="AX8043" s="106">
        <v>1411</v>
      </c>
      <c r="AY8043" s="106">
        <v>1801</v>
      </c>
      <c r="AZ8043" s="106">
        <v>0</v>
      </c>
      <c r="BA8043" s="106">
        <v>0</v>
      </c>
      <c r="BB8043" s="106">
        <v>0</v>
      </c>
      <c r="BC8043" s="106">
        <v>0</v>
      </c>
      <c r="BD8043" s="106">
        <v>0</v>
      </c>
      <c r="BE8043" s="106">
        <v>0</v>
      </c>
      <c r="BF8043" s="106">
        <v>0</v>
      </c>
      <c r="BG8043" s="106">
        <v>0</v>
      </c>
      <c r="BH8043" s="106">
        <v>0</v>
      </c>
      <c r="BI8043" s="106">
        <v>0</v>
      </c>
      <c r="BJ8043" s="106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5.95" customHeight="1">
      <c r="A8044" s="106" t="s">
        <v>2454</v>
      </c>
      <c r="B8044" s="106" t="s">
        <v>2365</v>
      </c>
      <c r="C8044" s="106" t="s">
        <v>1175</v>
      </c>
      <c r="D8044" s="106">
        <v>1530508</v>
      </c>
      <c r="E8044" s="106">
        <v>1431872</v>
      </c>
      <c r="F8044" s="106">
        <v>1477609</v>
      </c>
      <c r="G8044" s="106">
        <v>1538471</v>
      </c>
      <c r="H8044" s="106">
        <v>1699047</v>
      </c>
      <c r="I8044" s="106">
        <v>1751318</v>
      </c>
      <c r="J8044" s="106">
        <v>1746453</v>
      </c>
      <c r="K8044" s="106">
        <v>1701151</v>
      </c>
      <c r="L8044" s="106">
        <v>1725890</v>
      </c>
      <c r="M8044" s="106">
        <v>1628975</v>
      </c>
      <c r="N8044" s="106">
        <v>1698980</v>
      </c>
      <c r="O8044" s="106">
        <v>1619609</v>
      </c>
      <c r="P8044" s="106">
        <v>1662309</v>
      </c>
      <c r="Q8044" s="106">
        <v>1798616</v>
      </c>
      <c r="R8044" s="106">
        <v>1661359</v>
      </c>
      <c r="S8044" s="106">
        <v>1646695</v>
      </c>
      <c r="T8044" s="106">
        <v>1682817</v>
      </c>
      <c r="U8044" s="106">
        <v>1577975</v>
      </c>
      <c r="V8044" s="106">
        <v>1572452</v>
      </c>
      <c r="W8044" s="106">
        <v>1756262</v>
      </c>
      <c r="X8044" s="106">
        <v>1636051</v>
      </c>
      <c r="Y8044" s="106">
        <v>1495944</v>
      </c>
      <c r="Z8044" s="106">
        <v>1291496</v>
      </c>
      <c r="AA8044" s="106">
        <v>1337526</v>
      </c>
      <c r="AB8044" s="106">
        <v>1462314</v>
      </c>
      <c r="AC8044" s="106">
        <v>1409068</v>
      </c>
      <c r="AD8044" s="106">
        <v>1318385</v>
      </c>
      <c r="AE8044" s="106">
        <v>1381080</v>
      </c>
      <c r="AF8044" s="106">
        <v>1466212</v>
      </c>
      <c r="AG8044" s="106">
        <v>1490936</v>
      </c>
      <c r="AH8044" s="106">
        <v>1469705</v>
      </c>
      <c r="AI8044" s="106">
        <v>1425228</v>
      </c>
      <c r="AJ8044" s="106">
        <v>1473154</v>
      </c>
      <c r="AK8044" s="106">
        <v>1487022</v>
      </c>
      <c r="AL8044" s="106">
        <v>1439646</v>
      </c>
      <c r="AM8044" s="106">
        <v>1484091</v>
      </c>
      <c r="AN8044" s="106">
        <v>1543719</v>
      </c>
      <c r="AO8044" s="106">
        <v>1569642</v>
      </c>
      <c r="AP8044" s="106">
        <v>1466042</v>
      </c>
      <c r="AQ8044" s="106">
        <v>1414957</v>
      </c>
      <c r="AR8044" s="106">
        <v>1508091</v>
      </c>
      <c r="AS8044" s="106">
        <v>1392203</v>
      </c>
      <c r="AT8044" s="106">
        <v>1457349</v>
      </c>
      <c r="AU8044" s="106">
        <v>1461986</v>
      </c>
      <c r="AV8044" s="106">
        <v>1474310</v>
      </c>
      <c r="AW8044" s="106">
        <v>1490836</v>
      </c>
      <c r="AX8044" s="106">
        <v>1499292</v>
      </c>
      <c r="AY8044" s="106">
        <v>1491907</v>
      </c>
      <c r="AZ8044" s="106">
        <v>1421091</v>
      </c>
      <c r="BA8044" s="106">
        <v>1223937</v>
      </c>
      <c r="BB8044" s="106">
        <v>1310670</v>
      </c>
      <c r="BC8044" s="106">
        <v>1212984</v>
      </c>
      <c r="BD8044" s="106">
        <v>1093178</v>
      </c>
      <c r="BE8044" s="106">
        <v>1126118</v>
      </c>
      <c r="BF8044" s="106">
        <v>1039161</v>
      </c>
      <c r="BG8044" s="106">
        <v>878829</v>
      </c>
      <c r="BH8044" s="106">
        <v>734838</v>
      </c>
      <c r="BI8044" s="106">
        <v>669540</v>
      </c>
      <c r="BJ8044" s="106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5.95" customHeight="1">
      <c r="A8045" s="106" t="s">
        <v>2454</v>
      </c>
      <c r="B8045" s="106" t="s">
        <v>2365</v>
      </c>
      <c r="C8045" s="106" t="s">
        <v>1182</v>
      </c>
      <c r="D8045" s="106">
        <v>1107203</v>
      </c>
      <c r="E8045" s="106">
        <v>997927</v>
      </c>
      <c r="F8045" s="106">
        <v>1014786</v>
      </c>
      <c r="G8045" s="106">
        <v>1054833</v>
      </c>
      <c r="H8045" s="106">
        <v>1166071</v>
      </c>
      <c r="I8045" s="106">
        <v>1192746</v>
      </c>
      <c r="J8045" s="106">
        <v>1167196</v>
      </c>
      <c r="K8045" s="106">
        <v>1112116</v>
      </c>
      <c r="L8045" s="106">
        <v>1095624</v>
      </c>
      <c r="M8045" s="106">
        <v>997517</v>
      </c>
      <c r="N8045" s="106">
        <v>1018779</v>
      </c>
      <c r="O8045" s="106">
        <v>864112</v>
      </c>
      <c r="P8045" s="106">
        <v>830471</v>
      </c>
      <c r="Q8045" s="106">
        <v>869111</v>
      </c>
      <c r="R8045" s="106">
        <v>839810</v>
      </c>
      <c r="S8045" s="106">
        <v>785276</v>
      </c>
      <c r="T8045" s="106">
        <v>786232</v>
      </c>
      <c r="U8045" s="106">
        <v>707565</v>
      </c>
      <c r="V8045" s="106">
        <v>699642</v>
      </c>
      <c r="W8045" s="106">
        <v>757149</v>
      </c>
      <c r="X8045" s="106">
        <v>609379</v>
      </c>
      <c r="Y8045" s="106">
        <v>541975</v>
      </c>
      <c r="Z8045" s="106">
        <v>322458</v>
      </c>
      <c r="AA8045" s="106">
        <v>358313</v>
      </c>
      <c r="AB8045" s="106">
        <v>464611</v>
      </c>
      <c r="AC8045" s="106">
        <v>389388</v>
      </c>
      <c r="AD8045" s="106">
        <v>324600</v>
      </c>
      <c r="AE8045" s="106">
        <v>370100</v>
      </c>
      <c r="AF8045" s="106">
        <v>409925</v>
      </c>
      <c r="AG8045" s="106">
        <v>405799</v>
      </c>
      <c r="AH8045" s="106">
        <v>414998</v>
      </c>
      <c r="AI8045" s="106">
        <v>373086</v>
      </c>
      <c r="AJ8045" s="106">
        <v>409597</v>
      </c>
      <c r="AK8045" s="106">
        <v>415756</v>
      </c>
      <c r="AL8045" s="106">
        <v>421327</v>
      </c>
      <c r="AM8045" s="106">
        <v>421723</v>
      </c>
      <c r="AN8045" s="106">
        <v>422971</v>
      </c>
      <c r="AO8045" s="106">
        <v>420645</v>
      </c>
      <c r="AP8045" s="106">
        <v>305420</v>
      </c>
      <c r="AQ8045" s="106">
        <v>287190</v>
      </c>
      <c r="AR8045" s="106">
        <v>297454</v>
      </c>
      <c r="AS8045" s="106">
        <v>285714</v>
      </c>
      <c r="AT8045" s="106">
        <v>282421</v>
      </c>
      <c r="AU8045" s="106">
        <v>291568</v>
      </c>
      <c r="AV8045" s="106">
        <v>290435</v>
      </c>
      <c r="AW8045" s="106">
        <v>265926</v>
      </c>
      <c r="AX8045" s="106">
        <v>256218</v>
      </c>
      <c r="AY8045" s="106">
        <v>250296</v>
      </c>
      <c r="AZ8045" s="106">
        <v>232520</v>
      </c>
      <c r="BA8045" s="106">
        <v>152880</v>
      </c>
      <c r="BB8045" s="106">
        <v>190912</v>
      </c>
      <c r="BC8045" s="106">
        <v>184610</v>
      </c>
      <c r="BD8045" s="106">
        <v>188932</v>
      </c>
      <c r="BE8045" s="106">
        <v>220275</v>
      </c>
      <c r="BF8045" s="106">
        <v>224895</v>
      </c>
      <c r="BG8045" s="106">
        <v>209586</v>
      </c>
      <c r="BH8045" s="106">
        <v>160768</v>
      </c>
      <c r="BI8045" s="106">
        <v>167755</v>
      </c>
      <c r="BJ8045" s="106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5.95" customHeight="1">
      <c r="A8046" s="106" t="s">
        <v>2454</v>
      </c>
      <c r="B8046" s="106" t="s">
        <v>2365</v>
      </c>
      <c r="C8046" s="106" t="s">
        <v>1189</v>
      </c>
      <c r="D8046" s="106">
        <v>0</v>
      </c>
      <c r="E8046" s="106">
        <v>0</v>
      </c>
      <c r="F8046" s="106">
        <v>0</v>
      </c>
      <c r="G8046" s="106">
        <v>0</v>
      </c>
      <c r="H8046" s="106">
        <v>0</v>
      </c>
      <c r="I8046" s="106">
        <v>0</v>
      </c>
      <c r="J8046" s="106">
        <v>0</v>
      </c>
      <c r="K8046" s="106">
        <v>0</v>
      </c>
      <c r="L8046" s="106">
        <v>0</v>
      </c>
      <c r="M8046" s="106">
        <v>0</v>
      </c>
      <c r="N8046" s="106">
        <v>0</v>
      </c>
      <c r="O8046" s="106">
        <v>0</v>
      </c>
      <c r="P8046" s="106">
        <v>0</v>
      </c>
      <c r="Q8046" s="106">
        <v>0</v>
      </c>
      <c r="R8046" s="106">
        <v>0</v>
      </c>
      <c r="S8046" s="106">
        <v>0</v>
      </c>
      <c r="T8046" s="106">
        <v>0</v>
      </c>
      <c r="U8046" s="106">
        <v>0</v>
      </c>
      <c r="V8046" s="106">
        <v>0</v>
      </c>
      <c r="W8046" s="106">
        <v>0</v>
      </c>
      <c r="X8046" s="106">
        <v>0</v>
      </c>
      <c r="Y8046" s="106">
        <v>0</v>
      </c>
      <c r="Z8046" s="106">
        <v>0</v>
      </c>
      <c r="AA8046" s="106">
        <v>0</v>
      </c>
      <c r="AB8046" s="106">
        <v>0</v>
      </c>
      <c r="AC8046" s="106">
        <v>0</v>
      </c>
      <c r="AD8046" s="106">
        <v>0</v>
      </c>
      <c r="AE8046" s="106">
        <v>0</v>
      </c>
      <c r="AF8046" s="106">
        <v>0</v>
      </c>
      <c r="AG8046" s="106">
        <v>0</v>
      </c>
      <c r="AH8046" s="106">
        <v>0</v>
      </c>
      <c r="AI8046" s="106">
        <v>0</v>
      </c>
      <c r="AJ8046" s="106">
        <v>0</v>
      </c>
      <c r="AK8046" s="106">
        <v>0</v>
      </c>
      <c r="AL8046" s="106">
        <v>0</v>
      </c>
      <c r="AM8046" s="106">
        <v>0</v>
      </c>
      <c r="AN8046" s="106">
        <v>0</v>
      </c>
      <c r="AO8046" s="106">
        <v>0</v>
      </c>
      <c r="AP8046" s="106">
        <v>0</v>
      </c>
      <c r="AQ8046" s="106">
        <v>0</v>
      </c>
      <c r="AR8046" s="106">
        <v>0</v>
      </c>
      <c r="AS8046" s="106">
        <v>0</v>
      </c>
      <c r="AT8046" s="106">
        <v>0</v>
      </c>
      <c r="AU8046" s="106">
        <v>0</v>
      </c>
      <c r="AV8046" s="106">
        <v>0</v>
      </c>
      <c r="AW8046" s="106">
        <v>0</v>
      </c>
      <c r="AX8046" s="106">
        <v>0</v>
      </c>
      <c r="AY8046" s="106">
        <v>0</v>
      </c>
      <c r="AZ8046" s="106">
        <v>0</v>
      </c>
      <c r="BA8046" s="106">
        <v>0</v>
      </c>
      <c r="BB8046" s="106">
        <v>0</v>
      </c>
      <c r="BC8046" s="106">
        <v>0</v>
      </c>
      <c r="BD8046" s="106">
        <v>0</v>
      </c>
      <c r="BE8046" s="106">
        <v>0</v>
      </c>
      <c r="BF8046" s="106">
        <v>0</v>
      </c>
      <c r="BG8046" s="106">
        <v>0</v>
      </c>
      <c r="BH8046" s="106">
        <v>0</v>
      </c>
      <c r="BI8046" s="106">
        <v>0</v>
      </c>
      <c r="BJ8046" s="10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5.95" customHeight="1">
      <c r="A8047" s="106" t="s">
        <v>2454</v>
      </c>
      <c r="B8047" s="106" t="s">
        <v>2365</v>
      </c>
      <c r="C8047" s="106" t="s">
        <v>1195</v>
      </c>
      <c r="D8047" s="106">
        <v>44632</v>
      </c>
      <c r="E8047" s="106">
        <v>47528</v>
      </c>
      <c r="F8047" s="106">
        <v>41229</v>
      </c>
      <c r="G8047" s="106">
        <v>48611</v>
      </c>
      <c r="H8047" s="106">
        <v>52303</v>
      </c>
      <c r="I8047" s="106">
        <v>51845</v>
      </c>
      <c r="J8047" s="106">
        <v>55506</v>
      </c>
      <c r="K8047" s="106">
        <v>55968</v>
      </c>
      <c r="L8047" s="106">
        <v>67626</v>
      </c>
      <c r="M8047" s="106">
        <v>70315</v>
      </c>
      <c r="N8047" s="106">
        <v>73753</v>
      </c>
      <c r="O8047" s="106">
        <v>70853</v>
      </c>
      <c r="P8047" s="106">
        <v>84391</v>
      </c>
      <c r="Q8047" s="106">
        <v>98172</v>
      </c>
      <c r="R8047" s="106">
        <v>101810</v>
      </c>
      <c r="S8047" s="106">
        <v>96498</v>
      </c>
      <c r="T8047" s="106">
        <v>109175</v>
      </c>
      <c r="U8047" s="106">
        <v>112178</v>
      </c>
      <c r="V8047" s="106">
        <v>118013</v>
      </c>
      <c r="W8047" s="106">
        <v>125243</v>
      </c>
      <c r="X8047" s="106">
        <v>125466</v>
      </c>
      <c r="Y8047" s="106">
        <v>108982</v>
      </c>
      <c r="Z8047" s="106">
        <v>99961</v>
      </c>
      <c r="AA8047" s="106">
        <v>105090</v>
      </c>
      <c r="AB8047" s="106">
        <v>107690</v>
      </c>
      <c r="AC8047" s="106">
        <v>118462</v>
      </c>
      <c r="AD8047" s="106">
        <v>123002</v>
      </c>
      <c r="AE8047" s="106">
        <v>140791</v>
      </c>
      <c r="AF8047" s="106">
        <v>145864</v>
      </c>
      <c r="AG8047" s="106">
        <v>134341</v>
      </c>
      <c r="AH8047" s="106">
        <v>135063</v>
      </c>
      <c r="AI8047" s="106">
        <v>138736</v>
      </c>
      <c r="AJ8047" s="106">
        <v>143211</v>
      </c>
      <c r="AK8047" s="106">
        <v>154560</v>
      </c>
      <c r="AL8047" s="106">
        <v>163346</v>
      </c>
      <c r="AM8047" s="106">
        <v>170082</v>
      </c>
      <c r="AN8047" s="106">
        <v>165663</v>
      </c>
      <c r="AO8047" s="106">
        <v>175922</v>
      </c>
      <c r="AP8047" s="106">
        <v>181280</v>
      </c>
      <c r="AQ8047" s="106">
        <v>187576</v>
      </c>
      <c r="AR8047" s="106">
        <v>197783</v>
      </c>
      <c r="AS8047" s="106">
        <v>206136</v>
      </c>
      <c r="AT8047" s="106">
        <v>202682</v>
      </c>
      <c r="AU8047" s="106">
        <v>190344</v>
      </c>
      <c r="AV8047" s="106">
        <v>213570</v>
      </c>
      <c r="AW8047" s="106">
        <v>225678</v>
      </c>
      <c r="AX8047" s="106">
        <v>236175</v>
      </c>
      <c r="AY8047" s="106">
        <v>228310</v>
      </c>
      <c r="AZ8047" s="106">
        <v>198964</v>
      </c>
      <c r="BA8047" s="106">
        <v>200962</v>
      </c>
      <c r="BB8047" s="106">
        <v>208177</v>
      </c>
      <c r="BC8047" s="106">
        <v>216608</v>
      </c>
      <c r="BD8047" s="106">
        <v>220788</v>
      </c>
      <c r="BE8047" s="106">
        <v>215510</v>
      </c>
      <c r="BF8047" s="106">
        <v>220987</v>
      </c>
      <c r="BG8047" s="106">
        <v>214410</v>
      </c>
      <c r="BH8047" s="106">
        <v>198257</v>
      </c>
      <c r="BI8047" s="106">
        <v>198552</v>
      </c>
      <c r="BJ8047" s="106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5.95" customHeight="1">
      <c r="A8048" s="106" t="s">
        <v>2454</v>
      </c>
      <c r="B8048" s="106" t="s">
        <v>2365</v>
      </c>
      <c r="C8048" s="106" t="s">
        <v>1202</v>
      </c>
      <c r="D8048" s="106">
        <v>25417</v>
      </c>
      <c r="E8048" s="106">
        <v>24977</v>
      </c>
      <c r="F8048" s="106">
        <v>28239</v>
      </c>
      <c r="G8048" s="106">
        <v>28489</v>
      </c>
      <c r="H8048" s="106">
        <v>27378</v>
      </c>
      <c r="I8048" s="106">
        <v>28748</v>
      </c>
      <c r="J8048" s="106">
        <v>27859</v>
      </c>
      <c r="K8048" s="106">
        <v>29745</v>
      </c>
      <c r="L8048" s="106">
        <v>31115</v>
      </c>
      <c r="M8048" s="106">
        <v>30636</v>
      </c>
      <c r="N8048" s="106">
        <v>31635</v>
      </c>
      <c r="O8048" s="106">
        <v>31778</v>
      </c>
      <c r="P8048" s="106">
        <v>34339</v>
      </c>
      <c r="Q8048" s="106">
        <v>34751</v>
      </c>
      <c r="R8048" s="106">
        <v>32333</v>
      </c>
      <c r="S8048" s="106">
        <v>31984</v>
      </c>
      <c r="T8048" s="106">
        <v>35241</v>
      </c>
      <c r="U8048" s="106">
        <v>35642</v>
      </c>
      <c r="V8048" s="106">
        <v>33519</v>
      </c>
      <c r="W8048" s="106">
        <v>32800</v>
      </c>
      <c r="X8048" s="106">
        <v>34123</v>
      </c>
      <c r="Y8048" s="106">
        <v>30055</v>
      </c>
      <c r="Z8048" s="106">
        <v>27501</v>
      </c>
      <c r="AA8048" s="106">
        <v>33250</v>
      </c>
      <c r="AB8048" s="106">
        <v>39107</v>
      </c>
      <c r="AC8048" s="106">
        <v>32085</v>
      </c>
      <c r="AD8048" s="106">
        <v>38990</v>
      </c>
      <c r="AE8048" s="106">
        <v>37585</v>
      </c>
      <c r="AF8048" s="106">
        <v>37248</v>
      </c>
      <c r="AG8048" s="106">
        <v>47243</v>
      </c>
      <c r="AH8048" s="106">
        <v>38676</v>
      </c>
      <c r="AI8048" s="106">
        <v>36747</v>
      </c>
      <c r="AJ8048" s="106">
        <v>36635</v>
      </c>
      <c r="AK8048" s="106">
        <v>37282</v>
      </c>
      <c r="AL8048" s="106">
        <v>44776</v>
      </c>
      <c r="AM8048" s="106">
        <v>36862</v>
      </c>
      <c r="AN8048" s="106">
        <v>35805</v>
      </c>
      <c r="AO8048" s="106">
        <v>27974</v>
      </c>
      <c r="AP8048" s="106">
        <v>26751</v>
      </c>
      <c r="AQ8048" s="106">
        <v>27643</v>
      </c>
      <c r="AR8048" s="106">
        <v>31978</v>
      </c>
      <c r="AS8048" s="106">
        <v>34880</v>
      </c>
      <c r="AT8048" s="106">
        <v>43375</v>
      </c>
      <c r="AU8048" s="106">
        <v>37585</v>
      </c>
      <c r="AV8048" s="106">
        <v>36166</v>
      </c>
      <c r="AW8048" s="106">
        <v>35632</v>
      </c>
      <c r="AX8048" s="106">
        <v>33094</v>
      </c>
      <c r="AY8048" s="106">
        <v>28456</v>
      </c>
      <c r="AZ8048" s="106">
        <v>35575</v>
      </c>
      <c r="BA8048" s="106">
        <v>24033</v>
      </c>
      <c r="BB8048" s="106">
        <v>23625</v>
      </c>
      <c r="BC8048" s="106">
        <v>21041</v>
      </c>
      <c r="BD8048" s="106">
        <v>17083</v>
      </c>
      <c r="BE8048" s="106">
        <v>18522</v>
      </c>
      <c r="BF8048" s="106">
        <v>19839</v>
      </c>
      <c r="BG8048" s="106">
        <v>18765</v>
      </c>
      <c r="BH8048" s="106">
        <v>15272</v>
      </c>
      <c r="BI8048" s="106">
        <v>17907</v>
      </c>
      <c r="BJ8048" s="106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5.95" customHeight="1">
      <c r="A8049" s="106" t="s">
        <v>2454</v>
      </c>
      <c r="B8049" s="106" t="s">
        <v>2365</v>
      </c>
      <c r="C8049" s="106" t="s">
        <v>1209</v>
      </c>
      <c r="D8049" s="106">
        <v>2824</v>
      </c>
      <c r="E8049" s="106">
        <v>2844</v>
      </c>
      <c r="F8049" s="106">
        <v>2620</v>
      </c>
      <c r="G8049" s="106">
        <v>2944</v>
      </c>
      <c r="H8049" s="106">
        <v>2795</v>
      </c>
      <c r="I8049" s="106">
        <v>3445</v>
      </c>
      <c r="J8049" s="106">
        <v>5872</v>
      </c>
      <c r="K8049" s="106">
        <v>7357</v>
      </c>
      <c r="L8049" s="106">
        <v>9288</v>
      </c>
      <c r="M8049" s="106">
        <v>18123</v>
      </c>
      <c r="N8049" s="106">
        <v>23059</v>
      </c>
      <c r="O8049" s="106">
        <v>24907</v>
      </c>
      <c r="P8049" s="106">
        <v>27545</v>
      </c>
      <c r="Q8049" s="106">
        <v>19969</v>
      </c>
      <c r="R8049" s="106">
        <v>33171</v>
      </c>
      <c r="S8049" s="106">
        <v>19455</v>
      </c>
      <c r="T8049" s="106">
        <v>17082</v>
      </c>
      <c r="U8049" s="106">
        <v>20875</v>
      </c>
      <c r="V8049" s="106">
        <v>21431</v>
      </c>
      <c r="W8049" s="106">
        <v>11405</v>
      </c>
      <c r="X8049" s="106">
        <v>13037</v>
      </c>
      <c r="Y8049" s="106">
        <v>10093</v>
      </c>
      <c r="Z8049" s="106">
        <v>8396</v>
      </c>
      <c r="AA8049" s="106">
        <v>12709</v>
      </c>
      <c r="AB8049" s="106">
        <v>12077</v>
      </c>
      <c r="AC8049" s="106">
        <v>8288</v>
      </c>
      <c r="AD8049" s="106">
        <v>8365</v>
      </c>
      <c r="AE8049" s="106">
        <v>9126</v>
      </c>
      <c r="AF8049" s="106">
        <v>9745</v>
      </c>
      <c r="AG8049" s="106">
        <v>12259</v>
      </c>
      <c r="AH8049" s="106">
        <v>12463</v>
      </c>
      <c r="AI8049" s="106">
        <v>5652</v>
      </c>
      <c r="AJ8049" s="106">
        <v>4820</v>
      </c>
      <c r="AK8049" s="106">
        <v>5771</v>
      </c>
      <c r="AL8049" s="106">
        <v>11490</v>
      </c>
      <c r="AM8049" s="106">
        <v>8139</v>
      </c>
      <c r="AN8049" s="106">
        <v>8813</v>
      </c>
      <c r="AO8049" s="106">
        <v>6143</v>
      </c>
      <c r="AP8049" s="106">
        <v>9047</v>
      </c>
      <c r="AQ8049" s="106">
        <v>7712</v>
      </c>
      <c r="AR8049" s="106">
        <v>15088</v>
      </c>
      <c r="AS8049" s="106">
        <v>6793</v>
      </c>
      <c r="AT8049" s="106">
        <v>7207</v>
      </c>
      <c r="AU8049" s="106">
        <v>7833</v>
      </c>
      <c r="AV8049" s="106">
        <v>6234</v>
      </c>
      <c r="AW8049" s="106">
        <v>7406</v>
      </c>
      <c r="AX8049" s="106">
        <v>3778</v>
      </c>
      <c r="AY8049" s="106">
        <v>4845</v>
      </c>
      <c r="AZ8049" s="106">
        <v>4591</v>
      </c>
      <c r="BA8049" s="106">
        <v>3421</v>
      </c>
      <c r="BB8049" s="106">
        <v>4243</v>
      </c>
      <c r="BC8049" s="106">
        <v>3874</v>
      </c>
      <c r="BD8049" s="106">
        <v>2892</v>
      </c>
      <c r="BE8049" s="106">
        <v>3294</v>
      </c>
      <c r="BF8049" s="106">
        <v>5778</v>
      </c>
      <c r="BG8049" s="106">
        <v>6008</v>
      </c>
      <c r="BH8049" s="106">
        <v>3369</v>
      </c>
      <c r="BI8049" s="106">
        <v>2985</v>
      </c>
      <c r="BJ8049" s="106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s="106" t="s">
        <v>2454</v>
      </c>
      <c r="B8050" s="106" t="s">
        <v>2365</v>
      </c>
      <c r="C8050" s="106" t="s">
        <v>1216</v>
      </c>
      <c r="D8050" s="106">
        <v>50360</v>
      </c>
      <c r="E8050" s="106">
        <v>52696</v>
      </c>
      <c r="F8050" s="106">
        <v>56203</v>
      </c>
      <c r="G8050" s="106">
        <v>59322</v>
      </c>
      <c r="H8050" s="106">
        <v>58642</v>
      </c>
      <c r="I8050" s="106">
        <v>67808</v>
      </c>
      <c r="J8050" s="106">
        <v>67466</v>
      </c>
      <c r="K8050" s="106">
        <v>69246</v>
      </c>
      <c r="L8050" s="106">
        <v>62038</v>
      </c>
      <c r="M8050" s="106">
        <v>63040</v>
      </c>
      <c r="N8050" s="106">
        <v>59390</v>
      </c>
      <c r="O8050" s="106">
        <v>57630</v>
      </c>
      <c r="P8050" s="106">
        <v>59743</v>
      </c>
      <c r="Q8050" s="106">
        <v>67408</v>
      </c>
      <c r="R8050" s="106">
        <v>66184</v>
      </c>
      <c r="S8050" s="106">
        <v>64267</v>
      </c>
      <c r="T8050" s="106">
        <v>73284</v>
      </c>
      <c r="U8050" s="106">
        <v>80804</v>
      </c>
      <c r="V8050" s="106">
        <v>73296</v>
      </c>
      <c r="W8050" s="106">
        <v>88767</v>
      </c>
      <c r="X8050" s="106">
        <v>64822</v>
      </c>
      <c r="Y8050" s="106">
        <v>58722</v>
      </c>
      <c r="Z8050" s="106">
        <v>51958</v>
      </c>
      <c r="AA8050" s="106">
        <v>36338</v>
      </c>
      <c r="AB8050" s="106">
        <v>42739</v>
      </c>
      <c r="AC8050" s="106">
        <v>37477</v>
      </c>
      <c r="AD8050" s="106">
        <v>42798</v>
      </c>
      <c r="AE8050" s="106">
        <v>51290</v>
      </c>
      <c r="AF8050" s="106">
        <v>45599</v>
      </c>
      <c r="AG8050" s="106">
        <v>40999</v>
      </c>
      <c r="AH8050" s="106">
        <v>43621</v>
      </c>
      <c r="AI8050" s="106">
        <v>36100</v>
      </c>
      <c r="AJ8050" s="106">
        <v>42398</v>
      </c>
      <c r="AK8050" s="106">
        <v>37905</v>
      </c>
      <c r="AL8050" s="106">
        <v>33348</v>
      </c>
      <c r="AM8050" s="106">
        <v>25564</v>
      </c>
      <c r="AN8050" s="106">
        <v>25968</v>
      </c>
      <c r="AO8050" s="106">
        <v>24324</v>
      </c>
      <c r="AP8050" s="106">
        <v>23658</v>
      </c>
      <c r="AQ8050" s="106">
        <v>29290</v>
      </c>
      <c r="AR8050" s="106">
        <v>32447</v>
      </c>
      <c r="AS8050" s="106">
        <v>34899</v>
      </c>
      <c r="AT8050" s="106">
        <v>30575</v>
      </c>
      <c r="AU8050" s="106">
        <v>28414</v>
      </c>
      <c r="AV8050" s="106">
        <v>31683</v>
      </c>
      <c r="AW8050" s="106">
        <v>33055</v>
      </c>
      <c r="AX8050" s="106">
        <v>42322</v>
      </c>
      <c r="AY8050" s="106">
        <v>45390</v>
      </c>
      <c r="AZ8050" s="106">
        <v>50721</v>
      </c>
      <c r="BA8050" s="106">
        <v>31745</v>
      </c>
      <c r="BB8050" s="106">
        <v>34088</v>
      </c>
      <c r="BC8050" s="106">
        <v>40670</v>
      </c>
      <c r="BD8050" s="106">
        <v>45427</v>
      </c>
      <c r="BE8050" s="106">
        <v>50178</v>
      </c>
      <c r="BF8050" s="106">
        <v>57194</v>
      </c>
      <c r="BG8050" s="106">
        <v>51101</v>
      </c>
      <c r="BH8050" s="106">
        <v>36780</v>
      </c>
      <c r="BI8050" s="106">
        <v>41820</v>
      </c>
      <c r="BJ8050" s="106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5.95" customHeight="1">
      <c r="A8051" s="106" t="s">
        <v>2454</v>
      </c>
      <c r="B8051" s="106" t="s">
        <v>2365</v>
      </c>
      <c r="C8051" s="106" t="s">
        <v>1225</v>
      </c>
      <c r="D8051" s="106">
        <v>146214</v>
      </c>
      <c r="E8051" s="106">
        <v>143683</v>
      </c>
      <c r="F8051" s="106">
        <v>162449</v>
      </c>
      <c r="G8051" s="106">
        <v>163885</v>
      </c>
      <c r="H8051" s="106">
        <v>157495</v>
      </c>
      <c r="I8051" s="106">
        <v>165376</v>
      </c>
      <c r="J8051" s="106">
        <v>160260</v>
      </c>
      <c r="K8051" s="106">
        <v>171108</v>
      </c>
      <c r="L8051" s="106">
        <v>178993</v>
      </c>
      <c r="M8051" s="106">
        <v>176234</v>
      </c>
      <c r="N8051" s="106">
        <v>181984</v>
      </c>
      <c r="O8051" s="106">
        <v>182806</v>
      </c>
      <c r="P8051" s="106">
        <v>197539</v>
      </c>
      <c r="Q8051" s="106">
        <v>199910</v>
      </c>
      <c r="R8051" s="106">
        <v>185996</v>
      </c>
      <c r="S8051" s="106">
        <v>183993</v>
      </c>
      <c r="T8051" s="106">
        <v>202724</v>
      </c>
      <c r="U8051" s="106">
        <v>205033</v>
      </c>
      <c r="V8051" s="106">
        <v>192819</v>
      </c>
      <c r="W8051" s="106">
        <v>188676</v>
      </c>
      <c r="X8051" s="106">
        <v>162158</v>
      </c>
      <c r="Y8051" s="106">
        <v>140979</v>
      </c>
      <c r="Z8051" s="106">
        <v>120590</v>
      </c>
      <c r="AA8051" s="106">
        <v>120595</v>
      </c>
      <c r="AB8051" s="106">
        <v>141836</v>
      </c>
      <c r="AC8051" s="106">
        <v>140879</v>
      </c>
      <c r="AD8051" s="106">
        <v>122524</v>
      </c>
      <c r="AE8051" s="106">
        <v>126865</v>
      </c>
      <c r="AF8051" s="106">
        <v>131903</v>
      </c>
      <c r="AG8051" s="106">
        <v>142749</v>
      </c>
      <c r="AH8051" s="106">
        <v>117704</v>
      </c>
      <c r="AI8051" s="106">
        <v>117875</v>
      </c>
      <c r="AJ8051" s="106">
        <v>119474</v>
      </c>
      <c r="AK8051" s="106">
        <v>129933</v>
      </c>
      <c r="AL8051" s="106">
        <v>128168</v>
      </c>
      <c r="AM8051" s="106">
        <v>118190</v>
      </c>
      <c r="AN8051" s="106">
        <v>120499</v>
      </c>
      <c r="AO8051" s="106">
        <v>111565</v>
      </c>
      <c r="AP8051" s="106">
        <v>94456</v>
      </c>
      <c r="AQ8051" s="106">
        <v>111578</v>
      </c>
      <c r="AR8051" s="106">
        <v>121678</v>
      </c>
      <c r="AS8051" s="106">
        <v>121400</v>
      </c>
      <c r="AT8051" s="106">
        <v>119310</v>
      </c>
      <c r="AU8051" s="106">
        <v>133412</v>
      </c>
      <c r="AV8051" s="106">
        <v>130477</v>
      </c>
      <c r="AW8051" s="106">
        <v>115753</v>
      </c>
      <c r="AX8051" s="106">
        <v>98083</v>
      </c>
      <c r="AY8051" s="106">
        <v>99131</v>
      </c>
      <c r="AZ8051" s="106">
        <v>153354</v>
      </c>
      <c r="BA8051" s="106">
        <v>76863</v>
      </c>
      <c r="BB8051" s="106">
        <v>85432</v>
      </c>
      <c r="BC8051" s="106">
        <v>80568</v>
      </c>
      <c r="BD8051" s="106">
        <v>70781</v>
      </c>
      <c r="BE8051" s="106">
        <v>79295</v>
      </c>
      <c r="BF8051" s="106">
        <v>91046</v>
      </c>
      <c r="BG8051" s="106">
        <v>86789</v>
      </c>
      <c r="BH8051" s="106">
        <v>73049</v>
      </c>
      <c r="BI8051" s="106">
        <v>71250</v>
      </c>
      <c r="BJ8051" s="106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5.95" customHeight="1">
      <c r="A8052" s="106" t="s">
        <v>2454</v>
      </c>
      <c r="B8052" s="106" t="s">
        <v>2365</v>
      </c>
      <c r="C8052" s="106" t="s">
        <v>1236</v>
      </c>
      <c r="D8052" s="106">
        <v>269447</v>
      </c>
      <c r="E8052" s="106">
        <v>271728</v>
      </c>
      <c r="F8052" s="106">
        <v>290740</v>
      </c>
      <c r="G8052" s="106">
        <v>303251</v>
      </c>
      <c r="H8052" s="106">
        <v>298612</v>
      </c>
      <c r="I8052" s="106">
        <v>317223</v>
      </c>
      <c r="J8052" s="106">
        <v>316964</v>
      </c>
      <c r="K8052" s="106">
        <v>333423</v>
      </c>
      <c r="L8052" s="106">
        <v>349060</v>
      </c>
      <c r="M8052" s="106">
        <v>358347</v>
      </c>
      <c r="N8052" s="106">
        <v>369821</v>
      </c>
      <c r="O8052" s="106">
        <v>367973</v>
      </c>
      <c r="P8052" s="106">
        <v>403557</v>
      </c>
      <c r="Q8052" s="106">
        <v>420210</v>
      </c>
      <c r="R8052" s="106">
        <v>419493</v>
      </c>
      <c r="S8052" s="106">
        <v>396197</v>
      </c>
      <c r="T8052" s="106">
        <v>437506</v>
      </c>
      <c r="U8052" s="106">
        <v>454532</v>
      </c>
      <c r="V8052" s="106">
        <v>439077</v>
      </c>
      <c r="W8052" s="106">
        <v>446892</v>
      </c>
      <c r="X8052" s="106">
        <v>399605</v>
      </c>
      <c r="Y8052" s="106">
        <v>348831</v>
      </c>
      <c r="Z8052" s="106">
        <v>308405</v>
      </c>
      <c r="AA8052" s="106">
        <v>307982</v>
      </c>
      <c r="AB8052" s="106">
        <v>343448</v>
      </c>
      <c r="AC8052" s="106">
        <v>337191</v>
      </c>
      <c r="AD8052" s="106">
        <v>335678</v>
      </c>
      <c r="AE8052" s="106">
        <v>365657</v>
      </c>
      <c r="AF8052" s="106">
        <v>370358</v>
      </c>
      <c r="AG8052" s="106">
        <v>377590</v>
      </c>
      <c r="AH8052" s="106">
        <v>347528</v>
      </c>
      <c r="AI8052" s="106">
        <v>335110</v>
      </c>
      <c r="AJ8052" s="106">
        <v>346538</v>
      </c>
      <c r="AK8052" s="106">
        <v>365451</v>
      </c>
      <c r="AL8052" s="106">
        <v>381129</v>
      </c>
      <c r="AM8052" s="106">
        <v>358836</v>
      </c>
      <c r="AN8052" s="106">
        <v>356748</v>
      </c>
      <c r="AO8052" s="106">
        <v>345928</v>
      </c>
      <c r="AP8052" s="106">
        <v>335192</v>
      </c>
      <c r="AQ8052" s="106">
        <v>363800</v>
      </c>
      <c r="AR8052" s="106">
        <v>398974</v>
      </c>
      <c r="AS8052" s="106">
        <v>404108</v>
      </c>
      <c r="AT8052" s="106">
        <v>403149</v>
      </c>
      <c r="AU8052" s="106">
        <v>397587</v>
      </c>
      <c r="AV8052" s="106">
        <v>418131</v>
      </c>
      <c r="AW8052" s="106">
        <v>417524</v>
      </c>
      <c r="AX8052" s="106">
        <v>413453</v>
      </c>
      <c r="AY8052" s="106">
        <v>406132</v>
      </c>
      <c r="AZ8052" s="106">
        <v>443206</v>
      </c>
      <c r="BA8052" s="106">
        <v>337025</v>
      </c>
      <c r="BB8052" s="106">
        <v>355566</v>
      </c>
      <c r="BC8052" s="106">
        <v>362762</v>
      </c>
      <c r="BD8052" s="106">
        <v>356970</v>
      </c>
      <c r="BE8052" s="106">
        <v>366799</v>
      </c>
      <c r="BF8052" s="106">
        <v>394844</v>
      </c>
      <c r="BG8052" s="106">
        <v>377073</v>
      </c>
      <c r="BH8052" s="106">
        <v>326726</v>
      </c>
      <c r="BI8052" s="106">
        <v>332515</v>
      </c>
      <c r="BJ8052" s="106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5.95" customHeight="1">
      <c r="A8053" s="106" t="s">
        <v>2454</v>
      </c>
      <c r="B8053" s="106" t="s">
        <v>2365</v>
      </c>
      <c r="C8053" s="106" t="s">
        <v>1245</v>
      </c>
      <c r="D8053" s="106">
        <v>266623</v>
      </c>
      <c r="E8053" s="106">
        <v>268884</v>
      </c>
      <c r="F8053" s="106">
        <v>288120</v>
      </c>
      <c r="G8053" s="106">
        <v>300307</v>
      </c>
      <c r="H8053" s="106">
        <v>295818</v>
      </c>
      <c r="I8053" s="106">
        <v>313778</v>
      </c>
      <c r="J8053" s="106">
        <v>311091</v>
      </c>
      <c r="K8053" s="106">
        <v>326066</v>
      </c>
      <c r="L8053" s="106">
        <v>339772</v>
      </c>
      <c r="M8053" s="106">
        <v>340224</v>
      </c>
      <c r="N8053" s="106">
        <v>346763</v>
      </c>
      <c r="O8053" s="106">
        <v>343066</v>
      </c>
      <c r="P8053" s="106">
        <v>376013</v>
      </c>
      <c r="Q8053" s="106">
        <v>400241</v>
      </c>
      <c r="R8053" s="106">
        <v>386322</v>
      </c>
      <c r="S8053" s="106">
        <v>376743</v>
      </c>
      <c r="T8053" s="106">
        <v>420423</v>
      </c>
      <c r="U8053" s="106">
        <v>433656</v>
      </c>
      <c r="V8053" s="106">
        <v>417646</v>
      </c>
      <c r="W8053" s="106">
        <v>435486</v>
      </c>
      <c r="X8053" s="106">
        <v>386568</v>
      </c>
      <c r="Y8053" s="106">
        <v>338738</v>
      </c>
      <c r="Z8053" s="106">
        <v>300009</v>
      </c>
      <c r="AA8053" s="106">
        <v>295273</v>
      </c>
      <c r="AB8053" s="106">
        <v>331372</v>
      </c>
      <c r="AC8053" s="106">
        <v>328903</v>
      </c>
      <c r="AD8053" s="106">
        <v>327313</v>
      </c>
      <c r="AE8053" s="106">
        <v>356531</v>
      </c>
      <c r="AF8053" s="106">
        <v>360613</v>
      </c>
      <c r="AG8053" s="106">
        <v>365331</v>
      </c>
      <c r="AH8053" s="106">
        <v>335064</v>
      </c>
      <c r="AI8053" s="106">
        <v>329457</v>
      </c>
      <c r="AJ8053" s="106">
        <v>341718</v>
      </c>
      <c r="AK8053" s="106">
        <v>359680</v>
      </c>
      <c r="AL8053" s="106">
        <v>369639</v>
      </c>
      <c r="AM8053" s="106">
        <v>350698</v>
      </c>
      <c r="AN8053" s="106">
        <v>347935</v>
      </c>
      <c r="AO8053" s="106">
        <v>339785</v>
      </c>
      <c r="AP8053" s="106">
        <v>326145</v>
      </c>
      <c r="AQ8053" s="106">
        <v>356087</v>
      </c>
      <c r="AR8053" s="106">
        <v>383886</v>
      </c>
      <c r="AS8053" s="106">
        <v>397315</v>
      </c>
      <c r="AT8053" s="106">
        <v>395942</v>
      </c>
      <c r="AU8053" s="106">
        <v>389754</v>
      </c>
      <c r="AV8053" s="106">
        <v>411897</v>
      </c>
      <c r="AW8053" s="106">
        <v>410118</v>
      </c>
      <c r="AX8053" s="106">
        <v>409674</v>
      </c>
      <c r="AY8053" s="106">
        <v>401287</v>
      </c>
      <c r="AZ8053" s="106">
        <v>438615</v>
      </c>
      <c r="BA8053" s="106">
        <v>333604</v>
      </c>
      <c r="BB8053" s="106">
        <v>351323</v>
      </c>
      <c r="BC8053" s="106">
        <v>358888</v>
      </c>
      <c r="BD8053" s="106">
        <v>354078</v>
      </c>
      <c r="BE8053" s="106">
        <v>363505</v>
      </c>
      <c r="BF8053" s="106">
        <v>389066</v>
      </c>
      <c r="BG8053" s="106">
        <v>371065</v>
      </c>
      <c r="BH8053" s="106">
        <v>323357</v>
      </c>
      <c r="BI8053" s="106">
        <v>329530</v>
      </c>
      <c r="BJ8053" s="106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5.95" customHeight="1">
      <c r="A8054" s="106" t="s">
        <v>2454</v>
      </c>
      <c r="B8054" s="106" t="s">
        <v>2365</v>
      </c>
      <c r="C8054" s="106" t="s">
        <v>1252</v>
      </c>
      <c r="D8054" s="106">
        <v>269447</v>
      </c>
      <c r="E8054" s="106">
        <v>271728</v>
      </c>
      <c r="F8054" s="106">
        <v>290740</v>
      </c>
      <c r="G8054" s="106">
        <v>303251</v>
      </c>
      <c r="H8054" s="106">
        <v>298612</v>
      </c>
      <c r="I8054" s="106">
        <v>317223</v>
      </c>
      <c r="J8054" s="106">
        <v>316964</v>
      </c>
      <c r="K8054" s="106">
        <v>333423</v>
      </c>
      <c r="L8054" s="106">
        <v>349060</v>
      </c>
      <c r="M8054" s="106">
        <v>358347</v>
      </c>
      <c r="N8054" s="106">
        <v>369821</v>
      </c>
      <c r="O8054" s="106">
        <v>367973</v>
      </c>
      <c r="P8054" s="106">
        <v>403557</v>
      </c>
      <c r="Q8054" s="106">
        <v>420210</v>
      </c>
      <c r="R8054" s="106">
        <v>419493</v>
      </c>
      <c r="S8054" s="106">
        <v>396197</v>
      </c>
      <c r="T8054" s="106">
        <v>437506</v>
      </c>
      <c r="U8054" s="106">
        <v>454532</v>
      </c>
      <c r="V8054" s="106">
        <v>439077</v>
      </c>
      <c r="W8054" s="106">
        <v>446892</v>
      </c>
      <c r="X8054" s="106">
        <v>399605</v>
      </c>
      <c r="Y8054" s="106">
        <v>348831</v>
      </c>
      <c r="Z8054" s="106">
        <v>308405</v>
      </c>
      <c r="AA8054" s="106">
        <v>307982</v>
      </c>
      <c r="AB8054" s="106">
        <v>343448</v>
      </c>
      <c r="AC8054" s="106">
        <v>337191</v>
      </c>
      <c r="AD8054" s="106">
        <v>335678</v>
      </c>
      <c r="AE8054" s="106">
        <v>365657</v>
      </c>
      <c r="AF8054" s="106">
        <v>370358</v>
      </c>
      <c r="AG8054" s="106">
        <v>377590</v>
      </c>
      <c r="AH8054" s="106">
        <v>347528</v>
      </c>
      <c r="AI8054" s="106">
        <v>335110</v>
      </c>
      <c r="AJ8054" s="106">
        <v>346538</v>
      </c>
      <c r="AK8054" s="106">
        <v>365451</v>
      </c>
      <c r="AL8054" s="106">
        <v>381129</v>
      </c>
      <c r="AM8054" s="106">
        <v>358836</v>
      </c>
      <c r="AN8054" s="106">
        <v>356748</v>
      </c>
      <c r="AO8054" s="106">
        <v>345928</v>
      </c>
      <c r="AP8054" s="106">
        <v>335192</v>
      </c>
      <c r="AQ8054" s="106">
        <v>363800</v>
      </c>
      <c r="AR8054" s="106">
        <v>398974</v>
      </c>
      <c r="AS8054" s="106">
        <v>404108</v>
      </c>
      <c r="AT8054" s="106">
        <v>403149</v>
      </c>
      <c r="AU8054" s="106">
        <v>397587</v>
      </c>
      <c r="AV8054" s="106">
        <v>418131</v>
      </c>
      <c r="AW8054" s="106">
        <v>417524</v>
      </c>
      <c r="AX8054" s="106">
        <v>413453</v>
      </c>
      <c r="AY8054" s="106">
        <v>406132</v>
      </c>
      <c r="AZ8054" s="106">
        <v>443206</v>
      </c>
      <c r="BA8054" s="106">
        <v>334578</v>
      </c>
      <c r="BB8054" s="106">
        <v>353588</v>
      </c>
      <c r="BC8054" s="106">
        <v>356023</v>
      </c>
      <c r="BD8054" s="106">
        <v>350336</v>
      </c>
      <c r="BE8054" s="106">
        <v>359977</v>
      </c>
      <c r="BF8054" s="106">
        <v>387501</v>
      </c>
      <c r="BG8054" s="106">
        <v>370059</v>
      </c>
      <c r="BH8054" s="106">
        <v>319084</v>
      </c>
      <c r="BI8054" s="106">
        <v>324296</v>
      </c>
      <c r="BJ8054" s="106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5.95" customHeight="1">
      <c r="A8055" s="106" t="s">
        <v>2454</v>
      </c>
      <c r="B8055" s="106" t="s">
        <v>2365</v>
      </c>
      <c r="C8055" s="106" t="s">
        <v>1254</v>
      </c>
      <c r="D8055" s="106">
        <v>0</v>
      </c>
      <c r="E8055" s="106">
        <v>0</v>
      </c>
      <c r="F8055" s="106">
        <v>0</v>
      </c>
      <c r="G8055" s="106">
        <v>0</v>
      </c>
      <c r="H8055" s="106">
        <v>0</v>
      </c>
      <c r="I8055" s="106">
        <v>0</v>
      </c>
      <c r="J8055" s="106">
        <v>0</v>
      </c>
      <c r="K8055" s="106">
        <v>0</v>
      </c>
      <c r="L8055" s="106">
        <v>0</v>
      </c>
      <c r="M8055" s="106">
        <v>0</v>
      </c>
      <c r="N8055" s="106">
        <v>0</v>
      </c>
      <c r="O8055" s="106">
        <v>0</v>
      </c>
      <c r="P8055" s="106">
        <v>0</v>
      </c>
      <c r="Q8055" s="106">
        <v>0</v>
      </c>
      <c r="R8055" s="106">
        <v>0</v>
      </c>
      <c r="S8055" s="106">
        <v>0</v>
      </c>
      <c r="T8055" s="106">
        <v>0</v>
      </c>
      <c r="U8055" s="106">
        <v>0</v>
      </c>
      <c r="V8055" s="106">
        <v>0</v>
      </c>
      <c r="W8055" s="106">
        <v>0</v>
      </c>
      <c r="X8055" s="106">
        <v>0</v>
      </c>
      <c r="Y8055" s="106">
        <v>0</v>
      </c>
      <c r="Z8055" s="106">
        <v>0</v>
      </c>
      <c r="AA8055" s="106">
        <v>0</v>
      </c>
      <c r="AB8055" s="106">
        <v>0</v>
      </c>
      <c r="AC8055" s="106">
        <v>0</v>
      </c>
      <c r="AD8055" s="106">
        <v>0</v>
      </c>
      <c r="AE8055" s="106">
        <v>0</v>
      </c>
      <c r="AF8055" s="106">
        <v>0</v>
      </c>
      <c r="AG8055" s="106">
        <v>0</v>
      </c>
      <c r="AH8055" s="106">
        <v>0</v>
      </c>
      <c r="AI8055" s="106">
        <v>0</v>
      </c>
      <c r="AJ8055" s="106">
        <v>0</v>
      </c>
      <c r="AK8055" s="106">
        <v>0</v>
      </c>
      <c r="AL8055" s="106">
        <v>0</v>
      </c>
      <c r="AM8055" s="106">
        <v>24</v>
      </c>
      <c r="AN8055" s="106">
        <v>27</v>
      </c>
      <c r="AO8055" s="106">
        <v>2</v>
      </c>
      <c r="AP8055" s="106">
        <v>596</v>
      </c>
      <c r="AQ8055" s="106">
        <v>102</v>
      </c>
      <c r="AR8055" s="106">
        <v>0</v>
      </c>
      <c r="AS8055" s="106">
        <v>0</v>
      </c>
      <c r="AT8055" s="106">
        <v>328</v>
      </c>
      <c r="AU8055" s="106">
        <v>351</v>
      </c>
      <c r="AV8055" s="106">
        <v>897</v>
      </c>
      <c r="AW8055" s="106">
        <v>1080</v>
      </c>
      <c r="AX8055" s="106">
        <v>432</v>
      </c>
      <c r="AY8055" s="106">
        <v>326</v>
      </c>
      <c r="AZ8055" s="106">
        <v>1216</v>
      </c>
      <c r="BA8055" s="106">
        <v>1522</v>
      </c>
      <c r="BB8055" s="106">
        <v>1187</v>
      </c>
      <c r="BC8055" s="106">
        <v>790</v>
      </c>
      <c r="BD8055" s="106">
        <v>71</v>
      </c>
      <c r="BE8055" s="106">
        <v>114</v>
      </c>
      <c r="BF8055" s="106">
        <v>81</v>
      </c>
      <c r="BG8055" s="106">
        <v>105</v>
      </c>
      <c r="BH8055" s="106">
        <v>17</v>
      </c>
      <c r="BI8055" s="106">
        <v>4</v>
      </c>
      <c r="BJ8055" s="106">
        <v>42</v>
      </c>
      <c r="BK8055" s="106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5.95" customHeight="1">
      <c r="A8056" s="106" t="s">
        <v>2454</v>
      </c>
      <c r="B8056" s="106" t="s">
        <v>2365</v>
      </c>
      <c r="C8056" s="106" t="s">
        <v>1262</v>
      </c>
      <c r="D8056" s="106">
        <v>0</v>
      </c>
      <c r="E8056" s="106">
        <v>0</v>
      </c>
      <c r="F8056" s="106">
        <v>0</v>
      </c>
      <c r="G8056" s="106">
        <v>0</v>
      </c>
      <c r="H8056" s="106">
        <v>0</v>
      </c>
      <c r="I8056" s="106">
        <v>0</v>
      </c>
      <c r="J8056" s="106">
        <v>0</v>
      </c>
      <c r="K8056" s="106">
        <v>0</v>
      </c>
      <c r="L8056" s="106">
        <v>0</v>
      </c>
      <c r="M8056" s="106">
        <v>0</v>
      </c>
      <c r="N8056" s="106">
        <v>0</v>
      </c>
      <c r="O8056" s="106">
        <v>0</v>
      </c>
      <c r="P8056" s="106">
        <v>0</v>
      </c>
      <c r="Q8056" s="106">
        <v>0</v>
      </c>
      <c r="R8056" s="106">
        <v>0</v>
      </c>
      <c r="S8056" s="106">
        <v>0</v>
      </c>
      <c r="T8056" s="106">
        <v>0</v>
      </c>
      <c r="U8056" s="106">
        <v>0</v>
      </c>
      <c r="V8056" s="106">
        <v>0</v>
      </c>
      <c r="W8056" s="106">
        <v>0</v>
      </c>
      <c r="X8056" s="106">
        <v>0</v>
      </c>
      <c r="Y8056" s="106">
        <v>0</v>
      </c>
      <c r="Z8056" s="106">
        <v>0</v>
      </c>
      <c r="AA8056" s="106">
        <v>0</v>
      </c>
      <c r="AB8056" s="106">
        <v>0</v>
      </c>
      <c r="AC8056" s="106">
        <v>0</v>
      </c>
      <c r="AD8056" s="106">
        <v>0</v>
      </c>
      <c r="AE8056" s="106">
        <v>0</v>
      </c>
      <c r="AF8056" s="106">
        <v>0</v>
      </c>
      <c r="AG8056" s="106">
        <v>0</v>
      </c>
      <c r="AH8056" s="106">
        <v>0</v>
      </c>
      <c r="AI8056" s="106">
        <v>0</v>
      </c>
      <c r="AJ8056" s="106">
        <v>0</v>
      </c>
      <c r="AK8056" s="106">
        <v>0</v>
      </c>
      <c r="AL8056" s="106">
        <v>482</v>
      </c>
      <c r="AM8056" s="106">
        <v>77</v>
      </c>
      <c r="AN8056" s="106">
        <v>707</v>
      </c>
      <c r="AO8056" s="106">
        <v>388</v>
      </c>
      <c r="AP8056" s="106">
        <v>37</v>
      </c>
      <c r="AQ8056" s="106">
        <v>46</v>
      </c>
      <c r="AR8056" s="106">
        <v>0</v>
      </c>
      <c r="AS8056" s="106">
        <v>0</v>
      </c>
      <c r="AT8056" s="106">
        <v>1</v>
      </c>
      <c r="AU8056" s="106">
        <v>61</v>
      </c>
      <c r="AV8056" s="106">
        <v>294</v>
      </c>
      <c r="AW8056" s="106">
        <v>104</v>
      </c>
      <c r="AX8056" s="106">
        <v>108</v>
      </c>
      <c r="AY8056" s="106">
        <v>538</v>
      </c>
      <c r="AZ8056" s="106">
        <v>3033</v>
      </c>
      <c r="BA8056" s="106">
        <v>2103</v>
      </c>
      <c r="BB8056" s="106">
        <v>2623</v>
      </c>
      <c r="BC8056" s="106">
        <v>2275</v>
      </c>
      <c r="BD8056" s="106">
        <v>4641</v>
      </c>
      <c r="BE8056" s="106">
        <v>3896</v>
      </c>
      <c r="BF8056" s="106">
        <v>1972</v>
      </c>
      <c r="BG8056" s="106">
        <v>1933</v>
      </c>
      <c r="BH8056" s="106">
        <v>1072</v>
      </c>
      <c r="BI8056" s="106">
        <v>114</v>
      </c>
      <c r="BJ8056" s="106">
        <v>192</v>
      </c>
      <c r="BK8056" s="10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5.95" customHeight="1">
      <c r="A8057" s="106" t="s">
        <v>2454</v>
      </c>
      <c r="B8057" s="106" t="s">
        <v>2365</v>
      </c>
      <c r="C8057" s="106" t="s">
        <v>1269</v>
      </c>
      <c r="D8057" s="106">
        <v>-7031</v>
      </c>
      <c r="E8057" s="106">
        <v>857</v>
      </c>
      <c r="F8057" s="106">
        <v>-2465</v>
      </c>
      <c r="G8057" s="106">
        <v>3397</v>
      </c>
      <c r="H8057" s="106">
        <v>2543</v>
      </c>
      <c r="I8057" s="106">
        <v>16888</v>
      </c>
      <c r="J8057" s="106">
        <v>27825</v>
      </c>
      <c r="K8057" s="106">
        <v>29571</v>
      </c>
      <c r="L8057" s="106">
        <v>46109</v>
      </c>
      <c r="M8057" s="106">
        <v>46917</v>
      </c>
      <c r="N8057" s="106">
        <v>8492</v>
      </c>
      <c r="O8057" s="106">
        <v>-26796</v>
      </c>
      <c r="P8057" s="106">
        <v>-54575</v>
      </c>
      <c r="Q8057" s="106">
        <v>-46105</v>
      </c>
      <c r="R8057" s="106">
        <v>-22892</v>
      </c>
      <c r="S8057" s="106">
        <v>-120852</v>
      </c>
      <c r="T8057" s="106">
        <v>-135886</v>
      </c>
      <c r="U8057" s="106">
        <v>-126386</v>
      </c>
      <c r="V8057" s="106">
        <v>-180760</v>
      </c>
      <c r="W8057" s="106">
        <v>-195356</v>
      </c>
      <c r="X8057" s="106">
        <v>-134435</v>
      </c>
      <c r="Y8057" s="106">
        <v>-80095</v>
      </c>
      <c r="Z8057" s="106">
        <v>-160081</v>
      </c>
      <c r="AA8057" s="106">
        <v>-173744</v>
      </c>
      <c r="AB8057" s="106">
        <v>-219141</v>
      </c>
      <c r="AC8057" s="106">
        <v>-271715</v>
      </c>
      <c r="AD8057" s="106">
        <v>-391820</v>
      </c>
      <c r="AE8057" s="106">
        <v>-301700</v>
      </c>
      <c r="AF8057" s="106">
        <v>-315872</v>
      </c>
      <c r="AG8057" s="106">
        <v>-342530</v>
      </c>
      <c r="AH8057" s="106">
        <v>-517508</v>
      </c>
      <c r="AI8057" s="106">
        <v>-467034</v>
      </c>
      <c r="AJ8057" s="106">
        <v>-526569</v>
      </c>
      <c r="AK8057" s="106">
        <v>-506125</v>
      </c>
      <c r="AL8057" s="106">
        <v>-511682</v>
      </c>
      <c r="AM8057" s="106">
        <v>-484756</v>
      </c>
      <c r="AN8057" s="106">
        <v>-546443</v>
      </c>
      <c r="AO8057" s="106">
        <v>-553188</v>
      </c>
      <c r="AP8057" s="106">
        <v>-503191</v>
      </c>
      <c r="AQ8057" s="106">
        <v>-554278</v>
      </c>
      <c r="AR8057" s="106">
        <v>-584926</v>
      </c>
      <c r="AS8057" s="106">
        <v>-510063</v>
      </c>
      <c r="AT8057" s="106">
        <v>-541695</v>
      </c>
      <c r="AU8057" s="106">
        <v>-550591</v>
      </c>
      <c r="AV8057" s="106">
        <v>-589516</v>
      </c>
      <c r="AW8057" s="106">
        <v>-577890</v>
      </c>
      <c r="AX8057" s="106">
        <v>-610462</v>
      </c>
      <c r="AY8057" s="106">
        <v>-645408</v>
      </c>
      <c r="AZ8057" s="106">
        <v>-608501</v>
      </c>
      <c r="BA8057" s="106">
        <v>-658840</v>
      </c>
      <c r="BB8057" s="106">
        <v>-709187</v>
      </c>
      <c r="BC8057" s="106">
        <v>-683525</v>
      </c>
      <c r="BD8057" s="106">
        <v>-682021</v>
      </c>
      <c r="BE8057" s="106">
        <v>-688716</v>
      </c>
      <c r="BF8057" s="106">
        <v>-624379</v>
      </c>
      <c r="BG8057" s="106">
        <v>-561565</v>
      </c>
      <c r="BH8057" s="106">
        <v>-567639</v>
      </c>
      <c r="BI8057" s="106">
        <v>-570010</v>
      </c>
      <c r="BJ8057" s="106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5.95" customHeight="1">
      <c r="A8058" s="106" t="s">
        <v>2454</v>
      </c>
      <c r="B8058" s="106" t="s">
        <v>2365</v>
      </c>
      <c r="C8058" s="106" t="s">
        <v>1273</v>
      </c>
      <c r="D8058" s="106">
        <v>0</v>
      </c>
      <c r="E8058" s="106">
        <v>0</v>
      </c>
      <c r="F8058" s="106">
        <v>0</v>
      </c>
      <c r="G8058" s="106">
        <v>0</v>
      </c>
      <c r="H8058" s="106">
        <v>0</v>
      </c>
      <c r="I8058" s="106">
        <v>0</v>
      </c>
      <c r="J8058" s="106">
        <v>0</v>
      </c>
      <c r="K8058" s="106">
        <v>0</v>
      </c>
      <c r="L8058" s="106">
        <v>0</v>
      </c>
      <c r="M8058" s="106">
        <v>0</v>
      </c>
      <c r="N8058" s="106">
        <v>0</v>
      </c>
      <c r="O8058" s="106">
        <v>0</v>
      </c>
      <c r="P8058" s="106">
        <v>0</v>
      </c>
      <c r="Q8058" s="106">
        <v>0</v>
      </c>
      <c r="R8058" s="106">
        <v>0</v>
      </c>
      <c r="S8058" s="106">
        <v>0</v>
      </c>
      <c r="T8058" s="106">
        <v>0</v>
      </c>
      <c r="U8058" s="106">
        <v>0</v>
      </c>
      <c r="V8058" s="106">
        <v>0</v>
      </c>
      <c r="W8058" s="106">
        <v>0</v>
      </c>
      <c r="X8058" s="106">
        <v>0</v>
      </c>
      <c r="Y8058" s="106">
        <v>0</v>
      </c>
      <c r="Z8058" s="106">
        <v>0</v>
      </c>
      <c r="AA8058" s="106">
        <v>0</v>
      </c>
      <c r="AB8058" s="106">
        <v>0</v>
      </c>
      <c r="AC8058" s="106">
        <v>0</v>
      </c>
      <c r="AD8058" s="106">
        <v>0</v>
      </c>
      <c r="AE8058" s="106">
        <v>0</v>
      </c>
      <c r="AF8058" s="106">
        <v>0</v>
      </c>
      <c r="AG8058" s="106">
        <v>0</v>
      </c>
      <c r="AH8058" s="106">
        <v>0</v>
      </c>
      <c r="AI8058" s="106">
        <v>0</v>
      </c>
      <c r="AJ8058" s="106">
        <v>0</v>
      </c>
      <c r="AK8058" s="106">
        <v>0</v>
      </c>
      <c r="AL8058" s="106">
        <v>482</v>
      </c>
      <c r="AM8058" s="106">
        <v>54</v>
      </c>
      <c r="AN8058" s="106">
        <v>680</v>
      </c>
      <c r="AO8058" s="106">
        <v>387</v>
      </c>
      <c r="AP8058" s="106">
        <v>-559</v>
      </c>
      <c r="AQ8058" s="106">
        <v>-56</v>
      </c>
      <c r="AR8058" s="106">
        <v>0</v>
      </c>
      <c r="AS8058" s="106">
        <v>0</v>
      </c>
      <c r="AT8058" s="106">
        <v>-327</v>
      </c>
      <c r="AU8058" s="106">
        <v>-290</v>
      </c>
      <c r="AV8058" s="106">
        <v>-602</v>
      </c>
      <c r="AW8058" s="106">
        <v>-976</v>
      </c>
      <c r="AX8058" s="106">
        <v>-324</v>
      </c>
      <c r="AY8058" s="106">
        <v>211</v>
      </c>
      <c r="AZ8058" s="106">
        <v>1818</v>
      </c>
      <c r="BA8058" s="106">
        <v>582</v>
      </c>
      <c r="BB8058" s="106">
        <v>1435</v>
      </c>
      <c r="BC8058" s="106">
        <v>1485</v>
      </c>
      <c r="BD8058" s="106">
        <v>4570</v>
      </c>
      <c r="BE8058" s="106">
        <v>3783</v>
      </c>
      <c r="BF8058" s="106">
        <v>1891</v>
      </c>
      <c r="BG8058" s="106">
        <v>1828</v>
      </c>
      <c r="BH8058" s="106">
        <v>1055</v>
      </c>
      <c r="BI8058" s="106">
        <v>110</v>
      </c>
      <c r="BJ8058" s="106">
        <v>150</v>
      </c>
      <c r="BK8058" s="106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5.95" customHeight="1">
      <c r="A8059" s="106" t="s">
        <v>2454</v>
      </c>
      <c r="B8059" s="106" t="s">
        <v>2365</v>
      </c>
      <c r="C8059" s="106" t="s">
        <v>1276</v>
      </c>
      <c r="D8059" s="106">
        <v>0</v>
      </c>
      <c r="E8059" s="106">
        <v>0</v>
      </c>
      <c r="F8059" s="106">
        <v>0</v>
      </c>
      <c r="G8059" s="106">
        <v>0</v>
      </c>
      <c r="H8059" s="106">
        <v>0</v>
      </c>
      <c r="I8059" s="106">
        <v>0</v>
      </c>
      <c r="J8059" s="106">
        <v>0</v>
      </c>
      <c r="K8059" s="106">
        <v>0</v>
      </c>
      <c r="L8059" s="106">
        <v>0</v>
      </c>
      <c r="M8059" s="106">
        <v>0</v>
      </c>
      <c r="N8059" s="106">
        <v>0</v>
      </c>
      <c r="O8059" s="106">
        <v>0</v>
      </c>
      <c r="P8059" s="106">
        <v>0</v>
      </c>
      <c r="Q8059" s="106">
        <v>0</v>
      </c>
      <c r="R8059" s="106">
        <v>0</v>
      </c>
      <c r="S8059" s="106">
        <v>0</v>
      </c>
      <c r="T8059" s="106">
        <v>0</v>
      </c>
      <c r="U8059" s="106">
        <v>0</v>
      </c>
      <c r="V8059" s="106">
        <v>0</v>
      </c>
      <c r="W8059" s="106">
        <v>0</v>
      </c>
      <c r="X8059" s="106">
        <v>0</v>
      </c>
      <c r="Y8059" s="106">
        <v>0</v>
      </c>
      <c r="Z8059" s="106">
        <v>0</v>
      </c>
      <c r="AA8059" s="106">
        <v>0</v>
      </c>
      <c r="AB8059" s="106">
        <v>0</v>
      </c>
      <c r="AC8059" s="106">
        <v>0</v>
      </c>
      <c r="AD8059" s="106">
        <v>0</v>
      </c>
      <c r="AE8059" s="106">
        <v>0</v>
      </c>
      <c r="AF8059" s="106">
        <v>0</v>
      </c>
      <c r="AG8059" s="106">
        <v>0</v>
      </c>
      <c r="AH8059" s="106">
        <v>0</v>
      </c>
      <c r="AI8059" s="106">
        <v>0</v>
      </c>
      <c r="AJ8059" s="106">
        <v>0</v>
      </c>
      <c r="AK8059" s="106">
        <v>746</v>
      </c>
      <c r="AL8059" s="106">
        <v>1911</v>
      </c>
      <c r="AM8059" s="106">
        <v>5945</v>
      </c>
      <c r="AN8059" s="106">
        <v>4464</v>
      </c>
      <c r="AO8059" s="106">
        <v>4932</v>
      </c>
      <c r="AP8059" s="106">
        <v>1127</v>
      </c>
      <c r="AQ8059" s="106">
        <v>973</v>
      </c>
      <c r="AR8059" s="106">
        <v>1099</v>
      </c>
      <c r="AS8059" s="106">
        <v>1406</v>
      </c>
      <c r="AT8059" s="106">
        <v>469</v>
      </c>
      <c r="AU8059" s="106">
        <v>559</v>
      </c>
      <c r="AV8059" s="106">
        <v>7335</v>
      </c>
      <c r="AW8059" s="106">
        <v>4668</v>
      </c>
      <c r="AX8059" s="106">
        <v>10270</v>
      </c>
      <c r="AY8059" s="106">
        <v>13850</v>
      </c>
      <c r="AZ8059" s="106">
        <v>29741</v>
      </c>
      <c r="BA8059" s="106">
        <v>36848</v>
      </c>
      <c r="BB8059" s="106">
        <v>39062</v>
      </c>
      <c r="BC8059" s="106">
        <v>38964</v>
      </c>
      <c r="BD8059" s="106">
        <v>39225</v>
      </c>
      <c r="BE8059" s="106">
        <v>40080</v>
      </c>
      <c r="BF8059" s="106">
        <v>38973</v>
      </c>
      <c r="BG8059" s="106">
        <v>37598</v>
      </c>
      <c r="BH8059" s="106">
        <v>38375</v>
      </c>
      <c r="BI8059" s="106">
        <v>39375</v>
      </c>
      <c r="BJ8059" s="106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5.95" customHeight="1">
      <c r="A8060" s="106" t="s">
        <v>2454</v>
      </c>
      <c r="B8060" s="106" t="s">
        <v>2365</v>
      </c>
      <c r="C8060" s="106" t="s">
        <v>1280</v>
      </c>
      <c r="D8060" s="106">
        <v>0</v>
      </c>
      <c r="E8060" s="106">
        <v>0</v>
      </c>
      <c r="F8060" s="106">
        <v>0</v>
      </c>
      <c r="G8060" s="106">
        <v>0</v>
      </c>
      <c r="H8060" s="106">
        <v>0</v>
      </c>
      <c r="I8060" s="106">
        <v>0</v>
      </c>
      <c r="J8060" s="106">
        <v>0</v>
      </c>
      <c r="K8060" s="106">
        <v>0</v>
      </c>
      <c r="L8060" s="106">
        <v>0</v>
      </c>
      <c r="M8060" s="106">
        <v>0</v>
      </c>
      <c r="N8060" s="106">
        <v>0</v>
      </c>
      <c r="O8060" s="106">
        <v>0</v>
      </c>
      <c r="P8060" s="106">
        <v>0</v>
      </c>
      <c r="Q8060" s="106">
        <v>0</v>
      </c>
      <c r="R8060" s="106">
        <v>0</v>
      </c>
      <c r="S8060" s="106">
        <v>0</v>
      </c>
      <c r="T8060" s="106">
        <v>0</v>
      </c>
      <c r="U8060" s="106">
        <v>0</v>
      </c>
      <c r="V8060" s="106">
        <v>0</v>
      </c>
      <c r="W8060" s="106">
        <v>0</v>
      </c>
      <c r="X8060" s="106">
        <v>0</v>
      </c>
      <c r="Y8060" s="106">
        <v>0</v>
      </c>
      <c r="Z8060" s="106">
        <v>0</v>
      </c>
      <c r="AA8060" s="106">
        <v>0</v>
      </c>
      <c r="AB8060" s="106">
        <v>0</v>
      </c>
      <c r="AC8060" s="106">
        <v>0</v>
      </c>
      <c r="AD8060" s="106">
        <v>0</v>
      </c>
      <c r="AE8060" s="106">
        <v>0</v>
      </c>
      <c r="AF8060" s="106">
        <v>0</v>
      </c>
      <c r="AG8060" s="106">
        <v>0</v>
      </c>
      <c r="AH8060" s="106">
        <v>0</v>
      </c>
      <c r="AI8060" s="106">
        <v>0</v>
      </c>
      <c r="AJ8060" s="106">
        <v>0</v>
      </c>
      <c r="AK8060" s="106">
        <v>1</v>
      </c>
      <c r="AL8060" s="106">
        <v>2</v>
      </c>
      <c r="AM8060" s="106">
        <v>5</v>
      </c>
      <c r="AN8060" s="106">
        <v>3</v>
      </c>
      <c r="AO8060" s="106">
        <v>12</v>
      </c>
      <c r="AP8060" s="106">
        <v>9</v>
      </c>
      <c r="AQ8060" s="106">
        <v>2</v>
      </c>
      <c r="AR8060" s="106">
        <v>1</v>
      </c>
      <c r="AS8060" s="106">
        <v>1</v>
      </c>
      <c r="AT8060" s="106">
        <v>1</v>
      </c>
      <c r="AU8060" s="106">
        <v>1</v>
      </c>
      <c r="AV8060" s="106">
        <v>7</v>
      </c>
      <c r="AW8060" s="106">
        <v>3</v>
      </c>
      <c r="AX8060" s="106">
        <v>8</v>
      </c>
      <c r="AY8060" s="106">
        <v>10</v>
      </c>
      <c r="AZ8060" s="106">
        <v>23</v>
      </c>
      <c r="BA8060" s="106">
        <v>28</v>
      </c>
      <c r="BB8060" s="106">
        <v>29</v>
      </c>
      <c r="BC8060" s="106">
        <v>30</v>
      </c>
      <c r="BD8060" s="106">
        <v>30</v>
      </c>
      <c r="BE8060" s="106">
        <v>31</v>
      </c>
      <c r="BF8060" s="106">
        <v>30</v>
      </c>
      <c r="BG8060" s="106">
        <v>922</v>
      </c>
      <c r="BH8060" s="106">
        <v>941</v>
      </c>
      <c r="BI8060" s="106">
        <v>974</v>
      </c>
      <c r="BJ8060" s="106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5.95" customHeight="1">
      <c r="A8061" s="106" t="s">
        <v>2454</v>
      </c>
      <c r="B8061" s="106" t="s">
        <v>2365</v>
      </c>
      <c r="C8061" s="106" t="s">
        <v>1286</v>
      </c>
      <c r="D8061" s="106">
        <v>0</v>
      </c>
      <c r="E8061" s="106">
        <v>0</v>
      </c>
      <c r="F8061" s="106">
        <v>0</v>
      </c>
      <c r="G8061" s="106">
        <v>0</v>
      </c>
      <c r="H8061" s="106">
        <v>0</v>
      </c>
      <c r="I8061" s="106">
        <v>0</v>
      </c>
      <c r="J8061" s="106">
        <v>0</v>
      </c>
      <c r="K8061" s="106">
        <v>0</v>
      </c>
      <c r="L8061" s="106">
        <v>0</v>
      </c>
      <c r="M8061" s="106">
        <v>0</v>
      </c>
      <c r="N8061" s="106">
        <v>0</v>
      </c>
      <c r="O8061" s="106">
        <v>0</v>
      </c>
      <c r="P8061" s="106">
        <v>0</v>
      </c>
      <c r="Q8061" s="106">
        <v>0</v>
      </c>
      <c r="R8061" s="106">
        <v>0</v>
      </c>
      <c r="S8061" s="106">
        <v>0</v>
      </c>
      <c r="T8061" s="106">
        <v>0</v>
      </c>
      <c r="U8061" s="106">
        <v>0</v>
      </c>
      <c r="V8061" s="106">
        <v>0</v>
      </c>
      <c r="W8061" s="106">
        <v>0</v>
      </c>
      <c r="X8061" s="106">
        <v>0</v>
      </c>
      <c r="Y8061" s="106">
        <v>0</v>
      </c>
      <c r="Z8061" s="106">
        <v>0</v>
      </c>
      <c r="AA8061" s="106">
        <v>0</v>
      </c>
      <c r="AB8061" s="106">
        <v>0</v>
      </c>
      <c r="AC8061" s="106">
        <v>0</v>
      </c>
      <c r="AD8061" s="106">
        <v>0</v>
      </c>
      <c r="AE8061" s="106">
        <v>0</v>
      </c>
      <c r="AF8061" s="106">
        <v>0</v>
      </c>
      <c r="AG8061" s="106">
        <v>0</v>
      </c>
      <c r="AH8061" s="106">
        <v>0</v>
      </c>
      <c r="AI8061" s="106">
        <v>0</v>
      </c>
      <c r="AJ8061" s="106">
        <v>0</v>
      </c>
      <c r="AK8061" s="106">
        <v>7</v>
      </c>
      <c r="AL8061" s="106">
        <v>16</v>
      </c>
      <c r="AM8061" s="106">
        <v>50</v>
      </c>
      <c r="AN8061" s="106">
        <v>34</v>
      </c>
      <c r="AO8061" s="106">
        <v>39</v>
      </c>
      <c r="AP8061" s="106">
        <v>9</v>
      </c>
      <c r="AQ8061" s="106">
        <v>6</v>
      </c>
      <c r="AR8061" s="106">
        <v>7</v>
      </c>
      <c r="AS8061" s="106">
        <v>16</v>
      </c>
      <c r="AT8061" s="106">
        <v>6</v>
      </c>
      <c r="AU8061" s="106">
        <v>7</v>
      </c>
      <c r="AV8061" s="106">
        <v>109</v>
      </c>
      <c r="AW8061" s="106">
        <v>70</v>
      </c>
      <c r="AX8061" s="106">
        <v>180</v>
      </c>
      <c r="AY8061" s="106">
        <v>175</v>
      </c>
      <c r="AZ8061" s="106">
        <v>208</v>
      </c>
      <c r="BA8061" s="106">
        <v>255</v>
      </c>
      <c r="BB8061" s="106">
        <v>664</v>
      </c>
      <c r="BC8061" s="106">
        <v>408</v>
      </c>
      <c r="BD8061" s="106">
        <v>698</v>
      </c>
      <c r="BE8061" s="106">
        <v>730</v>
      </c>
      <c r="BF8061" s="106">
        <v>578</v>
      </c>
      <c r="BG8061" s="106">
        <v>498</v>
      </c>
      <c r="BH8061" s="106">
        <v>501</v>
      </c>
      <c r="BI8061" s="106">
        <v>517</v>
      </c>
      <c r="BJ8061" s="106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5.95" customHeight="1">
      <c r="A8062" s="106" t="s">
        <v>2454</v>
      </c>
      <c r="B8062" s="106" t="s">
        <v>2365</v>
      </c>
      <c r="C8062" s="106" t="s">
        <v>1290</v>
      </c>
      <c r="D8062" s="106">
        <v>0</v>
      </c>
      <c r="E8062" s="106">
        <v>0</v>
      </c>
      <c r="F8062" s="106">
        <v>0</v>
      </c>
      <c r="G8062" s="106">
        <v>0</v>
      </c>
      <c r="H8062" s="106">
        <v>0</v>
      </c>
      <c r="I8062" s="106">
        <v>0</v>
      </c>
      <c r="J8062" s="106">
        <v>0</v>
      </c>
      <c r="K8062" s="106">
        <v>0</v>
      </c>
      <c r="L8062" s="106">
        <v>0</v>
      </c>
      <c r="M8062" s="106">
        <v>0</v>
      </c>
      <c r="N8062" s="106">
        <v>0</v>
      </c>
      <c r="O8062" s="106">
        <v>0</v>
      </c>
      <c r="P8062" s="106">
        <v>0</v>
      </c>
      <c r="Q8062" s="106">
        <v>0</v>
      </c>
      <c r="R8062" s="106">
        <v>0</v>
      </c>
      <c r="S8062" s="106">
        <v>0</v>
      </c>
      <c r="T8062" s="106">
        <v>0</v>
      </c>
      <c r="U8062" s="106">
        <v>0</v>
      </c>
      <c r="V8062" s="106">
        <v>0</v>
      </c>
      <c r="W8062" s="106">
        <v>0</v>
      </c>
      <c r="X8062" s="106">
        <v>0</v>
      </c>
      <c r="Y8062" s="106">
        <v>0</v>
      </c>
      <c r="Z8062" s="106">
        <v>0</v>
      </c>
      <c r="AA8062" s="106">
        <v>0</v>
      </c>
      <c r="AB8062" s="106">
        <v>0</v>
      </c>
      <c r="AC8062" s="106">
        <v>0</v>
      </c>
      <c r="AD8062" s="106">
        <v>0</v>
      </c>
      <c r="AE8062" s="106">
        <v>0</v>
      </c>
      <c r="AF8062" s="106">
        <v>0</v>
      </c>
      <c r="AG8062" s="106">
        <v>0</v>
      </c>
      <c r="AH8062" s="106">
        <v>0</v>
      </c>
      <c r="AI8062" s="106">
        <v>0</v>
      </c>
      <c r="AJ8062" s="106">
        <v>0</v>
      </c>
      <c r="AK8062" s="106">
        <v>0</v>
      </c>
      <c r="AL8062" s="106">
        <v>0</v>
      </c>
      <c r="AM8062" s="106">
        <v>0</v>
      </c>
      <c r="AN8062" s="106">
        <v>0</v>
      </c>
      <c r="AO8062" s="106">
        <v>0</v>
      </c>
      <c r="AP8062" s="106">
        <v>0</v>
      </c>
      <c r="AQ8062" s="106">
        <v>0</v>
      </c>
      <c r="AR8062" s="106">
        <v>0</v>
      </c>
      <c r="AS8062" s="106">
        <v>0</v>
      </c>
      <c r="AT8062" s="106">
        <v>0</v>
      </c>
      <c r="AU8062" s="106">
        <v>0</v>
      </c>
      <c r="AV8062" s="106">
        <v>0</v>
      </c>
      <c r="AW8062" s="106">
        <v>0</v>
      </c>
      <c r="AX8062" s="106">
        <v>0</v>
      </c>
      <c r="AY8062" s="106">
        <v>0</v>
      </c>
      <c r="AZ8062" s="106">
        <v>0</v>
      </c>
      <c r="BA8062" s="106">
        <v>0</v>
      </c>
      <c r="BB8062" s="106">
        <v>5773</v>
      </c>
      <c r="BC8062" s="106">
        <v>6117</v>
      </c>
      <c r="BD8062" s="106">
        <v>5740</v>
      </c>
      <c r="BE8062" s="106">
        <v>5978</v>
      </c>
      <c r="BF8062" s="106">
        <v>6070</v>
      </c>
      <c r="BG8062" s="106">
        <v>5875</v>
      </c>
      <c r="BH8062" s="106">
        <v>5817</v>
      </c>
      <c r="BI8062" s="106">
        <v>5738</v>
      </c>
      <c r="BJ8062" s="106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5.95" customHeight="1">
      <c r="A8063" s="106" t="s">
        <v>2454</v>
      </c>
      <c r="B8063" s="106" t="s">
        <v>2365</v>
      </c>
      <c r="C8063" s="106" t="s">
        <v>1292</v>
      </c>
      <c r="D8063" s="106">
        <v>0</v>
      </c>
      <c r="E8063" s="106">
        <v>0</v>
      </c>
      <c r="F8063" s="106">
        <v>0</v>
      </c>
      <c r="G8063" s="106">
        <v>0</v>
      </c>
      <c r="H8063" s="106">
        <v>0</v>
      </c>
      <c r="I8063" s="106">
        <v>0</v>
      </c>
      <c r="J8063" s="106">
        <v>0</v>
      </c>
      <c r="K8063" s="106">
        <v>0</v>
      </c>
      <c r="L8063" s="106">
        <v>0</v>
      </c>
      <c r="M8063" s="106">
        <v>0</v>
      </c>
      <c r="N8063" s="106">
        <v>0</v>
      </c>
      <c r="O8063" s="106">
        <v>0</v>
      </c>
      <c r="P8063" s="106">
        <v>0</v>
      </c>
      <c r="Q8063" s="106">
        <v>0</v>
      </c>
      <c r="R8063" s="106">
        <v>0</v>
      </c>
      <c r="S8063" s="106">
        <v>0</v>
      </c>
      <c r="T8063" s="106">
        <v>0</v>
      </c>
      <c r="U8063" s="106">
        <v>0</v>
      </c>
      <c r="V8063" s="106">
        <v>0</v>
      </c>
      <c r="W8063" s="106">
        <v>0</v>
      </c>
      <c r="X8063" s="106">
        <v>0</v>
      </c>
      <c r="Y8063" s="106">
        <v>0</v>
      </c>
      <c r="Z8063" s="106">
        <v>0</v>
      </c>
      <c r="AA8063" s="106">
        <v>0</v>
      </c>
      <c r="AB8063" s="106">
        <v>0</v>
      </c>
      <c r="AC8063" s="106">
        <v>0</v>
      </c>
      <c r="AD8063" s="106">
        <v>0</v>
      </c>
      <c r="AE8063" s="106">
        <v>0</v>
      </c>
      <c r="AF8063" s="106">
        <v>0</v>
      </c>
      <c r="AG8063" s="106">
        <v>0</v>
      </c>
      <c r="AH8063" s="106">
        <v>0</v>
      </c>
      <c r="AI8063" s="106">
        <v>0</v>
      </c>
      <c r="AJ8063" s="106">
        <v>0</v>
      </c>
      <c r="AK8063" s="106">
        <v>754</v>
      </c>
      <c r="AL8063" s="106">
        <v>1929</v>
      </c>
      <c r="AM8063" s="106">
        <v>5999</v>
      </c>
      <c r="AN8063" s="106">
        <v>4502</v>
      </c>
      <c r="AO8063" s="106">
        <v>4983</v>
      </c>
      <c r="AP8063" s="106">
        <v>1145</v>
      </c>
      <c r="AQ8063" s="106">
        <v>981</v>
      </c>
      <c r="AR8063" s="106">
        <v>1107</v>
      </c>
      <c r="AS8063" s="106">
        <v>1424</v>
      </c>
      <c r="AT8063" s="106">
        <v>475</v>
      </c>
      <c r="AU8063" s="106">
        <v>566</v>
      </c>
      <c r="AV8063" s="106">
        <v>7451</v>
      </c>
      <c r="AW8063" s="106">
        <v>4742</v>
      </c>
      <c r="AX8063" s="106">
        <v>10458</v>
      </c>
      <c r="AY8063" s="106">
        <v>14035</v>
      </c>
      <c r="AZ8063" s="106">
        <v>29972</v>
      </c>
      <c r="BA8063" s="106">
        <v>37131</v>
      </c>
      <c r="BB8063" s="106">
        <v>39755</v>
      </c>
      <c r="BC8063" s="106">
        <v>39402</v>
      </c>
      <c r="BD8063" s="106">
        <v>39953</v>
      </c>
      <c r="BE8063" s="106">
        <v>40841</v>
      </c>
      <c r="BF8063" s="106">
        <v>39581</v>
      </c>
      <c r="BG8063" s="106">
        <v>39018</v>
      </c>
      <c r="BH8063" s="106">
        <v>39817</v>
      </c>
      <c r="BI8063" s="106">
        <v>40866</v>
      </c>
      <c r="BJ8063" s="106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.1" customHeight="1">
      <c r="A8064" s="106" t="s">
        <v>2454</v>
      </c>
      <c r="B8064" s="106" t="s">
        <v>2365</v>
      </c>
      <c r="C8064" s="106" t="s">
        <v>1308</v>
      </c>
      <c r="BB8064" s="106">
        <v>0</v>
      </c>
      <c r="BC8064" s="106">
        <v>0</v>
      </c>
      <c r="BD8064" s="106">
        <v>0</v>
      </c>
      <c r="BE8064" s="106">
        <v>0</v>
      </c>
      <c r="BF8064" s="106">
        <v>0</v>
      </c>
      <c r="BG8064" s="106">
        <v>0</v>
      </c>
      <c r="BH8064" s="106">
        <v>0</v>
      </c>
      <c r="BI8064" s="106">
        <v>0</v>
      </c>
      <c r="BJ8064" s="106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.1" customHeight="1">
      <c r="A8065" s="106" t="s">
        <v>2454</v>
      </c>
      <c r="B8065" s="106" t="s">
        <v>2365</v>
      </c>
      <c r="C8065" s="106" t="s">
        <v>1311</v>
      </c>
      <c r="BB8065" s="106">
        <v>0</v>
      </c>
      <c r="BC8065" s="106">
        <v>0</v>
      </c>
      <c r="BD8065" s="106">
        <v>0</v>
      </c>
      <c r="BE8065" s="106">
        <v>0</v>
      </c>
      <c r="BF8065" s="106">
        <v>0</v>
      </c>
      <c r="BG8065" s="106">
        <v>0</v>
      </c>
      <c r="BH8065" s="106">
        <v>0</v>
      </c>
      <c r="BI8065" s="106">
        <v>0</v>
      </c>
      <c r="BJ8065" s="106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.1" customHeight="1">
      <c r="A8066" s="106" t="s">
        <v>2454</v>
      </c>
      <c r="B8066" s="106" t="s">
        <v>2365</v>
      </c>
      <c r="C8066" s="106" t="s">
        <v>1314</v>
      </c>
      <c r="D8066" s="106">
        <v>1043</v>
      </c>
      <c r="E8066" s="106">
        <v>968</v>
      </c>
      <c r="F8066" s="106">
        <v>926</v>
      </c>
      <c r="G8066" s="106">
        <v>845</v>
      </c>
      <c r="H8066" s="106">
        <v>832</v>
      </c>
      <c r="I8066" s="106">
        <v>790</v>
      </c>
      <c r="J8066" s="106">
        <v>761</v>
      </c>
      <c r="K8066" s="106">
        <v>726</v>
      </c>
      <c r="L8066" s="106">
        <v>675</v>
      </c>
      <c r="M8066" s="106">
        <v>629</v>
      </c>
      <c r="N8066" s="106">
        <v>629</v>
      </c>
      <c r="O8066" s="106">
        <v>681</v>
      </c>
      <c r="P8066" s="106">
        <v>653</v>
      </c>
      <c r="Q8066" s="106">
        <v>668</v>
      </c>
      <c r="R8066" s="106">
        <v>661</v>
      </c>
      <c r="S8066" s="106">
        <v>661</v>
      </c>
      <c r="T8066" s="106">
        <v>659</v>
      </c>
      <c r="U8066" s="106">
        <v>661</v>
      </c>
      <c r="V8066" s="106">
        <v>657</v>
      </c>
      <c r="W8066" s="106">
        <v>633</v>
      </c>
      <c r="X8066" s="106">
        <v>633</v>
      </c>
      <c r="Y8066" s="106">
        <v>594</v>
      </c>
      <c r="Z8066" s="106">
        <v>634</v>
      </c>
      <c r="AA8066" s="106">
        <v>1018</v>
      </c>
      <c r="AB8066" s="106">
        <v>1171</v>
      </c>
      <c r="AC8066" s="106">
        <v>1247</v>
      </c>
      <c r="AD8066" s="106">
        <v>1337</v>
      </c>
      <c r="AE8066" s="106">
        <v>1343</v>
      </c>
      <c r="AF8066" s="106">
        <v>1377</v>
      </c>
      <c r="AG8066" s="106">
        <v>1408</v>
      </c>
      <c r="AH8066" s="106">
        <v>1352</v>
      </c>
      <c r="AI8066" s="106">
        <v>1362</v>
      </c>
      <c r="AJ8066" s="106">
        <v>1229</v>
      </c>
      <c r="AK8066" s="106">
        <v>1178</v>
      </c>
      <c r="AL8066" s="106">
        <v>1262</v>
      </c>
      <c r="AM8066" s="106">
        <v>1294</v>
      </c>
      <c r="AN8066" s="106">
        <v>1356</v>
      </c>
      <c r="AO8066" s="106">
        <v>1283</v>
      </c>
      <c r="AP8066" s="106">
        <v>1299</v>
      </c>
      <c r="AQ8066" s="106">
        <v>1337</v>
      </c>
      <c r="AR8066" s="106">
        <v>1367</v>
      </c>
      <c r="AS8066" s="106">
        <v>1407</v>
      </c>
      <c r="AT8066" s="106">
        <v>1373</v>
      </c>
      <c r="AU8066" s="106">
        <v>2480</v>
      </c>
      <c r="AV8066" s="106">
        <v>2810</v>
      </c>
      <c r="AW8066" s="106">
        <v>3001</v>
      </c>
      <c r="AX8066" s="106">
        <v>2785</v>
      </c>
      <c r="AY8066" s="106">
        <v>2988</v>
      </c>
      <c r="AZ8066" s="106">
        <v>2945</v>
      </c>
      <c r="BA8066" s="106">
        <v>2998</v>
      </c>
      <c r="BB8066" s="106">
        <v>3027</v>
      </c>
      <c r="BC8066" s="106">
        <v>2867</v>
      </c>
      <c r="BD8066" s="106">
        <v>2986</v>
      </c>
      <c r="BE8066" s="106">
        <v>2777</v>
      </c>
      <c r="BF8066" s="106">
        <v>2821</v>
      </c>
      <c r="BG8066" s="106">
        <v>2647</v>
      </c>
      <c r="BH8066" s="106">
        <v>2686</v>
      </c>
      <c r="BI8066" s="106">
        <v>2575</v>
      </c>
      <c r="BJ8066" s="106">
        <v>2400</v>
      </c>
      <c r="BK8066" s="10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s="106" t="s">
        <v>2454</v>
      </c>
      <c r="B8067" s="106" t="s">
        <v>2365</v>
      </c>
      <c r="C8067" s="106" t="s">
        <v>1321</v>
      </c>
      <c r="D8067" s="106">
        <v>24311</v>
      </c>
      <c r="E8067" s="106">
        <v>25477</v>
      </c>
      <c r="F8067" s="106">
        <v>26843</v>
      </c>
      <c r="G8067" s="106">
        <v>28056</v>
      </c>
      <c r="H8067" s="106">
        <v>29967</v>
      </c>
      <c r="I8067" s="106">
        <v>32130</v>
      </c>
      <c r="J8067" s="106">
        <v>34436</v>
      </c>
      <c r="K8067" s="106">
        <v>36349</v>
      </c>
      <c r="L8067" s="106">
        <v>39584</v>
      </c>
      <c r="M8067" s="106">
        <v>42559</v>
      </c>
      <c r="N8067" s="106">
        <v>45839</v>
      </c>
      <c r="O8067" s="106">
        <v>48673</v>
      </c>
      <c r="P8067" s="106">
        <v>51838</v>
      </c>
      <c r="Q8067" s="106">
        <v>55338</v>
      </c>
      <c r="R8067" s="106">
        <v>54679</v>
      </c>
      <c r="S8067" s="106">
        <v>63492</v>
      </c>
      <c r="T8067" s="106">
        <v>66472</v>
      </c>
      <c r="U8067" s="106">
        <v>69323</v>
      </c>
      <c r="V8067" s="106">
        <v>70477</v>
      </c>
      <c r="W8067" s="106">
        <v>71797</v>
      </c>
      <c r="X8067" s="106">
        <v>74199</v>
      </c>
      <c r="Y8067" s="106">
        <v>76357</v>
      </c>
      <c r="Z8067" s="106">
        <v>77277</v>
      </c>
      <c r="AA8067" s="106">
        <v>78444</v>
      </c>
      <c r="AB8067" s="106">
        <v>81571</v>
      </c>
      <c r="AC8067" s="106">
        <v>83868</v>
      </c>
      <c r="AD8067" s="106">
        <v>88284</v>
      </c>
      <c r="AE8067" s="106">
        <v>92113</v>
      </c>
      <c r="AF8067" s="106">
        <v>96795</v>
      </c>
      <c r="AG8067" s="106">
        <v>100415</v>
      </c>
      <c r="AH8067" s="106">
        <v>103037</v>
      </c>
      <c r="AI8067" s="106">
        <v>107860</v>
      </c>
      <c r="AJ8067" s="106">
        <v>108546</v>
      </c>
      <c r="AK8067" s="106">
        <v>113386</v>
      </c>
      <c r="AL8067" s="106">
        <v>117239</v>
      </c>
      <c r="AM8067" s="106">
        <v>121268</v>
      </c>
      <c r="AN8067" s="106">
        <v>124106</v>
      </c>
      <c r="AO8067" s="106">
        <v>125742</v>
      </c>
      <c r="AP8067" s="106">
        <v>129958</v>
      </c>
      <c r="AQ8067" s="106">
        <v>130701</v>
      </c>
      <c r="AR8067" s="106">
        <v>146676</v>
      </c>
      <c r="AS8067" s="106">
        <v>141415</v>
      </c>
      <c r="AT8067" s="106">
        <v>148756</v>
      </c>
      <c r="AU8067" s="106">
        <v>147459</v>
      </c>
      <c r="AV8067" s="106">
        <v>151341</v>
      </c>
      <c r="AW8067" s="106">
        <v>156208</v>
      </c>
      <c r="AX8067" s="106">
        <v>155668</v>
      </c>
      <c r="AY8067" s="106">
        <v>162177</v>
      </c>
      <c r="AZ8067" s="106">
        <v>161548</v>
      </c>
      <c r="BA8067" s="106">
        <v>158355</v>
      </c>
      <c r="BB8067" s="106">
        <v>161614</v>
      </c>
      <c r="BC8067" s="106">
        <v>148544</v>
      </c>
      <c r="BD8067" s="106">
        <v>146442</v>
      </c>
      <c r="BE8067" s="106">
        <v>147211</v>
      </c>
      <c r="BF8067" s="106">
        <v>147903</v>
      </c>
      <c r="BG8067" s="106">
        <v>149259</v>
      </c>
      <c r="BH8067" s="106">
        <v>148543</v>
      </c>
      <c r="BI8067" s="106">
        <v>145428</v>
      </c>
      <c r="BJ8067" s="106">
        <v>147472</v>
      </c>
      <c r="BK8067" s="106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5.95" customHeight="1">
      <c r="A8068" s="106" t="s">
        <v>2454</v>
      </c>
      <c r="B8068" s="106" t="s">
        <v>2365</v>
      </c>
      <c r="C8068" s="106" t="s">
        <v>1328</v>
      </c>
      <c r="D8068" s="106">
        <v>70603</v>
      </c>
      <c r="E8068" s="106">
        <v>72418</v>
      </c>
      <c r="F8068" s="106">
        <v>77434</v>
      </c>
      <c r="G8068" s="106">
        <v>83159</v>
      </c>
      <c r="H8068" s="106">
        <v>92304</v>
      </c>
      <c r="I8068" s="106">
        <v>99205</v>
      </c>
      <c r="J8068" s="106">
        <v>107577</v>
      </c>
      <c r="K8068" s="106">
        <v>110129</v>
      </c>
      <c r="L8068" s="106">
        <v>119810</v>
      </c>
      <c r="M8068" s="106">
        <v>129827</v>
      </c>
      <c r="N8068" s="106">
        <v>133046</v>
      </c>
      <c r="O8068" s="106">
        <v>135960</v>
      </c>
      <c r="P8068" s="106">
        <v>145492</v>
      </c>
      <c r="Q8068" s="106">
        <v>157638</v>
      </c>
      <c r="R8068" s="106">
        <v>156453</v>
      </c>
      <c r="S8068" s="106">
        <v>140767</v>
      </c>
      <c r="T8068" s="106">
        <v>148798</v>
      </c>
      <c r="U8068" s="106">
        <v>152992</v>
      </c>
      <c r="V8068" s="106">
        <v>156778</v>
      </c>
      <c r="W8068" s="106">
        <v>163582</v>
      </c>
      <c r="X8068" s="106">
        <v>157106</v>
      </c>
      <c r="Y8068" s="106">
        <v>158987</v>
      </c>
      <c r="Z8068" s="106">
        <v>137436</v>
      </c>
      <c r="AA8068" s="106">
        <v>140053</v>
      </c>
      <c r="AB8068" s="106">
        <v>150337</v>
      </c>
      <c r="AC8068" s="106">
        <v>145079</v>
      </c>
      <c r="AD8068" s="106">
        <v>143372</v>
      </c>
      <c r="AE8068" s="106">
        <v>150092</v>
      </c>
      <c r="AF8068" s="106">
        <v>157945</v>
      </c>
      <c r="AG8068" s="106">
        <v>156666</v>
      </c>
      <c r="AH8068" s="106">
        <v>156924</v>
      </c>
      <c r="AI8068" s="106">
        <v>152613</v>
      </c>
      <c r="AJ8068" s="106">
        <v>153094</v>
      </c>
      <c r="AK8068" s="106">
        <v>153367</v>
      </c>
      <c r="AL8068" s="106">
        <v>157210</v>
      </c>
      <c r="AM8068" s="106">
        <v>162165</v>
      </c>
      <c r="AN8068" s="106">
        <v>161072</v>
      </c>
      <c r="AO8068" s="106">
        <v>163990</v>
      </c>
      <c r="AP8068" s="106">
        <v>166556</v>
      </c>
      <c r="AQ8068" s="106">
        <v>157153</v>
      </c>
      <c r="AR8068" s="106">
        <v>155071</v>
      </c>
      <c r="AS8068" s="106">
        <v>161672</v>
      </c>
      <c r="AT8068" s="106">
        <v>160670</v>
      </c>
      <c r="AU8068" s="106">
        <v>159591</v>
      </c>
      <c r="AV8068" s="106">
        <v>162613</v>
      </c>
      <c r="AW8068" s="106">
        <v>163606</v>
      </c>
      <c r="AX8068" s="106">
        <v>163504</v>
      </c>
      <c r="AY8068" s="106">
        <v>165752</v>
      </c>
      <c r="AZ8068" s="106">
        <v>164222</v>
      </c>
      <c r="BA8068" s="106">
        <v>148599</v>
      </c>
      <c r="BB8068" s="106">
        <v>155101</v>
      </c>
      <c r="BC8068" s="106">
        <v>169186</v>
      </c>
      <c r="BD8068" s="106">
        <v>163909</v>
      </c>
      <c r="BE8068" s="106">
        <v>163923</v>
      </c>
      <c r="BF8068" s="106">
        <v>164860</v>
      </c>
      <c r="BG8068" s="106">
        <v>161743</v>
      </c>
      <c r="BH8068" s="106">
        <v>160801</v>
      </c>
      <c r="BI8068" s="106">
        <v>163398</v>
      </c>
      <c r="BJ8068" s="106">
        <v>167719</v>
      </c>
      <c r="BK8068" s="106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5.95" customHeight="1">
      <c r="A8069" s="106" t="s">
        <v>2454</v>
      </c>
      <c r="B8069" s="106" t="s">
        <v>2365</v>
      </c>
      <c r="C8069" s="106" t="s">
        <v>1337</v>
      </c>
      <c r="D8069" s="106">
        <v>37851</v>
      </c>
      <c r="E8069" s="106">
        <v>40191</v>
      </c>
      <c r="F8069" s="106">
        <v>41938</v>
      </c>
      <c r="G8069" s="106">
        <v>44185</v>
      </c>
      <c r="H8069" s="106">
        <v>46870</v>
      </c>
      <c r="I8069" s="106">
        <v>50520</v>
      </c>
      <c r="J8069" s="106">
        <v>54792</v>
      </c>
      <c r="K8069" s="106">
        <v>59434</v>
      </c>
      <c r="L8069" s="106">
        <v>65696</v>
      </c>
      <c r="M8069" s="106">
        <v>71778</v>
      </c>
      <c r="N8069" s="106">
        <v>78500</v>
      </c>
      <c r="O8069" s="106">
        <v>82901</v>
      </c>
      <c r="P8069" s="106">
        <v>87706</v>
      </c>
      <c r="Q8069" s="106">
        <v>93566</v>
      </c>
      <c r="R8069" s="106">
        <v>93296</v>
      </c>
      <c r="S8069" s="106">
        <v>94436</v>
      </c>
      <c r="T8069" s="106">
        <v>98436</v>
      </c>
      <c r="U8069" s="106">
        <v>103053</v>
      </c>
      <c r="V8069" s="106">
        <v>104977</v>
      </c>
      <c r="W8069" s="106">
        <v>107171</v>
      </c>
      <c r="X8069" s="106">
        <v>108389</v>
      </c>
      <c r="Y8069" s="106">
        <v>108208</v>
      </c>
      <c r="Z8069" s="106">
        <v>107364</v>
      </c>
      <c r="AA8069" s="106">
        <v>110323</v>
      </c>
      <c r="AB8069" s="106">
        <v>113045</v>
      </c>
      <c r="AC8069" s="106">
        <v>111526</v>
      </c>
      <c r="AD8069" s="106">
        <v>116829</v>
      </c>
      <c r="AE8069" s="106">
        <v>122016</v>
      </c>
      <c r="AF8069" s="106">
        <v>129069</v>
      </c>
      <c r="AG8069" s="106">
        <v>130136</v>
      </c>
      <c r="AH8069" s="106">
        <v>130216</v>
      </c>
      <c r="AI8069" s="106">
        <v>135107</v>
      </c>
      <c r="AJ8069" s="106">
        <v>133904</v>
      </c>
      <c r="AK8069" s="106">
        <v>141446</v>
      </c>
      <c r="AL8069" s="106">
        <v>144119</v>
      </c>
      <c r="AM8069" s="106">
        <v>146040</v>
      </c>
      <c r="AN8069" s="106">
        <v>148915</v>
      </c>
      <c r="AO8069" s="106">
        <v>145982</v>
      </c>
      <c r="AP8069" s="106">
        <v>146452</v>
      </c>
      <c r="AQ8069" s="106">
        <v>150559</v>
      </c>
      <c r="AR8069" s="106">
        <v>153567</v>
      </c>
      <c r="AS8069" s="106">
        <v>157054</v>
      </c>
      <c r="AT8069" s="106">
        <v>166267</v>
      </c>
      <c r="AU8069" s="106">
        <v>169409</v>
      </c>
      <c r="AV8069" s="106">
        <v>172863</v>
      </c>
      <c r="AW8069" s="106">
        <v>183093</v>
      </c>
      <c r="AX8069" s="106">
        <v>176708</v>
      </c>
      <c r="AY8069" s="106">
        <v>186250</v>
      </c>
      <c r="AZ8069" s="106">
        <v>184452</v>
      </c>
      <c r="BA8069" s="106">
        <v>180515</v>
      </c>
      <c r="BB8069" s="106">
        <v>188523</v>
      </c>
      <c r="BC8069" s="106">
        <v>186963</v>
      </c>
      <c r="BD8069" s="106">
        <v>180413</v>
      </c>
      <c r="BE8069" s="106">
        <v>185107</v>
      </c>
      <c r="BF8069" s="106">
        <v>184914</v>
      </c>
      <c r="BG8069" s="106">
        <v>185676</v>
      </c>
      <c r="BH8069" s="106">
        <v>183829</v>
      </c>
      <c r="BI8069" s="106">
        <v>176484</v>
      </c>
      <c r="BJ8069" s="106">
        <v>190719</v>
      </c>
      <c r="BK8069" s="106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5.95" customHeight="1">
      <c r="A8070" s="106" t="s">
        <v>2454</v>
      </c>
      <c r="B8070" s="106" t="s">
        <v>2365</v>
      </c>
      <c r="C8070" s="106" t="s">
        <v>1351</v>
      </c>
      <c r="D8070" s="106">
        <v>133808</v>
      </c>
      <c r="E8070" s="106">
        <v>139054</v>
      </c>
      <c r="F8070" s="106">
        <v>147142</v>
      </c>
      <c r="G8070" s="106">
        <v>156245</v>
      </c>
      <c r="H8070" s="106">
        <v>169974</v>
      </c>
      <c r="I8070" s="106">
        <v>182645</v>
      </c>
      <c r="J8070" s="106">
        <v>197566</v>
      </c>
      <c r="K8070" s="106">
        <v>206638</v>
      </c>
      <c r="L8070" s="106">
        <v>225765</v>
      </c>
      <c r="M8070" s="106">
        <v>244793</v>
      </c>
      <c r="N8070" s="106">
        <v>258014</v>
      </c>
      <c r="O8070" s="106">
        <v>268215</v>
      </c>
      <c r="P8070" s="106">
        <v>285689</v>
      </c>
      <c r="Q8070" s="106">
        <v>307210</v>
      </c>
      <c r="R8070" s="106">
        <v>305088</v>
      </c>
      <c r="S8070" s="106">
        <v>299355</v>
      </c>
      <c r="T8070" s="106">
        <v>314366</v>
      </c>
      <c r="U8070" s="106">
        <v>326029</v>
      </c>
      <c r="V8070" s="106">
        <v>332888</v>
      </c>
      <c r="W8070" s="106">
        <v>343182</v>
      </c>
      <c r="X8070" s="106">
        <v>340327</v>
      </c>
      <c r="Y8070" s="106">
        <v>344146</v>
      </c>
      <c r="Z8070" s="106">
        <v>322712</v>
      </c>
      <c r="AA8070" s="106">
        <v>329838</v>
      </c>
      <c r="AB8070" s="106">
        <v>346126</v>
      </c>
      <c r="AC8070" s="106">
        <v>341720</v>
      </c>
      <c r="AD8070" s="106">
        <v>349823</v>
      </c>
      <c r="AE8070" s="106">
        <v>365563</v>
      </c>
      <c r="AF8070" s="106">
        <v>385186</v>
      </c>
      <c r="AG8070" s="106">
        <v>388626</v>
      </c>
      <c r="AH8070" s="106">
        <v>391529</v>
      </c>
      <c r="AI8070" s="106">
        <v>396942</v>
      </c>
      <c r="AJ8070" s="106">
        <v>396773</v>
      </c>
      <c r="AK8070" s="106">
        <v>409377</v>
      </c>
      <c r="AL8070" s="106">
        <v>419830</v>
      </c>
      <c r="AM8070" s="106">
        <v>430767</v>
      </c>
      <c r="AN8070" s="106">
        <v>435450</v>
      </c>
      <c r="AO8070" s="106">
        <v>436997</v>
      </c>
      <c r="AP8070" s="106">
        <v>444264</v>
      </c>
      <c r="AQ8070" s="106">
        <v>439750</v>
      </c>
      <c r="AR8070" s="106">
        <v>456680</v>
      </c>
      <c r="AS8070" s="106">
        <v>461548</v>
      </c>
      <c r="AT8070" s="106">
        <v>477065</v>
      </c>
      <c r="AU8070" s="106">
        <v>478939</v>
      </c>
      <c r="AV8070" s="106">
        <v>489627</v>
      </c>
      <c r="AW8070" s="106">
        <v>505907</v>
      </c>
      <c r="AX8070" s="106">
        <v>498665</v>
      </c>
      <c r="AY8070" s="106">
        <v>517167</v>
      </c>
      <c r="AZ8070" s="106">
        <v>513167</v>
      </c>
      <c r="BA8070" s="106">
        <v>490466</v>
      </c>
      <c r="BB8070" s="106">
        <v>508265</v>
      </c>
      <c r="BC8070" s="106">
        <v>507560</v>
      </c>
      <c r="BD8070" s="106">
        <v>493750</v>
      </c>
      <c r="BE8070" s="106">
        <v>499018</v>
      </c>
      <c r="BF8070" s="106">
        <v>500498</v>
      </c>
      <c r="BG8070" s="106">
        <v>499326</v>
      </c>
      <c r="BH8070" s="106">
        <v>495858</v>
      </c>
      <c r="BI8070" s="106">
        <v>487885</v>
      </c>
      <c r="BJ8070" s="106">
        <v>508309</v>
      </c>
      <c r="BK8070" s="106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5.95" customHeight="1">
      <c r="A8071" s="106" t="s">
        <v>2454</v>
      </c>
      <c r="B8071" s="106" t="s">
        <v>2365</v>
      </c>
      <c r="C8071" s="106" t="s">
        <v>1360</v>
      </c>
      <c r="D8071" s="106">
        <v>133808</v>
      </c>
      <c r="E8071" s="106">
        <v>139054</v>
      </c>
      <c r="F8071" s="106">
        <v>147142</v>
      </c>
      <c r="G8071" s="106">
        <v>156245</v>
      </c>
      <c r="H8071" s="106">
        <v>169974</v>
      </c>
      <c r="I8071" s="106">
        <v>182645</v>
      </c>
      <c r="J8071" s="106">
        <v>197566</v>
      </c>
      <c r="K8071" s="106">
        <v>206638</v>
      </c>
      <c r="L8071" s="106">
        <v>225765</v>
      </c>
      <c r="M8071" s="106">
        <v>244793</v>
      </c>
      <c r="N8071" s="106">
        <v>258014</v>
      </c>
      <c r="O8071" s="106">
        <v>268215</v>
      </c>
      <c r="P8071" s="106">
        <v>285689</v>
      </c>
      <c r="Q8071" s="106">
        <v>307210</v>
      </c>
      <c r="R8071" s="106">
        <v>305088</v>
      </c>
      <c r="S8071" s="106">
        <v>299355</v>
      </c>
      <c r="T8071" s="106">
        <v>314366</v>
      </c>
      <c r="U8071" s="106">
        <v>326029</v>
      </c>
      <c r="V8071" s="106">
        <v>332888</v>
      </c>
      <c r="W8071" s="106">
        <v>343182</v>
      </c>
      <c r="X8071" s="106">
        <v>340327</v>
      </c>
      <c r="Y8071" s="106">
        <v>344146</v>
      </c>
      <c r="Z8071" s="106">
        <v>322712</v>
      </c>
      <c r="AA8071" s="106">
        <v>329838</v>
      </c>
      <c r="AB8071" s="106">
        <v>346126</v>
      </c>
      <c r="AC8071" s="106">
        <v>341720</v>
      </c>
      <c r="AD8071" s="106">
        <v>349823</v>
      </c>
      <c r="AE8071" s="106">
        <v>365563</v>
      </c>
      <c r="AF8071" s="106">
        <v>385186</v>
      </c>
      <c r="AG8071" s="106">
        <v>388626</v>
      </c>
      <c r="AH8071" s="106">
        <v>391529</v>
      </c>
      <c r="AI8071" s="106">
        <v>396942</v>
      </c>
      <c r="AJ8071" s="106">
        <v>396773</v>
      </c>
      <c r="AK8071" s="106">
        <v>409377</v>
      </c>
      <c r="AL8071" s="106">
        <v>419830</v>
      </c>
      <c r="AM8071" s="106">
        <v>430767</v>
      </c>
      <c r="AN8071" s="106">
        <v>435450</v>
      </c>
      <c r="AO8071" s="106">
        <v>436997</v>
      </c>
      <c r="AP8071" s="106">
        <v>444264</v>
      </c>
      <c r="AQ8071" s="106">
        <v>439750</v>
      </c>
      <c r="AR8071" s="106">
        <v>456680</v>
      </c>
      <c r="AS8071" s="106">
        <v>461548</v>
      </c>
      <c r="AT8071" s="106">
        <v>477065</v>
      </c>
      <c r="AU8071" s="106">
        <v>478939</v>
      </c>
      <c r="AV8071" s="106">
        <v>489627</v>
      </c>
      <c r="AW8071" s="106">
        <v>505907</v>
      </c>
      <c r="AX8071" s="106">
        <v>498665</v>
      </c>
      <c r="AY8071" s="106">
        <v>517167</v>
      </c>
      <c r="AZ8071" s="106">
        <v>513167</v>
      </c>
      <c r="BA8071" s="106">
        <v>490466</v>
      </c>
      <c r="BB8071" s="106">
        <v>508265</v>
      </c>
      <c r="BC8071" s="106">
        <v>507560</v>
      </c>
      <c r="BD8071" s="106">
        <v>493750</v>
      </c>
      <c r="BE8071" s="106">
        <v>499018</v>
      </c>
      <c r="BF8071" s="106">
        <v>500498</v>
      </c>
      <c r="BG8071" s="106">
        <v>499326</v>
      </c>
      <c r="BH8071" s="106">
        <v>495858</v>
      </c>
      <c r="BI8071" s="106">
        <v>487885</v>
      </c>
      <c r="BJ8071" s="106">
        <v>508309</v>
      </c>
      <c r="BK8071" s="106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5.95" customHeight="1">
      <c r="A8072" s="106" t="s">
        <v>2454</v>
      </c>
      <c r="B8072" s="106" t="s">
        <v>2365</v>
      </c>
      <c r="C8072" s="106" t="s">
        <v>1367</v>
      </c>
      <c r="BB8072" s="106">
        <v>0</v>
      </c>
      <c r="BC8072" s="106">
        <v>0</v>
      </c>
      <c r="BD8072" s="106">
        <v>0</v>
      </c>
      <c r="BE8072" s="106">
        <v>0</v>
      </c>
      <c r="BF8072" s="106">
        <v>0</v>
      </c>
      <c r="BG8072" s="106">
        <v>0</v>
      </c>
      <c r="BH8072" s="106">
        <v>0</v>
      </c>
      <c r="BI8072" s="106">
        <v>0</v>
      </c>
      <c r="BJ8072" s="106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5.95" customHeight="1">
      <c r="A8073" s="106" t="s">
        <v>2454</v>
      </c>
      <c r="B8073" s="106" t="s">
        <v>2365</v>
      </c>
      <c r="C8073" s="106" t="s">
        <v>1370</v>
      </c>
      <c r="BB8073" s="106">
        <v>0</v>
      </c>
      <c r="BC8073" s="106">
        <v>0</v>
      </c>
      <c r="BD8073" s="106">
        <v>0</v>
      </c>
      <c r="BE8073" s="106">
        <v>0</v>
      </c>
      <c r="BF8073" s="106">
        <v>0</v>
      </c>
      <c r="BG8073" s="106">
        <v>0</v>
      </c>
      <c r="BH8073" s="106">
        <v>0</v>
      </c>
      <c r="BI8073" s="106">
        <v>0</v>
      </c>
      <c r="BJ8073" s="106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5.95" customHeight="1">
      <c r="A8074" s="106" t="s">
        <v>2454</v>
      </c>
      <c r="B8074" s="106" t="s">
        <v>2365</v>
      </c>
      <c r="C8074" s="106" t="s">
        <v>1376</v>
      </c>
      <c r="D8074" s="106">
        <v>3191472</v>
      </c>
      <c r="E8074" s="106">
        <v>3080512</v>
      </c>
      <c r="F8074" s="106">
        <v>3192405</v>
      </c>
      <c r="G8074" s="106">
        <v>3322597</v>
      </c>
      <c r="H8074" s="106">
        <v>3525494</v>
      </c>
      <c r="I8074" s="106">
        <v>3650136</v>
      </c>
      <c r="J8074" s="106">
        <v>3734274</v>
      </c>
      <c r="K8074" s="106">
        <v>3711311</v>
      </c>
      <c r="L8074" s="106">
        <v>3845013</v>
      </c>
      <c r="M8074" s="106">
        <v>3868818</v>
      </c>
      <c r="N8074" s="106">
        <v>4025797</v>
      </c>
      <c r="O8074" s="106">
        <v>4006355</v>
      </c>
      <c r="P8074" s="106">
        <v>4169144</v>
      </c>
      <c r="Q8074" s="106">
        <v>4265648</v>
      </c>
      <c r="R8074" s="106">
        <v>3996725</v>
      </c>
      <c r="S8074" s="106">
        <v>3786109</v>
      </c>
      <c r="T8074" s="106">
        <v>4037428</v>
      </c>
      <c r="U8074" s="106">
        <v>3977341</v>
      </c>
      <c r="V8074" s="106">
        <v>3974356</v>
      </c>
      <c r="W8074" s="106">
        <v>4133693</v>
      </c>
      <c r="X8074" s="106">
        <v>3862015</v>
      </c>
      <c r="Y8074" s="106">
        <v>3584802</v>
      </c>
      <c r="Z8074" s="106">
        <v>3191426</v>
      </c>
      <c r="AA8074" s="106">
        <v>3223308</v>
      </c>
      <c r="AB8074" s="106">
        <v>3437971</v>
      </c>
      <c r="AC8074" s="106">
        <v>3278902</v>
      </c>
      <c r="AD8074" s="106">
        <v>3231643</v>
      </c>
      <c r="AE8074" s="106">
        <v>3380375</v>
      </c>
      <c r="AF8074" s="106">
        <v>3520219</v>
      </c>
      <c r="AG8074" s="106">
        <v>3568775</v>
      </c>
      <c r="AH8074" s="106">
        <v>3461262</v>
      </c>
      <c r="AI8074" s="106">
        <v>3358858</v>
      </c>
      <c r="AJ8074" s="106">
        <v>3474139</v>
      </c>
      <c r="AK8074" s="106">
        <v>3532966</v>
      </c>
      <c r="AL8074" s="106">
        <v>3524356</v>
      </c>
      <c r="AM8074" s="106">
        <v>3555567</v>
      </c>
      <c r="AN8074" s="106">
        <v>3612542</v>
      </c>
      <c r="AO8074" s="106">
        <v>3612760</v>
      </c>
      <c r="AP8074" s="106">
        <v>3481456</v>
      </c>
      <c r="AQ8074" s="106">
        <v>3471675</v>
      </c>
      <c r="AR8074" s="106">
        <v>3642942</v>
      </c>
      <c r="AS8074" s="106">
        <v>3492519</v>
      </c>
      <c r="AT8074" s="106">
        <v>3561384</v>
      </c>
      <c r="AU8074" s="106">
        <v>3626359</v>
      </c>
      <c r="AV8074" s="106">
        <v>3672732</v>
      </c>
      <c r="AW8074" s="106">
        <v>3708489</v>
      </c>
      <c r="AX8074" s="106">
        <v>3614266</v>
      </c>
      <c r="AY8074" s="106">
        <v>3674748</v>
      </c>
      <c r="AZ8074" s="106">
        <v>3579673</v>
      </c>
      <c r="BA8074" s="106">
        <v>3309247</v>
      </c>
      <c r="BB8074" s="106">
        <v>3463484</v>
      </c>
      <c r="BC8074" s="106">
        <v>3424239</v>
      </c>
      <c r="BD8074" s="106">
        <v>3332738</v>
      </c>
      <c r="BE8074" s="106">
        <v>3488269</v>
      </c>
      <c r="BF8074" s="106">
        <v>3556124</v>
      </c>
      <c r="BG8074" s="106">
        <v>3385710</v>
      </c>
      <c r="BH8074" s="106">
        <v>3234486</v>
      </c>
      <c r="BI8074" s="106">
        <v>3231367</v>
      </c>
      <c r="BJ8074" s="106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5.95" customHeight="1">
      <c r="A8075" s="106" t="s">
        <v>2454</v>
      </c>
      <c r="B8075" s="106" t="s">
        <v>2365</v>
      </c>
      <c r="C8075" s="106" t="s">
        <v>1378</v>
      </c>
      <c r="D8075" s="106">
        <v>0</v>
      </c>
      <c r="E8075" s="106">
        <v>0</v>
      </c>
      <c r="F8075" s="106">
        <v>0</v>
      </c>
      <c r="G8075" s="106">
        <v>0</v>
      </c>
      <c r="H8075" s="106">
        <v>0</v>
      </c>
      <c r="I8075" s="106">
        <v>0</v>
      </c>
      <c r="J8075" s="106">
        <v>0</v>
      </c>
      <c r="K8075" s="106">
        <v>0</v>
      </c>
      <c r="L8075" s="106">
        <v>0</v>
      </c>
      <c r="M8075" s="106">
        <v>0</v>
      </c>
      <c r="N8075" s="106">
        <v>0</v>
      </c>
      <c r="O8075" s="106">
        <v>0</v>
      </c>
      <c r="P8075" s="106">
        <v>0</v>
      </c>
      <c r="Q8075" s="106">
        <v>0</v>
      </c>
      <c r="R8075" s="106">
        <v>0</v>
      </c>
      <c r="S8075" s="106">
        <v>0</v>
      </c>
      <c r="T8075" s="106">
        <v>0</v>
      </c>
      <c r="U8075" s="106">
        <v>0</v>
      </c>
      <c r="V8075" s="106">
        <v>0</v>
      </c>
      <c r="W8075" s="106">
        <v>0</v>
      </c>
      <c r="X8075" s="106">
        <v>0</v>
      </c>
      <c r="Y8075" s="106">
        <v>0</v>
      </c>
      <c r="Z8075" s="106">
        <v>0</v>
      </c>
      <c r="AA8075" s="106">
        <v>0</v>
      </c>
      <c r="AB8075" s="106">
        <v>0</v>
      </c>
      <c r="AC8075" s="106">
        <v>0</v>
      </c>
      <c r="AD8075" s="106">
        <v>0</v>
      </c>
      <c r="AE8075" s="106">
        <v>0</v>
      </c>
      <c r="AF8075" s="106">
        <v>0</v>
      </c>
      <c r="AG8075" s="106">
        <v>0</v>
      </c>
      <c r="AH8075" s="106">
        <v>0</v>
      </c>
      <c r="AI8075" s="106">
        <v>0</v>
      </c>
      <c r="AJ8075" s="106">
        <v>0</v>
      </c>
      <c r="AK8075" s="106">
        <v>0</v>
      </c>
      <c r="AL8075" s="106">
        <v>0</v>
      </c>
      <c r="AM8075" s="106">
        <v>0</v>
      </c>
      <c r="AN8075" s="106">
        <v>0</v>
      </c>
      <c r="AO8075" s="106">
        <v>0</v>
      </c>
      <c r="AP8075" s="106">
        <v>0</v>
      </c>
      <c r="AQ8075" s="106">
        <v>0</v>
      </c>
      <c r="AR8075" s="106">
        <v>0</v>
      </c>
      <c r="AS8075" s="106">
        <v>0</v>
      </c>
      <c r="AT8075" s="106">
        <v>0</v>
      </c>
      <c r="AU8075" s="106">
        <v>0</v>
      </c>
      <c r="AV8075" s="106">
        <v>0</v>
      </c>
      <c r="AW8075" s="106">
        <v>0</v>
      </c>
      <c r="AX8075" s="106">
        <v>0</v>
      </c>
      <c r="AY8075" s="106">
        <v>0</v>
      </c>
      <c r="AZ8075" s="106">
        <v>0</v>
      </c>
      <c r="BA8075" s="106">
        <v>0</v>
      </c>
      <c r="BB8075" s="106">
        <v>0</v>
      </c>
      <c r="BC8075" s="106">
        <v>0</v>
      </c>
      <c r="BD8075" s="106">
        <v>0</v>
      </c>
      <c r="BE8075" s="106">
        <v>0</v>
      </c>
      <c r="BF8075" s="106">
        <v>0</v>
      </c>
      <c r="BG8075" s="106">
        <v>0</v>
      </c>
      <c r="BH8075" s="106">
        <v>0</v>
      </c>
      <c r="BI8075" s="106">
        <v>0</v>
      </c>
      <c r="BJ8075" s="106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5.95" customHeight="1">
      <c r="A8076" s="106" t="s">
        <v>2454</v>
      </c>
      <c r="B8076" s="106" t="s">
        <v>2365</v>
      </c>
      <c r="C8076" s="106" t="s">
        <v>1386</v>
      </c>
      <c r="D8076" s="106">
        <v>0</v>
      </c>
      <c r="E8076" s="106">
        <v>0</v>
      </c>
      <c r="F8076" s="106">
        <v>0</v>
      </c>
      <c r="G8076" s="106">
        <v>0</v>
      </c>
      <c r="H8076" s="106">
        <v>0</v>
      </c>
      <c r="I8076" s="106">
        <v>0</v>
      </c>
      <c r="J8076" s="106">
        <v>0</v>
      </c>
      <c r="K8076" s="106">
        <v>0</v>
      </c>
      <c r="L8076" s="106">
        <v>0</v>
      </c>
      <c r="M8076" s="106">
        <v>0</v>
      </c>
      <c r="N8076" s="106">
        <v>0</v>
      </c>
      <c r="O8076" s="106">
        <v>0</v>
      </c>
      <c r="P8076" s="106">
        <v>0</v>
      </c>
      <c r="Q8076" s="106">
        <v>0</v>
      </c>
      <c r="R8076" s="106">
        <v>0</v>
      </c>
      <c r="S8076" s="106">
        <v>0</v>
      </c>
      <c r="T8076" s="106">
        <v>0</v>
      </c>
      <c r="U8076" s="106">
        <v>0</v>
      </c>
      <c r="V8076" s="106">
        <v>0</v>
      </c>
      <c r="W8076" s="106">
        <v>0</v>
      </c>
      <c r="X8076" s="106">
        <v>0</v>
      </c>
      <c r="Y8076" s="106">
        <v>0</v>
      </c>
      <c r="Z8076" s="106">
        <v>0</v>
      </c>
      <c r="AA8076" s="106">
        <v>0</v>
      </c>
      <c r="AB8076" s="106">
        <v>0</v>
      </c>
      <c r="AC8076" s="106">
        <v>0</v>
      </c>
      <c r="AD8076" s="106">
        <v>0</v>
      </c>
      <c r="AE8076" s="106">
        <v>0</v>
      </c>
      <c r="AF8076" s="106">
        <v>0</v>
      </c>
      <c r="AG8076" s="106">
        <v>0</v>
      </c>
      <c r="AH8076" s="106">
        <v>0</v>
      </c>
      <c r="AI8076" s="106">
        <v>0</v>
      </c>
      <c r="AJ8076" s="106">
        <v>0</v>
      </c>
      <c r="AK8076" s="106">
        <v>0</v>
      </c>
      <c r="AL8076" s="106">
        <v>0</v>
      </c>
      <c r="AM8076" s="106">
        <v>0</v>
      </c>
      <c r="AN8076" s="106">
        <v>0</v>
      </c>
      <c r="AO8076" s="106">
        <v>0</v>
      </c>
      <c r="AP8076" s="106">
        <v>0</v>
      </c>
      <c r="AQ8076" s="106">
        <v>0</v>
      </c>
      <c r="AR8076" s="106">
        <v>0</v>
      </c>
      <c r="AS8076" s="106">
        <v>0</v>
      </c>
      <c r="AT8076" s="106">
        <v>0</v>
      </c>
      <c r="AU8076" s="106">
        <v>0</v>
      </c>
      <c r="AV8076" s="106">
        <v>0</v>
      </c>
      <c r="AW8076" s="106">
        <v>0</v>
      </c>
      <c r="AX8076" s="106">
        <v>0</v>
      </c>
      <c r="AY8076" s="106">
        <v>0</v>
      </c>
      <c r="AZ8076" s="106">
        <v>0</v>
      </c>
      <c r="BA8076" s="106">
        <v>0</v>
      </c>
      <c r="BB8076" s="106">
        <v>0</v>
      </c>
      <c r="BC8076" s="106">
        <v>0</v>
      </c>
      <c r="BD8076" s="106">
        <v>0</v>
      </c>
      <c r="BE8076" s="106">
        <v>0</v>
      </c>
      <c r="BF8076" s="106">
        <v>0</v>
      </c>
      <c r="BG8076" s="106">
        <v>0</v>
      </c>
      <c r="BH8076" s="106">
        <v>0</v>
      </c>
      <c r="BI8076" s="106">
        <v>0</v>
      </c>
      <c r="BJ8076" s="10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5.95" customHeight="1">
      <c r="A8077" s="106" t="s">
        <v>2454</v>
      </c>
      <c r="B8077" s="106" t="s">
        <v>2365</v>
      </c>
      <c r="C8077" s="106" t="s">
        <v>1393</v>
      </c>
      <c r="D8077" s="106">
        <v>0</v>
      </c>
      <c r="E8077" s="106">
        <v>0</v>
      </c>
      <c r="F8077" s="106">
        <v>0</v>
      </c>
      <c r="G8077" s="106">
        <v>2891</v>
      </c>
      <c r="H8077" s="106">
        <v>2769</v>
      </c>
      <c r="I8077" s="106">
        <v>3216</v>
      </c>
      <c r="J8077" s="106">
        <v>3574</v>
      </c>
      <c r="K8077" s="106">
        <v>3157</v>
      </c>
      <c r="L8077" s="106">
        <v>3293</v>
      </c>
      <c r="M8077" s="106">
        <v>3212</v>
      </c>
      <c r="N8077" s="106">
        <v>3873</v>
      </c>
      <c r="O8077" s="106">
        <v>4843</v>
      </c>
      <c r="P8077" s="106">
        <v>4246</v>
      </c>
      <c r="Q8077" s="106">
        <v>3638</v>
      </c>
      <c r="R8077" s="106">
        <v>4091</v>
      </c>
      <c r="S8077" s="106">
        <v>4803</v>
      </c>
      <c r="T8077" s="106">
        <v>5022</v>
      </c>
      <c r="U8077" s="106">
        <v>5039</v>
      </c>
      <c r="V8077" s="106">
        <v>5592</v>
      </c>
      <c r="W8077" s="106">
        <v>3501</v>
      </c>
      <c r="X8077" s="106">
        <v>3754</v>
      </c>
      <c r="Y8077" s="106">
        <v>1869</v>
      </c>
      <c r="Z8077" s="106">
        <v>2141</v>
      </c>
      <c r="AA8077" s="106">
        <v>2659</v>
      </c>
      <c r="AB8077" s="106">
        <v>3470</v>
      </c>
      <c r="AC8077" s="106">
        <v>3712</v>
      </c>
      <c r="AD8077" s="106">
        <v>0</v>
      </c>
      <c r="AE8077" s="106">
        <v>0</v>
      </c>
      <c r="AF8077" s="106">
        <v>0</v>
      </c>
      <c r="AG8077" s="106">
        <v>0</v>
      </c>
      <c r="AH8077" s="106">
        <v>0</v>
      </c>
      <c r="AI8077" s="106">
        <v>0</v>
      </c>
      <c r="AJ8077" s="106">
        <v>0</v>
      </c>
      <c r="AK8077" s="106">
        <v>0</v>
      </c>
      <c r="AL8077" s="106">
        <v>0</v>
      </c>
      <c r="AM8077" s="106">
        <v>0</v>
      </c>
      <c r="AN8077" s="106">
        <v>0</v>
      </c>
      <c r="AO8077" s="106">
        <v>0</v>
      </c>
      <c r="AP8077" s="106">
        <v>0</v>
      </c>
      <c r="AQ8077" s="106">
        <v>0</v>
      </c>
      <c r="AR8077" s="106">
        <v>0</v>
      </c>
      <c r="AS8077" s="106">
        <v>0</v>
      </c>
      <c r="AT8077" s="106">
        <v>0</v>
      </c>
      <c r="AU8077" s="106">
        <v>0</v>
      </c>
      <c r="AV8077" s="106">
        <v>0</v>
      </c>
      <c r="AW8077" s="106">
        <v>0</v>
      </c>
      <c r="AX8077" s="106">
        <v>0</v>
      </c>
      <c r="AY8077" s="106">
        <v>0</v>
      </c>
      <c r="AZ8077" s="106">
        <v>0</v>
      </c>
      <c r="BA8077" s="106">
        <v>0</v>
      </c>
      <c r="BB8077" s="106">
        <v>0</v>
      </c>
      <c r="BC8077" s="106">
        <v>0</v>
      </c>
      <c r="BD8077" s="106">
        <v>0</v>
      </c>
      <c r="BE8077" s="106">
        <v>0</v>
      </c>
      <c r="BF8077" s="106">
        <v>0</v>
      </c>
      <c r="BG8077" s="106">
        <v>0</v>
      </c>
      <c r="BH8077" s="106">
        <v>0</v>
      </c>
      <c r="BI8077" s="106">
        <v>0</v>
      </c>
      <c r="BJ8077" s="106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5.95" customHeight="1">
      <c r="A8078" s="106" t="s">
        <v>2454</v>
      </c>
      <c r="B8078" s="106" t="s">
        <v>2365</v>
      </c>
      <c r="C8078" s="106" t="s">
        <v>1403</v>
      </c>
      <c r="AO8078" s="106">
        <v>495814</v>
      </c>
      <c r="AP8078" s="106">
        <v>508484</v>
      </c>
      <c r="AQ8078" s="106">
        <v>523565</v>
      </c>
      <c r="AR8078" s="106">
        <v>537224</v>
      </c>
      <c r="AS8078" s="106">
        <v>544791</v>
      </c>
      <c r="AT8078" s="106">
        <v>550247</v>
      </c>
      <c r="AU8078" s="106">
        <v>562436</v>
      </c>
      <c r="AV8078" s="106">
        <v>578034</v>
      </c>
      <c r="AW8078" s="106">
        <v>588055</v>
      </c>
      <c r="AX8078" s="106">
        <v>592030</v>
      </c>
      <c r="AY8078" s="106">
        <v>612018</v>
      </c>
      <c r="AZ8078" s="106">
        <v>623821</v>
      </c>
      <c r="BA8078" s="106">
        <v>605497</v>
      </c>
      <c r="BB8078" s="106">
        <v>622467</v>
      </c>
      <c r="BC8078" s="106">
        <v>631372</v>
      </c>
      <c r="BD8078" s="106">
        <v>641317</v>
      </c>
      <c r="BE8078" s="106">
        <v>651319</v>
      </c>
      <c r="BF8078" s="106">
        <v>666494</v>
      </c>
      <c r="BG8078" s="106">
        <v>681235</v>
      </c>
      <c r="BH8078" s="106">
        <v>689844</v>
      </c>
      <c r="BI8078" s="106">
        <v>693676</v>
      </c>
      <c r="BJ8078" s="106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5.95" customHeight="1">
      <c r="A8079" s="106" t="s">
        <v>2454</v>
      </c>
      <c r="B8079" s="106" t="s">
        <v>2365</v>
      </c>
      <c r="C8079" s="106" t="s">
        <v>1406</v>
      </c>
      <c r="D8079" s="106">
        <v>0</v>
      </c>
      <c r="E8079" s="106">
        <v>0</v>
      </c>
      <c r="F8079" s="106">
        <v>0</v>
      </c>
      <c r="G8079" s="106">
        <v>0</v>
      </c>
      <c r="H8079" s="106">
        <v>0</v>
      </c>
      <c r="I8079" s="106">
        <v>0</v>
      </c>
      <c r="J8079" s="106">
        <v>0</v>
      </c>
      <c r="K8079" s="106">
        <v>0</v>
      </c>
      <c r="L8079" s="106">
        <v>0</v>
      </c>
      <c r="M8079" s="106">
        <v>0</v>
      </c>
      <c r="N8079" s="106">
        <v>0</v>
      </c>
      <c r="O8079" s="106">
        <v>0</v>
      </c>
      <c r="P8079" s="106">
        <v>0</v>
      </c>
      <c r="Q8079" s="106">
        <v>0</v>
      </c>
      <c r="R8079" s="106">
        <v>0</v>
      </c>
      <c r="S8079" s="106">
        <v>0</v>
      </c>
      <c r="T8079" s="106">
        <v>0</v>
      </c>
      <c r="U8079" s="106">
        <v>0</v>
      </c>
      <c r="V8079" s="106">
        <v>0</v>
      </c>
      <c r="W8079" s="106">
        <v>0</v>
      </c>
      <c r="X8079" s="106">
        <v>0</v>
      </c>
      <c r="Y8079" s="106">
        <v>0</v>
      </c>
      <c r="Z8079" s="106">
        <v>0</v>
      </c>
      <c r="AA8079" s="106">
        <v>0</v>
      </c>
      <c r="AB8079" s="106">
        <v>0</v>
      </c>
      <c r="AC8079" s="106">
        <v>0</v>
      </c>
      <c r="AD8079" s="106">
        <v>0</v>
      </c>
      <c r="AE8079" s="106">
        <v>0</v>
      </c>
      <c r="AF8079" s="106">
        <v>0</v>
      </c>
      <c r="AG8079" s="106">
        <v>2</v>
      </c>
      <c r="AH8079" s="106">
        <v>21</v>
      </c>
      <c r="AI8079" s="106">
        <v>39</v>
      </c>
      <c r="AJ8079" s="106">
        <v>58</v>
      </c>
      <c r="AK8079" s="106">
        <v>75</v>
      </c>
      <c r="AL8079" s="106">
        <v>96</v>
      </c>
      <c r="AM8079" s="106">
        <v>113</v>
      </c>
      <c r="AN8079" s="106">
        <v>146</v>
      </c>
      <c r="AO8079" s="106">
        <v>163</v>
      </c>
      <c r="AP8079" s="106">
        <v>216</v>
      </c>
      <c r="AQ8079" s="106">
        <v>216</v>
      </c>
      <c r="AR8079" s="106">
        <v>216</v>
      </c>
      <c r="AS8079" s="106">
        <v>230</v>
      </c>
      <c r="AT8079" s="106">
        <v>251</v>
      </c>
      <c r="AU8079" s="106">
        <v>344</v>
      </c>
      <c r="AV8079" s="106">
        <v>389</v>
      </c>
      <c r="AW8079" s="106">
        <v>456</v>
      </c>
      <c r="AX8079" s="106">
        <v>487</v>
      </c>
      <c r="AY8079" s="106">
        <v>517</v>
      </c>
      <c r="AZ8079" s="106">
        <v>555</v>
      </c>
      <c r="BA8079" s="106">
        <v>640</v>
      </c>
      <c r="BB8079" s="106">
        <v>722</v>
      </c>
      <c r="BC8079" s="106">
        <v>924</v>
      </c>
      <c r="BD8079" s="106">
        <v>816</v>
      </c>
      <c r="BE8079" s="106">
        <v>816</v>
      </c>
      <c r="BF8079" s="106">
        <v>816</v>
      </c>
      <c r="BG8079" s="106">
        <v>816</v>
      </c>
      <c r="BH8079" s="106">
        <v>816</v>
      </c>
      <c r="BI8079" s="106">
        <v>816</v>
      </c>
      <c r="BJ8079" s="106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5.95" customHeight="1">
      <c r="A8080" s="106" t="s">
        <v>2454</v>
      </c>
      <c r="B8080" s="106" t="s">
        <v>2365</v>
      </c>
      <c r="C8080" s="106" t="s">
        <v>1408</v>
      </c>
      <c r="D8080" s="106">
        <v>0</v>
      </c>
      <c r="E8080" s="106">
        <v>0</v>
      </c>
      <c r="F8080" s="106">
        <v>0</v>
      </c>
      <c r="G8080" s="106">
        <v>0</v>
      </c>
      <c r="H8080" s="106">
        <v>0</v>
      </c>
      <c r="I8080" s="106">
        <v>0</v>
      </c>
      <c r="J8080" s="106">
        <v>0</v>
      </c>
      <c r="K8080" s="106">
        <v>0</v>
      </c>
      <c r="L8080" s="106">
        <v>0</v>
      </c>
      <c r="M8080" s="106">
        <v>0</v>
      </c>
      <c r="N8080" s="106">
        <v>0</v>
      </c>
      <c r="O8080" s="106">
        <v>0</v>
      </c>
      <c r="P8080" s="106">
        <v>0</v>
      </c>
      <c r="Q8080" s="106">
        <v>0</v>
      </c>
      <c r="R8080" s="106">
        <v>0</v>
      </c>
      <c r="S8080" s="106">
        <v>0</v>
      </c>
      <c r="T8080" s="106">
        <v>0</v>
      </c>
      <c r="U8080" s="106">
        <v>0</v>
      </c>
      <c r="V8080" s="106">
        <v>0</v>
      </c>
      <c r="W8080" s="106">
        <v>0</v>
      </c>
      <c r="X8080" s="106">
        <v>0</v>
      </c>
      <c r="Y8080" s="106">
        <v>0</v>
      </c>
      <c r="Z8080" s="106">
        <v>0</v>
      </c>
      <c r="AA8080" s="106">
        <v>0</v>
      </c>
      <c r="AB8080" s="106">
        <v>0</v>
      </c>
      <c r="AC8080" s="106">
        <v>0</v>
      </c>
      <c r="AD8080" s="106">
        <v>0</v>
      </c>
      <c r="AE8080" s="106">
        <v>0</v>
      </c>
      <c r="AF8080" s="106">
        <v>0</v>
      </c>
      <c r="AG8080" s="106">
        <v>0</v>
      </c>
      <c r="AH8080" s="106">
        <v>0</v>
      </c>
      <c r="AI8080" s="106">
        <v>0</v>
      </c>
      <c r="AJ8080" s="106">
        <v>0</v>
      </c>
      <c r="AK8080" s="106">
        <v>0</v>
      </c>
      <c r="AL8080" s="106">
        <v>0</v>
      </c>
      <c r="AM8080" s="106">
        <v>0</v>
      </c>
      <c r="AN8080" s="106">
        <v>0</v>
      </c>
      <c r="AO8080" s="106">
        <v>0</v>
      </c>
      <c r="AP8080" s="106">
        <v>0</v>
      </c>
      <c r="AQ8080" s="106">
        <v>0</v>
      </c>
      <c r="AR8080" s="106">
        <v>0</v>
      </c>
      <c r="AS8080" s="106">
        <v>0</v>
      </c>
      <c r="AT8080" s="106">
        <v>0</v>
      </c>
      <c r="AU8080" s="106">
        <v>0</v>
      </c>
      <c r="AV8080" s="106">
        <v>0</v>
      </c>
      <c r="AW8080" s="106">
        <v>0</v>
      </c>
      <c r="AX8080" s="106">
        <v>0</v>
      </c>
      <c r="AY8080" s="106">
        <v>0</v>
      </c>
      <c r="AZ8080" s="106">
        <v>0</v>
      </c>
      <c r="BA8080" s="106">
        <v>0</v>
      </c>
      <c r="BB8080" s="106">
        <v>0</v>
      </c>
      <c r="BC8080" s="106">
        <v>0</v>
      </c>
      <c r="BD8080" s="106">
        <v>0</v>
      </c>
      <c r="BE8080" s="106">
        <v>0</v>
      </c>
      <c r="BF8080" s="106">
        <v>0</v>
      </c>
      <c r="BG8080" s="106">
        <v>0</v>
      </c>
      <c r="BH8080" s="106">
        <v>0</v>
      </c>
      <c r="BI8080" s="106">
        <v>0</v>
      </c>
      <c r="BJ8080" s="106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5.95" customHeight="1">
      <c r="A8081" s="106" t="s">
        <v>2454</v>
      </c>
      <c r="B8081" s="106" t="s">
        <v>2365</v>
      </c>
      <c r="C8081" s="106" t="s">
        <v>1412</v>
      </c>
      <c r="D8081" s="106">
        <v>0</v>
      </c>
      <c r="E8081" s="106">
        <v>0</v>
      </c>
      <c r="F8081" s="106">
        <v>0</v>
      </c>
      <c r="G8081" s="106">
        <v>0</v>
      </c>
      <c r="H8081" s="106">
        <v>0</v>
      </c>
      <c r="I8081" s="106">
        <v>0</v>
      </c>
      <c r="J8081" s="106">
        <v>0</v>
      </c>
      <c r="K8081" s="106">
        <v>0</v>
      </c>
      <c r="L8081" s="106">
        <v>0</v>
      </c>
      <c r="M8081" s="106">
        <v>0</v>
      </c>
      <c r="N8081" s="106">
        <v>0</v>
      </c>
      <c r="O8081" s="106">
        <v>0</v>
      </c>
      <c r="P8081" s="106">
        <v>0</v>
      </c>
      <c r="Q8081" s="106">
        <v>0</v>
      </c>
      <c r="R8081" s="106">
        <v>0</v>
      </c>
      <c r="S8081" s="106">
        <v>0</v>
      </c>
      <c r="T8081" s="106">
        <v>0</v>
      </c>
      <c r="U8081" s="106">
        <v>0</v>
      </c>
      <c r="V8081" s="106">
        <v>0</v>
      </c>
      <c r="W8081" s="106">
        <v>0</v>
      </c>
      <c r="X8081" s="106">
        <v>0</v>
      </c>
      <c r="Y8081" s="106">
        <v>0</v>
      </c>
      <c r="Z8081" s="106">
        <v>0</v>
      </c>
      <c r="AA8081" s="106">
        <v>0</v>
      </c>
      <c r="AB8081" s="106">
        <v>0</v>
      </c>
      <c r="AC8081" s="106">
        <v>0</v>
      </c>
      <c r="AD8081" s="106">
        <v>0</v>
      </c>
      <c r="AE8081" s="106">
        <v>0</v>
      </c>
      <c r="AF8081" s="106">
        <v>0</v>
      </c>
      <c r="AG8081" s="106">
        <v>0</v>
      </c>
      <c r="AH8081" s="106">
        <v>0</v>
      </c>
      <c r="AI8081" s="106">
        <v>0</v>
      </c>
      <c r="AJ8081" s="106">
        <v>0</v>
      </c>
      <c r="AK8081" s="106">
        <v>0</v>
      </c>
      <c r="AL8081" s="106">
        <v>0</v>
      </c>
      <c r="AM8081" s="106">
        <v>0</v>
      </c>
      <c r="AN8081" s="106">
        <v>0</v>
      </c>
      <c r="AO8081" s="106">
        <v>0</v>
      </c>
      <c r="AP8081" s="106">
        <v>0</v>
      </c>
      <c r="AQ8081" s="106">
        <v>0</v>
      </c>
      <c r="AR8081" s="106">
        <v>0</v>
      </c>
      <c r="AS8081" s="106">
        <v>0</v>
      </c>
      <c r="AT8081" s="106">
        <v>0</v>
      </c>
      <c r="AU8081" s="106">
        <v>0</v>
      </c>
      <c r="AV8081" s="106">
        <v>0</v>
      </c>
      <c r="AW8081" s="106">
        <v>0</v>
      </c>
      <c r="AX8081" s="106">
        <v>0</v>
      </c>
      <c r="AY8081" s="106">
        <v>0</v>
      </c>
      <c r="AZ8081" s="106">
        <v>0</v>
      </c>
      <c r="BA8081" s="106">
        <v>0</v>
      </c>
      <c r="BB8081" s="106">
        <v>0</v>
      </c>
      <c r="BC8081" s="106">
        <v>0</v>
      </c>
      <c r="BD8081" s="106">
        <v>0</v>
      </c>
      <c r="BE8081" s="106">
        <v>0</v>
      </c>
      <c r="BF8081" s="106">
        <v>0</v>
      </c>
      <c r="BG8081" s="106">
        <v>0</v>
      </c>
      <c r="BH8081" s="106">
        <v>0</v>
      </c>
      <c r="BI8081" s="106">
        <v>0</v>
      </c>
      <c r="BJ8081" s="106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5.95" customHeight="1">
      <c r="A8082" s="106" t="s">
        <v>2454</v>
      </c>
      <c r="B8082" s="106" t="s">
        <v>2365</v>
      </c>
      <c r="C8082" s="106" t="s">
        <v>1414</v>
      </c>
      <c r="D8082" s="106">
        <v>0</v>
      </c>
      <c r="E8082" s="106">
        <v>0</v>
      </c>
      <c r="F8082" s="106">
        <v>0</v>
      </c>
      <c r="G8082" s="106">
        <v>0</v>
      </c>
      <c r="H8082" s="106">
        <v>0</v>
      </c>
      <c r="I8082" s="106">
        <v>0</v>
      </c>
      <c r="J8082" s="106">
        <v>0</v>
      </c>
      <c r="K8082" s="106">
        <v>0</v>
      </c>
      <c r="L8082" s="106">
        <v>0</v>
      </c>
      <c r="M8082" s="106">
        <v>0</v>
      </c>
      <c r="N8082" s="106">
        <v>0</v>
      </c>
      <c r="O8082" s="106">
        <v>0</v>
      </c>
      <c r="P8082" s="106">
        <v>0</v>
      </c>
      <c r="Q8082" s="106">
        <v>0</v>
      </c>
      <c r="R8082" s="106">
        <v>0</v>
      </c>
      <c r="S8082" s="106">
        <v>0</v>
      </c>
      <c r="T8082" s="106">
        <v>0</v>
      </c>
      <c r="U8082" s="106">
        <v>0</v>
      </c>
      <c r="V8082" s="106">
        <v>0</v>
      </c>
      <c r="W8082" s="106">
        <v>0</v>
      </c>
      <c r="X8082" s="106">
        <v>0</v>
      </c>
      <c r="Y8082" s="106">
        <v>0</v>
      </c>
      <c r="Z8082" s="106">
        <v>0</v>
      </c>
      <c r="AA8082" s="106">
        <v>0</v>
      </c>
      <c r="AB8082" s="106">
        <v>0</v>
      </c>
      <c r="AC8082" s="106">
        <v>0</v>
      </c>
      <c r="AD8082" s="106">
        <v>0</v>
      </c>
      <c r="AE8082" s="106">
        <v>0</v>
      </c>
      <c r="AF8082" s="106">
        <v>0</v>
      </c>
      <c r="AG8082" s="106">
        <v>164</v>
      </c>
      <c r="AH8082" s="106">
        <v>182</v>
      </c>
      <c r="AI8082" s="106">
        <v>197</v>
      </c>
      <c r="AJ8082" s="106">
        <v>212</v>
      </c>
      <c r="AK8082" s="106">
        <v>226</v>
      </c>
      <c r="AL8082" s="106">
        <v>208</v>
      </c>
      <c r="AM8082" s="106">
        <v>222</v>
      </c>
      <c r="AN8082" s="106">
        <v>235</v>
      </c>
      <c r="AO8082" s="106">
        <v>252</v>
      </c>
      <c r="AP8082" s="106">
        <v>261</v>
      </c>
      <c r="AQ8082" s="106">
        <v>295</v>
      </c>
      <c r="AR8082" s="106">
        <v>295</v>
      </c>
      <c r="AS8082" s="106">
        <v>314</v>
      </c>
      <c r="AT8082" s="106">
        <v>342</v>
      </c>
      <c r="AU8082" s="106">
        <v>445</v>
      </c>
      <c r="AV8082" s="106">
        <v>483</v>
      </c>
      <c r="AW8082" s="106">
        <v>553</v>
      </c>
      <c r="AX8082" s="106">
        <v>641</v>
      </c>
      <c r="AY8082" s="106">
        <v>776</v>
      </c>
      <c r="AZ8082" s="106">
        <v>926</v>
      </c>
      <c r="BA8082" s="106">
        <v>1150</v>
      </c>
      <c r="BB8082" s="106">
        <v>1296</v>
      </c>
      <c r="BC8082" s="106">
        <v>1257</v>
      </c>
      <c r="BD8082" s="106">
        <v>1347</v>
      </c>
      <c r="BE8082" s="106">
        <v>1347</v>
      </c>
      <c r="BF8082" s="106">
        <v>1347</v>
      </c>
      <c r="BG8082" s="106">
        <v>1347</v>
      </c>
      <c r="BH8082" s="106">
        <v>1347</v>
      </c>
      <c r="BI8082" s="106">
        <v>1347</v>
      </c>
      <c r="BJ8082" s="106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5.95" customHeight="1">
      <c r="A8083" s="106" t="s">
        <v>2454</v>
      </c>
      <c r="B8083" s="106" t="s">
        <v>2365</v>
      </c>
      <c r="C8083" s="106" t="s">
        <v>1416</v>
      </c>
      <c r="D8083" s="106">
        <v>0</v>
      </c>
      <c r="E8083" s="106">
        <v>0</v>
      </c>
      <c r="F8083" s="106">
        <v>0</v>
      </c>
      <c r="G8083" s="106">
        <v>0</v>
      </c>
      <c r="H8083" s="106">
        <v>0</v>
      </c>
      <c r="I8083" s="106">
        <v>0</v>
      </c>
      <c r="J8083" s="106">
        <v>0</v>
      </c>
      <c r="K8083" s="106">
        <v>0</v>
      </c>
      <c r="L8083" s="106">
        <v>0</v>
      </c>
      <c r="M8083" s="106">
        <v>0</v>
      </c>
      <c r="N8083" s="106">
        <v>0</v>
      </c>
      <c r="O8083" s="106">
        <v>0</v>
      </c>
      <c r="P8083" s="106">
        <v>0</v>
      </c>
      <c r="Q8083" s="106">
        <v>0</v>
      </c>
      <c r="R8083" s="106">
        <v>0</v>
      </c>
      <c r="S8083" s="106">
        <v>0</v>
      </c>
      <c r="T8083" s="106">
        <v>0</v>
      </c>
      <c r="U8083" s="106">
        <v>0</v>
      </c>
      <c r="V8083" s="106">
        <v>0</v>
      </c>
      <c r="W8083" s="106">
        <v>0</v>
      </c>
      <c r="X8083" s="106">
        <v>0</v>
      </c>
      <c r="Y8083" s="106">
        <v>0</v>
      </c>
      <c r="Z8083" s="106">
        <v>0</v>
      </c>
      <c r="AA8083" s="106">
        <v>0</v>
      </c>
      <c r="AB8083" s="106">
        <v>0</v>
      </c>
      <c r="AC8083" s="106">
        <v>0</v>
      </c>
      <c r="AD8083" s="106">
        <v>0</v>
      </c>
      <c r="AE8083" s="106">
        <v>0</v>
      </c>
      <c r="AF8083" s="106">
        <v>0</v>
      </c>
      <c r="AG8083" s="106">
        <v>166</v>
      </c>
      <c r="AH8083" s="106">
        <v>202</v>
      </c>
      <c r="AI8083" s="106">
        <v>236</v>
      </c>
      <c r="AJ8083" s="106">
        <v>270</v>
      </c>
      <c r="AK8083" s="106">
        <v>301</v>
      </c>
      <c r="AL8083" s="106">
        <v>304</v>
      </c>
      <c r="AM8083" s="106">
        <v>335</v>
      </c>
      <c r="AN8083" s="106">
        <v>381</v>
      </c>
      <c r="AO8083" s="106">
        <v>415</v>
      </c>
      <c r="AP8083" s="106">
        <v>477</v>
      </c>
      <c r="AQ8083" s="106">
        <v>511</v>
      </c>
      <c r="AR8083" s="106">
        <v>511</v>
      </c>
      <c r="AS8083" s="106">
        <v>544</v>
      </c>
      <c r="AT8083" s="106">
        <v>593</v>
      </c>
      <c r="AU8083" s="106">
        <v>788</v>
      </c>
      <c r="AV8083" s="106">
        <v>872</v>
      </c>
      <c r="AW8083" s="106">
        <v>1009</v>
      </c>
      <c r="AX8083" s="106">
        <v>1128</v>
      </c>
      <c r="AY8083" s="106">
        <v>1293</v>
      </c>
      <c r="AZ8083" s="106">
        <v>1481</v>
      </c>
      <c r="BA8083" s="106">
        <v>1790</v>
      </c>
      <c r="BB8083" s="106">
        <v>2018</v>
      </c>
      <c r="BC8083" s="106">
        <v>2180</v>
      </c>
      <c r="BD8083" s="106">
        <v>2162</v>
      </c>
      <c r="BE8083" s="106">
        <v>2162</v>
      </c>
      <c r="BF8083" s="106">
        <v>2162</v>
      </c>
      <c r="BG8083" s="106">
        <v>2162</v>
      </c>
      <c r="BH8083" s="106">
        <v>2162</v>
      </c>
      <c r="BI8083" s="106">
        <v>2162</v>
      </c>
      <c r="BJ8083" s="106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s="106" t="s">
        <v>2454</v>
      </c>
      <c r="B8084" s="106" t="s">
        <v>2365</v>
      </c>
      <c r="C8084" s="106" t="s">
        <v>1418</v>
      </c>
      <c r="D8084" s="106">
        <v>0</v>
      </c>
      <c r="E8084" s="106">
        <v>0</v>
      </c>
      <c r="F8084" s="106">
        <v>0</v>
      </c>
      <c r="G8084" s="106">
        <v>0</v>
      </c>
      <c r="H8084" s="106">
        <v>0</v>
      </c>
      <c r="I8084" s="106">
        <v>0</v>
      </c>
      <c r="J8084" s="106">
        <v>0</v>
      </c>
      <c r="K8084" s="106">
        <v>0</v>
      </c>
      <c r="L8084" s="106">
        <v>0</v>
      </c>
      <c r="M8084" s="106">
        <v>0</v>
      </c>
      <c r="N8084" s="106">
        <v>0</v>
      </c>
      <c r="O8084" s="106">
        <v>0</v>
      </c>
      <c r="P8084" s="106">
        <v>0</v>
      </c>
      <c r="Q8084" s="106">
        <v>0</v>
      </c>
      <c r="R8084" s="106">
        <v>0</v>
      </c>
      <c r="S8084" s="106">
        <v>0</v>
      </c>
      <c r="T8084" s="106">
        <v>0</v>
      </c>
      <c r="U8084" s="106">
        <v>0</v>
      </c>
      <c r="V8084" s="106">
        <v>0</v>
      </c>
      <c r="W8084" s="106">
        <v>0</v>
      </c>
      <c r="X8084" s="106">
        <v>0</v>
      </c>
      <c r="Y8084" s="106">
        <v>0</v>
      </c>
      <c r="Z8084" s="106">
        <v>0</v>
      </c>
      <c r="AA8084" s="106">
        <v>0</v>
      </c>
      <c r="AB8084" s="106">
        <v>0</v>
      </c>
      <c r="AC8084" s="106">
        <v>0</v>
      </c>
      <c r="AD8084" s="106">
        <v>0</v>
      </c>
      <c r="AE8084" s="106">
        <v>0</v>
      </c>
      <c r="AF8084" s="106">
        <v>0</v>
      </c>
      <c r="AG8084" s="106">
        <v>166</v>
      </c>
      <c r="AH8084" s="106">
        <v>202</v>
      </c>
      <c r="AI8084" s="106">
        <v>236</v>
      </c>
      <c r="AJ8084" s="106">
        <v>270</v>
      </c>
      <c r="AK8084" s="106">
        <v>301</v>
      </c>
      <c r="AL8084" s="106">
        <v>304</v>
      </c>
      <c r="AM8084" s="106">
        <v>335</v>
      </c>
      <c r="AN8084" s="106">
        <v>381</v>
      </c>
      <c r="AO8084" s="106">
        <v>415</v>
      </c>
      <c r="AP8084" s="106">
        <v>477</v>
      </c>
      <c r="AQ8084" s="106">
        <v>511</v>
      </c>
      <c r="AR8084" s="106">
        <v>511</v>
      </c>
      <c r="AS8084" s="106">
        <v>544</v>
      </c>
      <c r="AT8084" s="106">
        <v>593</v>
      </c>
      <c r="AU8084" s="106">
        <v>788</v>
      </c>
      <c r="AV8084" s="106">
        <v>872</v>
      </c>
      <c r="AW8084" s="106">
        <v>1009</v>
      </c>
      <c r="AX8084" s="106">
        <v>1128</v>
      </c>
      <c r="AY8084" s="106">
        <v>1293</v>
      </c>
      <c r="AZ8084" s="106">
        <v>1481</v>
      </c>
      <c r="BA8084" s="106">
        <v>1790</v>
      </c>
      <c r="BB8084" s="106">
        <v>2018</v>
      </c>
      <c r="BC8084" s="106">
        <v>2180</v>
      </c>
      <c r="BD8084" s="106">
        <v>2162</v>
      </c>
      <c r="BE8084" s="106">
        <v>2162</v>
      </c>
      <c r="BF8084" s="106">
        <v>2162</v>
      </c>
      <c r="BG8084" s="106">
        <v>2162</v>
      </c>
      <c r="BH8084" s="106">
        <v>2162</v>
      </c>
      <c r="BI8084" s="106">
        <v>2162</v>
      </c>
      <c r="BJ8084" s="106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5.95" customHeight="1">
      <c r="A8085" s="106" t="s">
        <v>2454</v>
      </c>
      <c r="B8085" s="106" t="s">
        <v>2365</v>
      </c>
      <c r="C8085" s="106" t="s">
        <v>1420</v>
      </c>
      <c r="D8085" s="106">
        <v>75</v>
      </c>
      <c r="E8085" s="106">
        <v>84</v>
      </c>
      <c r="F8085" s="106">
        <v>127</v>
      </c>
      <c r="G8085" s="106">
        <v>171</v>
      </c>
      <c r="H8085" s="106">
        <v>201</v>
      </c>
      <c r="I8085" s="106">
        <v>230</v>
      </c>
      <c r="J8085" s="106">
        <v>298</v>
      </c>
      <c r="K8085" s="106">
        <v>304</v>
      </c>
      <c r="L8085" s="106">
        <v>295</v>
      </c>
      <c r="M8085" s="106">
        <v>363</v>
      </c>
      <c r="N8085" s="106">
        <v>515</v>
      </c>
      <c r="O8085" s="106">
        <v>613</v>
      </c>
      <c r="P8085" s="106">
        <v>617</v>
      </c>
      <c r="Q8085" s="106">
        <v>677</v>
      </c>
      <c r="R8085" s="106">
        <v>687</v>
      </c>
      <c r="S8085" s="106">
        <v>602</v>
      </c>
      <c r="T8085" s="106">
        <v>717</v>
      </c>
      <c r="U8085" s="106">
        <v>830</v>
      </c>
      <c r="V8085" s="106">
        <v>909</v>
      </c>
      <c r="W8085" s="106">
        <v>660</v>
      </c>
      <c r="X8085" s="106">
        <v>565</v>
      </c>
      <c r="Y8085" s="106">
        <v>900</v>
      </c>
      <c r="Z8085" s="106">
        <v>831</v>
      </c>
      <c r="AA8085" s="106">
        <v>986</v>
      </c>
      <c r="AB8085" s="106">
        <v>1395</v>
      </c>
      <c r="AC8085" s="106">
        <v>955</v>
      </c>
      <c r="AD8085" s="106">
        <v>735</v>
      </c>
      <c r="AE8085" s="106">
        <v>584</v>
      </c>
      <c r="AF8085" s="106">
        <v>677</v>
      </c>
      <c r="AG8085" s="106">
        <v>656</v>
      </c>
      <c r="AH8085" s="106">
        <v>602</v>
      </c>
      <c r="AI8085" s="106">
        <v>720</v>
      </c>
      <c r="AJ8085" s="106">
        <v>725</v>
      </c>
      <c r="AK8085" s="106">
        <v>752</v>
      </c>
      <c r="AL8085" s="106">
        <v>1383</v>
      </c>
      <c r="AM8085" s="106">
        <v>724</v>
      </c>
      <c r="AN8085" s="106">
        <v>567</v>
      </c>
      <c r="AO8085" s="106">
        <v>448</v>
      </c>
      <c r="AP8085" s="106">
        <v>488</v>
      </c>
      <c r="AQ8085" s="106">
        <v>371</v>
      </c>
      <c r="AR8085" s="106">
        <v>260</v>
      </c>
      <c r="AS8085" s="106">
        <v>337</v>
      </c>
      <c r="AT8085" s="106">
        <v>375</v>
      </c>
      <c r="AU8085" s="106">
        <v>636</v>
      </c>
      <c r="AV8085" s="106">
        <v>596</v>
      </c>
      <c r="AW8085" s="106">
        <v>755</v>
      </c>
      <c r="AX8085" s="106">
        <v>688</v>
      </c>
      <c r="AY8085" s="106">
        <v>497</v>
      </c>
      <c r="AZ8085" s="106">
        <v>1109</v>
      </c>
      <c r="BA8085" s="106">
        <v>805</v>
      </c>
      <c r="BB8085" s="106">
        <v>157</v>
      </c>
      <c r="BC8085" s="106">
        <v>152</v>
      </c>
      <c r="BD8085" s="106">
        <v>161</v>
      </c>
      <c r="BE8085" s="106">
        <v>135</v>
      </c>
      <c r="BF8085" s="106">
        <v>129</v>
      </c>
      <c r="BG8085" s="106">
        <v>190</v>
      </c>
      <c r="BH8085" s="106">
        <v>193</v>
      </c>
      <c r="BI8085" s="106">
        <v>449</v>
      </c>
      <c r="BJ8085" s="106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5.95" customHeight="1">
      <c r="A8086" s="106" t="s">
        <v>2454</v>
      </c>
      <c r="B8086" s="106" t="s">
        <v>2365</v>
      </c>
      <c r="C8086" s="106" t="s">
        <v>1427</v>
      </c>
      <c r="D8086" s="106">
        <v>1397</v>
      </c>
      <c r="E8086" s="106">
        <v>1428</v>
      </c>
      <c r="F8086" s="106">
        <v>1563</v>
      </c>
      <c r="G8086" s="106">
        <v>1699</v>
      </c>
      <c r="H8086" s="106">
        <v>1903</v>
      </c>
      <c r="I8086" s="106">
        <v>1676</v>
      </c>
      <c r="J8086" s="106">
        <v>1925</v>
      </c>
      <c r="K8086" s="106">
        <v>1796</v>
      </c>
      <c r="L8086" s="106">
        <v>1820</v>
      </c>
      <c r="M8086" s="106">
        <v>2201</v>
      </c>
      <c r="N8086" s="106">
        <v>2349</v>
      </c>
      <c r="O8086" s="106">
        <v>2317</v>
      </c>
      <c r="P8086" s="106">
        <v>2517</v>
      </c>
      <c r="Q8086" s="106">
        <v>2505</v>
      </c>
      <c r="R8086" s="106">
        <v>2417</v>
      </c>
      <c r="S8086" s="106">
        <v>2621</v>
      </c>
      <c r="T8086" s="106">
        <v>2755</v>
      </c>
      <c r="U8086" s="106">
        <v>2862</v>
      </c>
      <c r="V8086" s="106">
        <v>2630</v>
      </c>
      <c r="W8086" s="106">
        <v>1713</v>
      </c>
      <c r="X8086" s="106">
        <v>1975</v>
      </c>
      <c r="Y8086" s="106">
        <v>2271</v>
      </c>
      <c r="Z8086" s="106">
        <v>2209</v>
      </c>
      <c r="AA8086" s="106">
        <v>2626</v>
      </c>
      <c r="AB8086" s="106">
        <v>2838</v>
      </c>
      <c r="AC8086" s="106">
        <v>2856</v>
      </c>
      <c r="AD8086" s="106">
        <v>2458</v>
      </c>
      <c r="AE8086" s="106">
        <v>2790</v>
      </c>
      <c r="AF8086" s="106">
        <v>2933</v>
      </c>
      <c r="AG8086" s="106">
        <v>3139</v>
      </c>
      <c r="AH8086" s="106">
        <v>3147</v>
      </c>
      <c r="AI8086" s="106">
        <v>3654</v>
      </c>
      <c r="AJ8086" s="106">
        <v>3863</v>
      </c>
      <c r="AK8086" s="106">
        <v>3529</v>
      </c>
      <c r="AL8086" s="106">
        <v>3591</v>
      </c>
      <c r="AM8086" s="106">
        <v>3839</v>
      </c>
      <c r="AN8086" s="106">
        <v>4177</v>
      </c>
      <c r="AO8086" s="106">
        <v>4114</v>
      </c>
      <c r="AP8086" s="106">
        <v>4332</v>
      </c>
      <c r="AQ8086" s="106">
        <v>4639</v>
      </c>
      <c r="AR8086" s="106">
        <v>5578</v>
      </c>
      <c r="AS8086" s="106">
        <v>4324</v>
      </c>
      <c r="AT8086" s="106">
        <v>4989</v>
      </c>
      <c r="AU8086" s="106">
        <v>6212</v>
      </c>
      <c r="AV8086" s="106">
        <v>6699</v>
      </c>
      <c r="AW8086" s="106">
        <v>5480</v>
      </c>
      <c r="AX8086" s="106">
        <v>6085</v>
      </c>
      <c r="AY8086" s="106">
        <v>6668</v>
      </c>
      <c r="AZ8086" s="106">
        <v>6457</v>
      </c>
      <c r="BA8086" s="106">
        <v>6851</v>
      </c>
      <c r="BB8086" s="106">
        <v>6853</v>
      </c>
      <c r="BC8086" s="106">
        <v>8022</v>
      </c>
      <c r="BD8086" s="106">
        <v>6447</v>
      </c>
      <c r="BE8086" s="106">
        <v>7605</v>
      </c>
      <c r="BF8086" s="106">
        <v>8230</v>
      </c>
      <c r="BG8086" s="106">
        <v>7829</v>
      </c>
      <c r="BH8086" s="106">
        <v>8135</v>
      </c>
      <c r="BI8086" s="106">
        <v>7225</v>
      </c>
      <c r="BJ8086" s="10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5.95" customHeight="1">
      <c r="A8087" s="106" t="s">
        <v>2454</v>
      </c>
      <c r="B8087" s="106" t="s">
        <v>2365</v>
      </c>
      <c r="C8087" s="106" t="s">
        <v>1434</v>
      </c>
      <c r="D8087" s="106">
        <v>3753</v>
      </c>
      <c r="E8087" s="106">
        <v>4434</v>
      </c>
      <c r="F8087" s="106">
        <v>4493</v>
      </c>
      <c r="G8087" s="106">
        <v>5008</v>
      </c>
      <c r="H8087" s="106">
        <v>5249</v>
      </c>
      <c r="I8087" s="106">
        <v>5235</v>
      </c>
      <c r="J8087" s="106">
        <v>5718</v>
      </c>
      <c r="K8087" s="106">
        <v>5756</v>
      </c>
      <c r="L8087" s="106">
        <v>7681</v>
      </c>
      <c r="M8087" s="106">
        <v>8145</v>
      </c>
      <c r="N8087" s="106">
        <v>8740</v>
      </c>
      <c r="O8087" s="106">
        <v>9236</v>
      </c>
      <c r="P8087" s="106">
        <v>10965</v>
      </c>
      <c r="Q8087" s="106">
        <v>11716</v>
      </c>
      <c r="R8087" s="106">
        <v>11484</v>
      </c>
      <c r="S8087" s="106">
        <v>12152</v>
      </c>
      <c r="T8087" s="106">
        <v>12714</v>
      </c>
      <c r="U8087" s="106">
        <v>13618</v>
      </c>
      <c r="V8087" s="106">
        <v>15918</v>
      </c>
      <c r="W8087" s="106">
        <v>23760</v>
      </c>
      <c r="X8087" s="106">
        <v>18468</v>
      </c>
      <c r="Y8087" s="106">
        <v>18265</v>
      </c>
      <c r="Z8087" s="106">
        <v>16732</v>
      </c>
      <c r="AA8087" s="106">
        <v>15268</v>
      </c>
      <c r="AB8087" s="106">
        <v>19560</v>
      </c>
      <c r="AC8087" s="106">
        <v>15818</v>
      </c>
      <c r="AD8087" s="106">
        <v>20574</v>
      </c>
      <c r="AE8087" s="106">
        <v>19685</v>
      </c>
      <c r="AF8087" s="106">
        <v>11036</v>
      </c>
      <c r="AG8087" s="106">
        <v>13552</v>
      </c>
      <c r="AH8087" s="106">
        <v>10955</v>
      </c>
      <c r="AI8087" s="106">
        <v>13527</v>
      </c>
      <c r="AJ8087" s="106">
        <v>18431</v>
      </c>
      <c r="AK8087" s="106">
        <v>7609</v>
      </c>
      <c r="AL8087" s="106">
        <v>6519</v>
      </c>
      <c r="AM8087" s="106">
        <v>5838</v>
      </c>
      <c r="AN8087" s="106">
        <v>6796</v>
      </c>
      <c r="AO8087" s="106">
        <v>4386</v>
      </c>
      <c r="AP8087" s="106">
        <v>4219</v>
      </c>
      <c r="AQ8087" s="106">
        <v>4087</v>
      </c>
      <c r="AR8087" s="106">
        <v>6041</v>
      </c>
      <c r="AS8087" s="106">
        <v>8194</v>
      </c>
      <c r="AT8087" s="106">
        <v>7384</v>
      </c>
      <c r="AU8087" s="106">
        <v>17800</v>
      </c>
      <c r="AV8087" s="106">
        <v>17202</v>
      </c>
      <c r="AW8087" s="106">
        <v>22823</v>
      </c>
      <c r="AX8087" s="106">
        <v>25210</v>
      </c>
      <c r="AY8087" s="106">
        <v>23515</v>
      </c>
      <c r="AZ8087" s="106">
        <v>28702</v>
      </c>
      <c r="BA8087" s="106">
        <v>26011</v>
      </c>
      <c r="BB8087" s="106">
        <v>29562</v>
      </c>
      <c r="BC8087" s="106">
        <v>30882</v>
      </c>
      <c r="BD8087" s="106">
        <v>21731</v>
      </c>
      <c r="BE8087" s="106">
        <v>20998</v>
      </c>
      <c r="BF8087" s="106">
        <v>21473</v>
      </c>
      <c r="BG8087" s="106">
        <v>20754</v>
      </c>
      <c r="BH8087" s="106">
        <v>21213</v>
      </c>
      <c r="BI8087" s="106">
        <v>20945</v>
      </c>
      <c r="BJ8087" s="106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5.95" customHeight="1">
      <c r="A8088" s="106" t="s">
        <v>2454</v>
      </c>
      <c r="B8088" s="106" t="s">
        <v>2365</v>
      </c>
      <c r="C8088" s="106" t="s">
        <v>1445</v>
      </c>
      <c r="D8088" s="106">
        <v>3684</v>
      </c>
      <c r="E8088" s="106">
        <v>3763</v>
      </c>
      <c r="F8088" s="106">
        <v>4120</v>
      </c>
      <c r="G8088" s="106">
        <v>4478</v>
      </c>
      <c r="H8088" s="106">
        <v>5018</v>
      </c>
      <c r="I8088" s="106">
        <v>4420</v>
      </c>
      <c r="J8088" s="106">
        <v>5076</v>
      </c>
      <c r="K8088" s="106">
        <v>4734</v>
      </c>
      <c r="L8088" s="106">
        <v>4798</v>
      </c>
      <c r="M8088" s="106">
        <v>5804</v>
      </c>
      <c r="N8088" s="106">
        <v>6193</v>
      </c>
      <c r="O8088" s="106">
        <v>6109</v>
      </c>
      <c r="P8088" s="106">
        <v>6636</v>
      </c>
      <c r="Q8088" s="106">
        <v>6603</v>
      </c>
      <c r="R8088" s="106">
        <v>6373</v>
      </c>
      <c r="S8088" s="106">
        <v>6909</v>
      </c>
      <c r="T8088" s="106">
        <v>7263</v>
      </c>
      <c r="U8088" s="106">
        <v>7545</v>
      </c>
      <c r="V8088" s="106">
        <v>6933</v>
      </c>
      <c r="W8088" s="106">
        <v>4517</v>
      </c>
      <c r="X8088" s="106">
        <v>5206</v>
      </c>
      <c r="Y8088" s="106">
        <v>5986</v>
      </c>
      <c r="Z8088" s="106">
        <v>5823</v>
      </c>
      <c r="AA8088" s="106">
        <v>6923</v>
      </c>
      <c r="AB8088" s="106">
        <v>7483</v>
      </c>
      <c r="AC8088" s="106">
        <v>7530</v>
      </c>
      <c r="AD8088" s="106">
        <v>6481</v>
      </c>
      <c r="AE8088" s="106">
        <v>7355</v>
      </c>
      <c r="AF8088" s="106">
        <v>7732</v>
      </c>
      <c r="AG8088" s="106">
        <v>8274</v>
      </c>
      <c r="AH8088" s="106">
        <v>8297</v>
      </c>
      <c r="AI8088" s="106">
        <v>9633</v>
      </c>
      <c r="AJ8088" s="106">
        <v>10184</v>
      </c>
      <c r="AK8088" s="106">
        <v>9304</v>
      </c>
      <c r="AL8088" s="106">
        <v>9468</v>
      </c>
      <c r="AM8088" s="106">
        <v>10120</v>
      </c>
      <c r="AN8088" s="106">
        <v>11013</v>
      </c>
      <c r="AO8088" s="106">
        <v>10846</v>
      </c>
      <c r="AP8088" s="106">
        <v>11420</v>
      </c>
      <c r="AQ8088" s="106">
        <v>12230</v>
      </c>
      <c r="AR8088" s="106">
        <v>14706</v>
      </c>
      <c r="AS8088" s="106">
        <v>11401</v>
      </c>
      <c r="AT8088" s="106">
        <v>13152</v>
      </c>
      <c r="AU8088" s="106">
        <v>16458</v>
      </c>
      <c r="AV8088" s="106">
        <v>15857</v>
      </c>
      <c r="AW8088" s="106">
        <v>15122</v>
      </c>
      <c r="AX8088" s="106">
        <v>14969</v>
      </c>
      <c r="AY8088" s="106">
        <v>17318</v>
      </c>
      <c r="AZ8088" s="106">
        <v>19899</v>
      </c>
      <c r="BA8088" s="106">
        <v>21575</v>
      </c>
      <c r="BB8088" s="106">
        <v>20812</v>
      </c>
      <c r="BC8088" s="106">
        <v>19531</v>
      </c>
      <c r="BD8088" s="106">
        <v>16645</v>
      </c>
      <c r="BE8088" s="106">
        <v>18686</v>
      </c>
      <c r="BF8088" s="106">
        <v>19958</v>
      </c>
      <c r="BG8088" s="106">
        <v>18230</v>
      </c>
      <c r="BH8088" s="106">
        <v>16909</v>
      </c>
      <c r="BI8088" s="106">
        <v>17668</v>
      </c>
      <c r="BJ8088" s="106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5.95" customHeight="1">
      <c r="A8089" s="106" t="s">
        <v>2454</v>
      </c>
      <c r="B8089" s="106" t="s">
        <v>2365</v>
      </c>
      <c r="C8089" s="106" t="s">
        <v>1456</v>
      </c>
      <c r="D8089" s="106">
        <v>8909</v>
      </c>
      <c r="E8089" s="106">
        <v>9708</v>
      </c>
      <c r="F8089" s="106">
        <v>10302</v>
      </c>
      <c r="G8089" s="106">
        <v>11355</v>
      </c>
      <c r="H8089" s="106">
        <v>12373</v>
      </c>
      <c r="I8089" s="106">
        <v>11561</v>
      </c>
      <c r="J8089" s="106">
        <v>13017</v>
      </c>
      <c r="K8089" s="106">
        <v>12590</v>
      </c>
      <c r="L8089" s="106">
        <v>14594</v>
      </c>
      <c r="M8089" s="106">
        <v>16514</v>
      </c>
      <c r="N8089" s="106">
        <v>17798</v>
      </c>
      <c r="O8089" s="106">
        <v>18275</v>
      </c>
      <c r="P8089" s="106">
        <v>20736</v>
      </c>
      <c r="Q8089" s="106">
        <v>21501</v>
      </c>
      <c r="R8089" s="106">
        <v>20962</v>
      </c>
      <c r="S8089" s="106">
        <v>22284</v>
      </c>
      <c r="T8089" s="106">
        <v>23448</v>
      </c>
      <c r="U8089" s="106">
        <v>24854</v>
      </c>
      <c r="V8089" s="106">
        <v>26390</v>
      </c>
      <c r="W8089" s="106">
        <v>30650</v>
      </c>
      <c r="X8089" s="106">
        <v>26214</v>
      </c>
      <c r="Y8089" s="106">
        <v>27423</v>
      </c>
      <c r="Z8089" s="106">
        <v>25594</v>
      </c>
      <c r="AA8089" s="106">
        <v>25802</v>
      </c>
      <c r="AB8089" s="106">
        <v>31276</v>
      </c>
      <c r="AC8089" s="106">
        <v>27160</v>
      </c>
      <c r="AD8089" s="106">
        <v>30249</v>
      </c>
      <c r="AE8089" s="106">
        <v>30413</v>
      </c>
      <c r="AF8089" s="106">
        <v>22379</v>
      </c>
      <c r="AG8089" s="106">
        <v>25621</v>
      </c>
      <c r="AH8089" s="106">
        <v>23001</v>
      </c>
      <c r="AI8089" s="106">
        <v>27535</v>
      </c>
      <c r="AJ8089" s="106">
        <v>33203</v>
      </c>
      <c r="AK8089" s="106">
        <v>21194</v>
      </c>
      <c r="AL8089" s="106">
        <v>20962</v>
      </c>
      <c r="AM8089" s="106">
        <v>20521</v>
      </c>
      <c r="AN8089" s="106">
        <v>22554</v>
      </c>
      <c r="AO8089" s="106">
        <v>19794</v>
      </c>
      <c r="AP8089" s="106">
        <v>20459</v>
      </c>
      <c r="AQ8089" s="106">
        <v>21327</v>
      </c>
      <c r="AR8089" s="106">
        <v>26585</v>
      </c>
      <c r="AS8089" s="106">
        <v>24256</v>
      </c>
      <c r="AT8089" s="106">
        <v>25901</v>
      </c>
      <c r="AU8089" s="106">
        <v>41106</v>
      </c>
      <c r="AV8089" s="106">
        <v>40354</v>
      </c>
      <c r="AW8089" s="106">
        <v>44180</v>
      </c>
      <c r="AX8089" s="106">
        <v>46951</v>
      </c>
      <c r="AY8089" s="106">
        <v>47999</v>
      </c>
      <c r="AZ8089" s="106">
        <v>56167</v>
      </c>
      <c r="BA8089" s="106">
        <v>55242</v>
      </c>
      <c r="BB8089" s="106">
        <v>57384</v>
      </c>
      <c r="BC8089" s="106">
        <v>58588</v>
      </c>
      <c r="BD8089" s="106">
        <v>44984</v>
      </c>
      <c r="BE8089" s="106">
        <v>47424</v>
      </c>
      <c r="BF8089" s="106">
        <v>49790</v>
      </c>
      <c r="BG8089" s="106">
        <v>47004</v>
      </c>
      <c r="BH8089" s="106">
        <v>46450</v>
      </c>
      <c r="BI8089" s="106">
        <v>46287</v>
      </c>
      <c r="BJ8089" s="106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5.95" customHeight="1">
      <c r="A8090" s="106" t="s">
        <v>2454</v>
      </c>
      <c r="B8090" s="106" t="s">
        <v>2365</v>
      </c>
      <c r="C8090" s="106" t="s">
        <v>1465</v>
      </c>
      <c r="D8090" s="106">
        <v>8909</v>
      </c>
      <c r="E8090" s="106">
        <v>9708</v>
      </c>
      <c r="F8090" s="106">
        <v>10302</v>
      </c>
      <c r="G8090" s="106">
        <v>11355</v>
      </c>
      <c r="H8090" s="106">
        <v>12373</v>
      </c>
      <c r="I8090" s="106">
        <v>11561</v>
      </c>
      <c r="J8090" s="106">
        <v>13017</v>
      </c>
      <c r="K8090" s="106">
        <v>12590</v>
      </c>
      <c r="L8090" s="106">
        <v>14594</v>
      </c>
      <c r="M8090" s="106">
        <v>16514</v>
      </c>
      <c r="N8090" s="106">
        <v>17798</v>
      </c>
      <c r="O8090" s="106">
        <v>18275</v>
      </c>
      <c r="P8090" s="106">
        <v>20736</v>
      </c>
      <c r="Q8090" s="106">
        <v>21501</v>
      </c>
      <c r="R8090" s="106">
        <v>20962</v>
      </c>
      <c r="S8090" s="106">
        <v>22284</v>
      </c>
      <c r="T8090" s="106">
        <v>23448</v>
      </c>
      <c r="U8090" s="106">
        <v>24854</v>
      </c>
      <c r="V8090" s="106">
        <v>26390</v>
      </c>
      <c r="W8090" s="106">
        <v>30650</v>
      </c>
      <c r="X8090" s="106">
        <v>26214</v>
      </c>
      <c r="Y8090" s="106">
        <v>27423</v>
      </c>
      <c r="Z8090" s="106">
        <v>25594</v>
      </c>
      <c r="AA8090" s="106">
        <v>25802</v>
      </c>
      <c r="AB8090" s="106">
        <v>31276</v>
      </c>
      <c r="AC8090" s="106">
        <v>27160</v>
      </c>
      <c r="AD8090" s="106">
        <v>30249</v>
      </c>
      <c r="AE8090" s="106">
        <v>30413</v>
      </c>
      <c r="AF8090" s="106">
        <v>22379</v>
      </c>
      <c r="AG8090" s="106">
        <v>25621</v>
      </c>
      <c r="AH8090" s="106">
        <v>23001</v>
      </c>
      <c r="AI8090" s="106">
        <v>27535</v>
      </c>
      <c r="AJ8090" s="106">
        <v>33203</v>
      </c>
      <c r="AK8090" s="106">
        <v>21194</v>
      </c>
      <c r="AL8090" s="106">
        <v>20962</v>
      </c>
      <c r="AM8090" s="106">
        <v>20521</v>
      </c>
      <c r="AN8090" s="106">
        <v>22554</v>
      </c>
      <c r="AO8090" s="106">
        <v>19794</v>
      </c>
      <c r="AP8090" s="106">
        <v>20459</v>
      </c>
      <c r="AQ8090" s="106">
        <v>21327</v>
      </c>
      <c r="AR8090" s="106">
        <v>26585</v>
      </c>
      <c r="AS8090" s="106">
        <v>24256</v>
      </c>
      <c r="AT8090" s="106">
        <v>25901</v>
      </c>
      <c r="AU8090" s="106">
        <v>41106</v>
      </c>
      <c r="AV8090" s="106">
        <v>40354</v>
      </c>
      <c r="AW8090" s="106">
        <v>44180</v>
      </c>
      <c r="AX8090" s="106">
        <v>46951</v>
      </c>
      <c r="AY8090" s="106">
        <v>47999</v>
      </c>
      <c r="AZ8090" s="106">
        <v>56167</v>
      </c>
      <c r="BA8090" s="106">
        <v>55242</v>
      </c>
      <c r="BB8090" s="106">
        <v>57384</v>
      </c>
      <c r="BC8090" s="106">
        <v>58588</v>
      </c>
      <c r="BD8090" s="106">
        <v>44984</v>
      </c>
      <c r="BE8090" s="106">
        <v>47424</v>
      </c>
      <c r="BF8090" s="106">
        <v>49790</v>
      </c>
      <c r="BG8090" s="106">
        <v>47004</v>
      </c>
      <c r="BH8090" s="106">
        <v>46450</v>
      </c>
      <c r="BI8090" s="106">
        <v>46287</v>
      </c>
      <c r="BJ8090" s="106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5.95" customHeight="1">
      <c r="A8091" s="106" t="s">
        <v>2454</v>
      </c>
      <c r="B8091" s="106" t="s">
        <v>2365</v>
      </c>
      <c r="C8091" s="106" t="s">
        <v>1472</v>
      </c>
      <c r="D8091" s="106">
        <v>0</v>
      </c>
      <c r="E8091" s="106">
        <v>0</v>
      </c>
      <c r="F8091" s="106">
        <v>0</v>
      </c>
      <c r="G8091" s="106">
        <v>0</v>
      </c>
      <c r="H8091" s="106">
        <v>0</v>
      </c>
      <c r="I8091" s="106">
        <v>0</v>
      </c>
      <c r="J8091" s="106">
        <v>0</v>
      </c>
      <c r="K8091" s="106">
        <v>0</v>
      </c>
      <c r="L8091" s="106">
        <v>0</v>
      </c>
      <c r="M8091" s="106">
        <v>0</v>
      </c>
      <c r="N8091" s="106">
        <v>0</v>
      </c>
      <c r="O8091" s="106">
        <v>0</v>
      </c>
      <c r="P8091" s="106">
        <v>0</v>
      </c>
      <c r="Q8091" s="106">
        <v>0</v>
      </c>
      <c r="R8091" s="106">
        <v>0</v>
      </c>
      <c r="S8091" s="106">
        <v>0</v>
      </c>
      <c r="T8091" s="106">
        <v>0</v>
      </c>
      <c r="U8091" s="106">
        <v>0</v>
      </c>
      <c r="V8091" s="106">
        <v>0</v>
      </c>
      <c r="W8091" s="106">
        <v>0</v>
      </c>
      <c r="X8091" s="106">
        <v>0</v>
      </c>
      <c r="Y8091" s="106">
        <v>0</v>
      </c>
      <c r="Z8091" s="106">
        <v>0</v>
      </c>
      <c r="AA8091" s="106">
        <v>0</v>
      </c>
      <c r="AB8091" s="106">
        <v>0</v>
      </c>
      <c r="AC8091" s="106">
        <v>0</v>
      </c>
      <c r="AD8091" s="106">
        <v>0</v>
      </c>
      <c r="AE8091" s="106">
        <v>0</v>
      </c>
      <c r="AF8091" s="106">
        <v>0</v>
      </c>
      <c r="AG8091" s="106">
        <v>0</v>
      </c>
      <c r="AH8091" s="106">
        <v>0</v>
      </c>
      <c r="AI8091" s="106">
        <v>0</v>
      </c>
      <c r="AJ8091" s="106">
        <v>0</v>
      </c>
      <c r="AK8091" s="106">
        <v>0</v>
      </c>
      <c r="AL8091" s="106">
        <v>0</v>
      </c>
      <c r="AM8091" s="106">
        <v>0</v>
      </c>
      <c r="AN8091" s="106">
        <v>0</v>
      </c>
      <c r="AO8091" s="106">
        <v>0</v>
      </c>
      <c r="AP8091" s="106">
        <v>0</v>
      </c>
      <c r="AQ8091" s="106">
        <v>0</v>
      </c>
      <c r="AR8091" s="106">
        <v>0</v>
      </c>
      <c r="AS8091" s="106">
        <v>0</v>
      </c>
      <c r="AT8091" s="106">
        <v>0</v>
      </c>
      <c r="AU8091" s="106">
        <v>0</v>
      </c>
      <c r="AV8091" s="106">
        <v>0</v>
      </c>
      <c r="AW8091" s="106">
        <v>0</v>
      </c>
      <c r="AX8091" s="106">
        <v>0</v>
      </c>
      <c r="AY8091" s="106">
        <v>0</v>
      </c>
      <c r="AZ8091" s="106">
        <v>0</v>
      </c>
      <c r="BA8091" s="106">
        <v>0</v>
      </c>
      <c r="BB8091" s="106">
        <v>0</v>
      </c>
      <c r="BC8091" s="106">
        <v>0</v>
      </c>
      <c r="BD8091" s="106">
        <v>0</v>
      </c>
      <c r="BE8091" s="106">
        <v>0</v>
      </c>
      <c r="BF8091" s="106">
        <v>0</v>
      </c>
      <c r="BG8091" s="106">
        <v>0</v>
      </c>
      <c r="BH8091" s="106">
        <v>0</v>
      </c>
      <c r="BI8091" s="106">
        <v>0</v>
      </c>
      <c r="BJ8091" s="106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5.95" customHeight="1">
      <c r="A8092" s="106" t="s">
        <v>2454</v>
      </c>
      <c r="B8092" s="106" t="s">
        <v>2365</v>
      </c>
      <c r="C8092" s="106" t="s">
        <v>1476</v>
      </c>
      <c r="D8092" s="106">
        <v>19472</v>
      </c>
      <c r="E8092" s="106">
        <v>15674</v>
      </c>
      <c r="F8092" s="106">
        <v>15879</v>
      </c>
      <c r="G8092" s="106">
        <v>13273</v>
      </c>
      <c r="H8092" s="106">
        <v>13252</v>
      </c>
      <c r="I8092" s="106">
        <v>13730</v>
      </c>
      <c r="J8092" s="106">
        <v>14844</v>
      </c>
      <c r="K8092" s="106">
        <v>19811</v>
      </c>
      <c r="L8092" s="106">
        <v>12146</v>
      </c>
      <c r="M8092" s="106">
        <v>9418</v>
      </c>
      <c r="N8092" s="106">
        <v>14211</v>
      </c>
      <c r="O8092" s="106">
        <v>8093</v>
      </c>
      <c r="P8092" s="106">
        <v>15908</v>
      </c>
      <c r="Q8092" s="106">
        <v>14247</v>
      </c>
      <c r="R8092" s="106">
        <v>14531</v>
      </c>
      <c r="S8092" s="106">
        <v>16391</v>
      </c>
      <c r="T8092" s="106">
        <v>14677</v>
      </c>
      <c r="U8092" s="106">
        <v>12570</v>
      </c>
      <c r="V8092" s="106">
        <v>7868</v>
      </c>
      <c r="W8092" s="106">
        <v>12644</v>
      </c>
      <c r="X8092" s="106">
        <v>7620</v>
      </c>
      <c r="Y8092" s="106">
        <v>6887</v>
      </c>
      <c r="Z8092" s="106">
        <v>19113</v>
      </c>
      <c r="AA8092" s="106">
        <v>12303</v>
      </c>
      <c r="AB8092" s="106">
        <v>15100</v>
      </c>
      <c r="AC8092" s="106">
        <v>10142</v>
      </c>
      <c r="AD8092" s="106">
        <v>15166</v>
      </c>
      <c r="AE8092" s="106">
        <v>11783</v>
      </c>
      <c r="AF8092" s="106">
        <v>7275</v>
      </c>
      <c r="AG8092" s="106">
        <v>15018</v>
      </c>
      <c r="AH8092" s="106">
        <v>29845</v>
      </c>
      <c r="AI8092" s="106">
        <v>20041</v>
      </c>
      <c r="AJ8092" s="106">
        <v>26658</v>
      </c>
      <c r="AK8092" s="106">
        <v>24499</v>
      </c>
      <c r="AL8092" s="106">
        <v>28367</v>
      </c>
      <c r="AM8092" s="106">
        <v>20935</v>
      </c>
      <c r="AN8092" s="106">
        <v>31145</v>
      </c>
      <c r="AO8092" s="106">
        <v>22970</v>
      </c>
      <c r="AP8092" s="106">
        <v>24283</v>
      </c>
      <c r="AQ8092" s="106">
        <v>19906</v>
      </c>
      <c r="AR8092" s="106">
        <v>23363</v>
      </c>
      <c r="AS8092" s="106">
        <v>17049</v>
      </c>
      <c r="AT8092" s="106">
        <v>22488</v>
      </c>
      <c r="AU8092" s="106">
        <v>33881</v>
      </c>
      <c r="AV8092" s="106">
        <v>31604</v>
      </c>
      <c r="AW8092" s="106">
        <v>22320</v>
      </c>
      <c r="AX8092" s="106">
        <v>28211</v>
      </c>
      <c r="AY8092" s="106">
        <v>22100</v>
      </c>
      <c r="AZ8092" s="106">
        <v>25116</v>
      </c>
      <c r="BA8092" s="106">
        <v>26185</v>
      </c>
      <c r="BB8092" s="106">
        <v>22753</v>
      </c>
      <c r="BC8092" s="106">
        <v>31258</v>
      </c>
      <c r="BD8092" s="106">
        <v>21334</v>
      </c>
      <c r="BE8092" s="106">
        <v>24088</v>
      </c>
      <c r="BF8092" s="106">
        <v>25117</v>
      </c>
      <c r="BG8092" s="106">
        <v>24264</v>
      </c>
      <c r="BH8092" s="106">
        <v>21922</v>
      </c>
      <c r="BI8092" s="106">
        <v>28775</v>
      </c>
      <c r="BJ8092" s="106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s="106" t="s">
        <v>2454</v>
      </c>
      <c r="B8093" s="106" t="s">
        <v>2365</v>
      </c>
      <c r="C8093" s="106" t="s">
        <v>1480</v>
      </c>
      <c r="D8093" s="106">
        <v>174</v>
      </c>
      <c r="E8093" s="106">
        <v>184</v>
      </c>
      <c r="F8093" s="106">
        <v>158</v>
      </c>
      <c r="G8093" s="106">
        <v>147</v>
      </c>
      <c r="H8093" s="106">
        <v>152</v>
      </c>
      <c r="I8093" s="106">
        <v>158</v>
      </c>
      <c r="J8093" s="106">
        <v>183</v>
      </c>
      <c r="K8093" s="106">
        <v>157</v>
      </c>
      <c r="L8093" s="106">
        <v>148</v>
      </c>
      <c r="M8093" s="106">
        <v>152</v>
      </c>
      <c r="N8093" s="106">
        <v>125</v>
      </c>
      <c r="O8093" s="106">
        <v>66</v>
      </c>
      <c r="P8093" s="106">
        <v>8</v>
      </c>
      <c r="Q8093" s="106">
        <v>9</v>
      </c>
      <c r="R8093" s="106">
        <v>9</v>
      </c>
      <c r="S8093" s="106">
        <v>10</v>
      </c>
      <c r="T8093" s="106">
        <v>8</v>
      </c>
      <c r="U8093" s="106">
        <v>3</v>
      </c>
      <c r="V8093" s="106">
        <v>7</v>
      </c>
      <c r="W8093" s="106">
        <v>8</v>
      </c>
      <c r="X8093" s="106">
        <v>7</v>
      </c>
      <c r="Y8093" s="106">
        <v>7</v>
      </c>
      <c r="Z8093" s="106">
        <v>7</v>
      </c>
      <c r="AA8093" s="106">
        <v>7</v>
      </c>
      <c r="AB8093" s="106">
        <v>7</v>
      </c>
      <c r="AC8093" s="106">
        <v>7</v>
      </c>
      <c r="AD8093" s="106">
        <v>7</v>
      </c>
      <c r="AE8093" s="106">
        <v>7</v>
      </c>
      <c r="AF8093" s="106">
        <v>7</v>
      </c>
      <c r="AG8093" s="106">
        <v>0</v>
      </c>
      <c r="AH8093" s="106">
        <v>0</v>
      </c>
      <c r="AI8093" s="106">
        <v>0</v>
      </c>
      <c r="AJ8093" s="106">
        <v>0</v>
      </c>
      <c r="AK8093" s="106">
        <v>0</v>
      </c>
      <c r="AL8093" s="106">
        <v>0</v>
      </c>
      <c r="AM8093" s="106">
        <v>0</v>
      </c>
      <c r="AN8093" s="106">
        <v>0</v>
      </c>
      <c r="AO8093" s="106">
        <v>0</v>
      </c>
      <c r="AP8093" s="106">
        <v>0</v>
      </c>
      <c r="AQ8093" s="106">
        <v>0</v>
      </c>
      <c r="AR8093" s="106">
        <v>0</v>
      </c>
      <c r="AS8093" s="106">
        <v>0</v>
      </c>
      <c r="AT8093" s="106">
        <v>0</v>
      </c>
      <c r="AU8093" s="106">
        <v>0</v>
      </c>
      <c r="AV8093" s="106">
        <v>0</v>
      </c>
      <c r="AW8093" s="106">
        <v>0</v>
      </c>
      <c r="AX8093" s="106">
        <v>0</v>
      </c>
      <c r="AY8093" s="106">
        <v>0</v>
      </c>
      <c r="AZ8093" s="106">
        <v>0</v>
      </c>
      <c r="BA8093" s="106">
        <v>0</v>
      </c>
      <c r="BB8093" s="106">
        <v>0</v>
      </c>
      <c r="BC8093" s="106">
        <v>0</v>
      </c>
      <c r="BD8093" s="106">
        <v>0</v>
      </c>
      <c r="BE8093" s="106">
        <v>0</v>
      </c>
      <c r="BF8093" s="106">
        <v>0</v>
      </c>
      <c r="BG8093" s="106">
        <v>0</v>
      </c>
      <c r="BH8093" s="106">
        <v>0</v>
      </c>
      <c r="BI8093" s="106">
        <v>0</v>
      </c>
      <c r="BJ8093" s="106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5.95" customHeight="1">
      <c r="A8094" s="106" t="s">
        <v>2454</v>
      </c>
      <c r="B8094" s="106" t="s">
        <v>2365</v>
      </c>
      <c r="C8094" s="106" t="s">
        <v>1484</v>
      </c>
      <c r="D8094" s="106">
        <v>19646</v>
      </c>
      <c r="E8094" s="106">
        <v>15858</v>
      </c>
      <c r="F8094" s="106">
        <v>16037</v>
      </c>
      <c r="G8094" s="106">
        <v>13420</v>
      </c>
      <c r="H8094" s="106">
        <v>13404</v>
      </c>
      <c r="I8094" s="106">
        <v>13888</v>
      </c>
      <c r="J8094" s="106">
        <v>15027</v>
      </c>
      <c r="K8094" s="106">
        <v>19969</v>
      </c>
      <c r="L8094" s="106">
        <v>12294</v>
      </c>
      <c r="M8094" s="106">
        <v>9570</v>
      </c>
      <c r="N8094" s="106">
        <v>14336</v>
      </c>
      <c r="O8094" s="106">
        <v>8159</v>
      </c>
      <c r="P8094" s="106">
        <v>15916</v>
      </c>
      <c r="Q8094" s="106">
        <v>14256</v>
      </c>
      <c r="R8094" s="106">
        <v>14541</v>
      </c>
      <c r="S8094" s="106">
        <v>16402</v>
      </c>
      <c r="T8094" s="106">
        <v>14685</v>
      </c>
      <c r="U8094" s="106">
        <v>12573</v>
      </c>
      <c r="V8094" s="106">
        <v>7875</v>
      </c>
      <c r="W8094" s="106">
        <v>12651</v>
      </c>
      <c r="X8094" s="106">
        <v>7628</v>
      </c>
      <c r="Y8094" s="106">
        <v>6894</v>
      </c>
      <c r="Z8094" s="106">
        <v>19120</v>
      </c>
      <c r="AA8094" s="106">
        <v>12310</v>
      </c>
      <c r="AB8094" s="106">
        <v>15107</v>
      </c>
      <c r="AC8094" s="106">
        <v>10149</v>
      </c>
      <c r="AD8094" s="106">
        <v>15173</v>
      </c>
      <c r="AE8094" s="106">
        <v>11790</v>
      </c>
      <c r="AF8094" s="106">
        <v>7282</v>
      </c>
      <c r="AG8094" s="106">
        <v>15018</v>
      </c>
      <c r="AH8094" s="106">
        <v>29845</v>
      </c>
      <c r="AI8094" s="106">
        <v>20041</v>
      </c>
      <c r="AJ8094" s="106">
        <v>26658</v>
      </c>
      <c r="AK8094" s="106">
        <v>24499</v>
      </c>
      <c r="AL8094" s="106">
        <v>28367</v>
      </c>
      <c r="AM8094" s="106">
        <v>20935</v>
      </c>
      <c r="AN8094" s="106">
        <v>31145</v>
      </c>
      <c r="AO8094" s="106">
        <v>22970</v>
      </c>
      <c r="AP8094" s="106">
        <v>24283</v>
      </c>
      <c r="AQ8094" s="106">
        <v>19906</v>
      </c>
      <c r="AR8094" s="106">
        <v>23363</v>
      </c>
      <c r="AS8094" s="106">
        <v>17049</v>
      </c>
      <c r="AT8094" s="106">
        <v>22488</v>
      </c>
      <c r="AU8094" s="106">
        <v>33881</v>
      </c>
      <c r="AV8094" s="106">
        <v>31604</v>
      </c>
      <c r="AW8094" s="106">
        <v>22320</v>
      </c>
      <c r="AX8094" s="106">
        <v>28211</v>
      </c>
      <c r="AY8094" s="106">
        <v>22100</v>
      </c>
      <c r="AZ8094" s="106">
        <v>25116</v>
      </c>
      <c r="BA8094" s="106">
        <v>26185</v>
      </c>
      <c r="BB8094" s="106">
        <v>22753</v>
      </c>
      <c r="BC8094" s="106">
        <v>31258</v>
      </c>
      <c r="BD8094" s="106">
        <v>21334</v>
      </c>
      <c r="BE8094" s="106">
        <v>24088</v>
      </c>
      <c r="BF8094" s="106">
        <v>25117</v>
      </c>
      <c r="BG8094" s="106">
        <v>24264</v>
      </c>
      <c r="BH8094" s="106">
        <v>21922</v>
      </c>
      <c r="BI8094" s="106">
        <v>28775</v>
      </c>
      <c r="BJ8094" s="106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5.95" customHeight="1">
      <c r="A8095" s="106" t="s">
        <v>2454</v>
      </c>
      <c r="B8095" s="106" t="s">
        <v>2365</v>
      </c>
      <c r="C8095" s="106" t="s">
        <v>1488</v>
      </c>
      <c r="D8095" s="106">
        <v>174</v>
      </c>
      <c r="E8095" s="106">
        <v>184</v>
      </c>
      <c r="F8095" s="106">
        <v>158</v>
      </c>
      <c r="G8095" s="106">
        <v>147</v>
      </c>
      <c r="H8095" s="106">
        <v>152</v>
      </c>
      <c r="I8095" s="106">
        <v>158</v>
      </c>
      <c r="J8095" s="106">
        <v>183</v>
      </c>
      <c r="K8095" s="106">
        <v>157</v>
      </c>
      <c r="L8095" s="106">
        <v>148</v>
      </c>
      <c r="M8095" s="106">
        <v>152</v>
      </c>
      <c r="N8095" s="106">
        <v>125</v>
      </c>
      <c r="O8095" s="106">
        <v>66</v>
      </c>
      <c r="P8095" s="106">
        <v>8</v>
      </c>
      <c r="Q8095" s="106">
        <v>9</v>
      </c>
      <c r="R8095" s="106">
        <v>9</v>
      </c>
      <c r="S8095" s="106">
        <v>10</v>
      </c>
      <c r="T8095" s="106">
        <v>8</v>
      </c>
      <c r="U8095" s="106">
        <v>3</v>
      </c>
      <c r="V8095" s="106">
        <v>7</v>
      </c>
      <c r="W8095" s="106">
        <v>8</v>
      </c>
      <c r="X8095" s="106">
        <v>7</v>
      </c>
      <c r="Y8095" s="106">
        <v>7</v>
      </c>
      <c r="Z8095" s="106">
        <v>7</v>
      </c>
      <c r="AA8095" s="106">
        <v>7</v>
      </c>
      <c r="AB8095" s="106">
        <v>7</v>
      </c>
      <c r="AC8095" s="106">
        <v>7</v>
      </c>
      <c r="AD8095" s="106">
        <v>7</v>
      </c>
      <c r="AE8095" s="106">
        <v>7</v>
      </c>
      <c r="AF8095" s="106">
        <v>7</v>
      </c>
      <c r="AG8095" s="106">
        <v>0</v>
      </c>
      <c r="AH8095" s="106">
        <v>0</v>
      </c>
      <c r="AI8095" s="106">
        <v>0</v>
      </c>
      <c r="AJ8095" s="106">
        <v>0</v>
      </c>
      <c r="AK8095" s="106">
        <v>0</v>
      </c>
      <c r="AL8095" s="106">
        <v>0</v>
      </c>
      <c r="AM8095" s="106">
        <v>0</v>
      </c>
      <c r="AN8095" s="106">
        <v>0</v>
      </c>
      <c r="AO8095" s="106">
        <v>0</v>
      </c>
      <c r="AP8095" s="106">
        <v>0</v>
      </c>
      <c r="AQ8095" s="106">
        <v>0</v>
      </c>
      <c r="AR8095" s="106">
        <v>0</v>
      </c>
      <c r="AS8095" s="106">
        <v>0</v>
      </c>
      <c r="AT8095" s="106">
        <v>0</v>
      </c>
      <c r="AU8095" s="106">
        <v>0</v>
      </c>
      <c r="AV8095" s="106">
        <v>0</v>
      </c>
      <c r="AW8095" s="106">
        <v>0</v>
      </c>
      <c r="AX8095" s="106">
        <v>0</v>
      </c>
      <c r="AY8095" s="106">
        <v>0</v>
      </c>
      <c r="AZ8095" s="106">
        <v>0</v>
      </c>
      <c r="BA8095" s="106">
        <v>0</v>
      </c>
      <c r="BB8095" s="106">
        <v>0</v>
      </c>
      <c r="BC8095" s="106">
        <v>0</v>
      </c>
      <c r="BD8095" s="106">
        <v>0</v>
      </c>
      <c r="BE8095" s="106">
        <v>0</v>
      </c>
      <c r="BF8095" s="106">
        <v>0</v>
      </c>
      <c r="BG8095" s="106">
        <v>0</v>
      </c>
      <c r="BH8095" s="106">
        <v>0</v>
      </c>
      <c r="BI8095" s="106">
        <v>0</v>
      </c>
      <c r="BJ8095" s="106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5.95" customHeight="1">
      <c r="A8096" s="106" t="s">
        <v>2454</v>
      </c>
      <c r="B8096" s="106" t="s">
        <v>2365</v>
      </c>
      <c r="C8096" s="106" t="s">
        <v>1492</v>
      </c>
      <c r="BB8096" s="106">
        <v>0</v>
      </c>
      <c r="BC8096" s="106">
        <v>0</v>
      </c>
      <c r="BD8096" s="106">
        <v>0</v>
      </c>
      <c r="BE8096" s="106">
        <v>0</v>
      </c>
      <c r="BF8096" s="106">
        <v>0</v>
      </c>
      <c r="BG8096" s="106">
        <v>0</v>
      </c>
      <c r="BH8096" s="106">
        <v>0</v>
      </c>
      <c r="BI8096" s="106">
        <v>0</v>
      </c>
      <c r="BJ8096" s="10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5.95" customHeight="1">
      <c r="A8097" s="106" t="s">
        <v>2454</v>
      </c>
      <c r="B8097" s="106" t="s">
        <v>2365</v>
      </c>
      <c r="C8097" s="106" t="s">
        <v>1495</v>
      </c>
      <c r="BB8097" s="106">
        <v>0</v>
      </c>
      <c r="BC8097" s="106">
        <v>0</v>
      </c>
      <c r="BD8097" s="106">
        <v>0</v>
      </c>
      <c r="BE8097" s="106">
        <v>0</v>
      </c>
      <c r="BF8097" s="106">
        <v>0</v>
      </c>
      <c r="BG8097" s="106">
        <v>0</v>
      </c>
      <c r="BH8097" s="106">
        <v>0</v>
      </c>
      <c r="BI8097" s="106">
        <v>0</v>
      </c>
      <c r="BJ8097" s="106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5.95" customHeight="1">
      <c r="A8098" s="106" t="s">
        <v>2454</v>
      </c>
      <c r="B8098" s="106" t="s">
        <v>2365</v>
      </c>
      <c r="C8098" s="106" t="s">
        <v>1498</v>
      </c>
      <c r="BB8098" s="106">
        <v>0</v>
      </c>
      <c r="BC8098" s="106">
        <v>0</v>
      </c>
      <c r="BD8098" s="106">
        <v>0</v>
      </c>
      <c r="BE8098" s="106">
        <v>0</v>
      </c>
      <c r="BF8098" s="106">
        <v>0</v>
      </c>
      <c r="BG8098" s="106">
        <v>0</v>
      </c>
      <c r="BH8098" s="106">
        <v>0</v>
      </c>
      <c r="BI8098" s="106">
        <v>0</v>
      </c>
      <c r="BJ8098" s="106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5.95" customHeight="1">
      <c r="A8099" s="106" t="s">
        <v>2454</v>
      </c>
      <c r="B8099" s="106" t="s">
        <v>2365</v>
      </c>
      <c r="C8099" s="106" t="s">
        <v>1501</v>
      </c>
      <c r="BB8099" s="106">
        <v>0</v>
      </c>
      <c r="BC8099" s="106">
        <v>0</v>
      </c>
      <c r="BD8099" s="106">
        <v>0</v>
      </c>
      <c r="BE8099" s="106">
        <v>0</v>
      </c>
      <c r="BF8099" s="106">
        <v>0</v>
      </c>
      <c r="BG8099" s="106">
        <v>0</v>
      </c>
      <c r="BH8099" s="106">
        <v>0</v>
      </c>
      <c r="BI8099" s="106">
        <v>0</v>
      </c>
      <c r="BJ8099" s="106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5.95" customHeight="1">
      <c r="A8100" s="106" t="s">
        <v>2454</v>
      </c>
      <c r="B8100" s="106" t="s">
        <v>2365</v>
      </c>
      <c r="C8100" s="106" t="s">
        <v>1504</v>
      </c>
      <c r="D8100" s="106">
        <v>5744</v>
      </c>
      <c r="E8100" s="106">
        <v>8074</v>
      </c>
      <c r="F8100" s="106">
        <v>10189</v>
      </c>
      <c r="G8100" s="106">
        <v>11773</v>
      </c>
      <c r="H8100" s="106">
        <v>13131</v>
      </c>
      <c r="I8100" s="106">
        <v>19187</v>
      </c>
      <c r="J8100" s="106">
        <v>21565</v>
      </c>
      <c r="K8100" s="106">
        <v>32139</v>
      </c>
      <c r="L8100" s="106">
        <v>39924</v>
      </c>
      <c r="M8100" s="106">
        <v>48687</v>
      </c>
      <c r="N8100" s="106">
        <v>51383</v>
      </c>
      <c r="O8100" s="106">
        <v>48371</v>
      </c>
      <c r="P8100" s="106">
        <v>47792</v>
      </c>
      <c r="Q8100" s="106">
        <v>51311</v>
      </c>
      <c r="R8100" s="106">
        <v>49932</v>
      </c>
      <c r="S8100" s="106">
        <v>47920</v>
      </c>
      <c r="T8100" s="106">
        <v>47739</v>
      </c>
      <c r="U8100" s="106">
        <v>48084</v>
      </c>
      <c r="V8100" s="106">
        <v>50593</v>
      </c>
      <c r="W8100" s="106">
        <v>55965</v>
      </c>
      <c r="X8100" s="106">
        <v>57409</v>
      </c>
      <c r="Y8100" s="106">
        <v>50998</v>
      </c>
      <c r="Z8100" s="106">
        <v>48761</v>
      </c>
      <c r="AA8100" s="106">
        <v>51754</v>
      </c>
      <c r="AB8100" s="106">
        <v>59192</v>
      </c>
      <c r="AC8100" s="106">
        <v>57259</v>
      </c>
      <c r="AD8100" s="106">
        <v>56082</v>
      </c>
      <c r="AE8100" s="106">
        <v>59579</v>
      </c>
      <c r="AF8100" s="106">
        <v>66232</v>
      </c>
      <c r="AG8100" s="106">
        <v>54648</v>
      </c>
      <c r="AH8100" s="106">
        <v>68164</v>
      </c>
      <c r="AI8100" s="106">
        <v>64284</v>
      </c>
      <c r="AJ8100" s="106">
        <v>61884</v>
      </c>
      <c r="AK8100" s="106">
        <v>66687</v>
      </c>
      <c r="AL8100" s="106">
        <v>66526</v>
      </c>
      <c r="AM8100" s="106">
        <v>69808</v>
      </c>
      <c r="AN8100" s="106">
        <v>67078</v>
      </c>
      <c r="AO8100" s="106">
        <v>84024</v>
      </c>
      <c r="AP8100" s="106">
        <v>94865</v>
      </c>
      <c r="AQ8100" s="106">
        <v>90395</v>
      </c>
      <c r="AR8100" s="106">
        <v>107780</v>
      </c>
      <c r="AS8100" s="106">
        <v>107030</v>
      </c>
      <c r="AT8100" s="106">
        <v>96423</v>
      </c>
      <c r="AU8100" s="106">
        <v>99071</v>
      </c>
      <c r="AV8100" s="106">
        <v>92878</v>
      </c>
      <c r="AW8100" s="106">
        <v>95404</v>
      </c>
      <c r="AX8100" s="106">
        <v>93356</v>
      </c>
      <c r="AY8100" s="106">
        <v>87904</v>
      </c>
      <c r="AZ8100" s="106">
        <v>81845</v>
      </c>
      <c r="BA8100" s="106">
        <v>70738</v>
      </c>
      <c r="BB8100" s="106">
        <v>74774</v>
      </c>
      <c r="BC8100" s="106">
        <v>73161</v>
      </c>
      <c r="BD8100" s="106">
        <v>72716</v>
      </c>
      <c r="BE8100" s="106">
        <v>74655</v>
      </c>
      <c r="BF8100" s="106">
        <v>74821</v>
      </c>
      <c r="BG8100" s="106">
        <v>74673</v>
      </c>
      <c r="BH8100" s="106">
        <v>74912</v>
      </c>
      <c r="BI8100" s="106">
        <v>77287</v>
      </c>
      <c r="BJ8100" s="106">
        <v>79228</v>
      </c>
      <c r="BK8100" s="106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5.95" customHeight="1">
      <c r="A8101" s="106" t="s">
        <v>2454</v>
      </c>
      <c r="B8101" s="106" t="s">
        <v>2365</v>
      </c>
      <c r="C8101" s="106" t="s">
        <v>1511</v>
      </c>
      <c r="D8101" s="106">
        <v>5744</v>
      </c>
      <c r="E8101" s="106">
        <v>8074</v>
      </c>
      <c r="F8101" s="106">
        <v>10189</v>
      </c>
      <c r="G8101" s="106">
        <v>11773</v>
      </c>
      <c r="H8101" s="106">
        <v>13131</v>
      </c>
      <c r="I8101" s="106">
        <v>19187</v>
      </c>
      <c r="J8101" s="106">
        <v>21565</v>
      </c>
      <c r="K8101" s="106">
        <v>32139</v>
      </c>
      <c r="L8101" s="106">
        <v>39924</v>
      </c>
      <c r="M8101" s="106">
        <v>48687</v>
      </c>
      <c r="N8101" s="106">
        <v>51383</v>
      </c>
      <c r="O8101" s="106">
        <v>48371</v>
      </c>
      <c r="P8101" s="106">
        <v>49039</v>
      </c>
      <c r="Q8101" s="106">
        <v>52207</v>
      </c>
      <c r="R8101" s="106">
        <v>50664</v>
      </c>
      <c r="S8101" s="106">
        <v>48368</v>
      </c>
      <c r="T8101" s="106">
        <v>47739</v>
      </c>
      <c r="U8101" s="106">
        <v>48084</v>
      </c>
      <c r="V8101" s="106">
        <v>50667</v>
      </c>
      <c r="W8101" s="106">
        <v>55965</v>
      </c>
      <c r="X8101" s="106">
        <v>57409</v>
      </c>
      <c r="Y8101" s="106">
        <v>51009</v>
      </c>
      <c r="Z8101" s="106">
        <v>48766</v>
      </c>
      <c r="AA8101" s="106">
        <v>51754</v>
      </c>
      <c r="AB8101" s="106">
        <v>59192</v>
      </c>
      <c r="AC8101" s="106">
        <v>57259</v>
      </c>
      <c r="AD8101" s="106">
        <v>56082</v>
      </c>
      <c r="AE8101" s="106">
        <v>59579</v>
      </c>
      <c r="AF8101" s="106">
        <v>66232</v>
      </c>
      <c r="AG8101" s="106">
        <v>54648</v>
      </c>
      <c r="AH8101" s="106">
        <v>68164</v>
      </c>
      <c r="AI8101" s="106">
        <v>64284</v>
      </c>
      <c r="AJ8101" s="106">
        <v>61884</v>
      </c>
      <c r="AK8101" s="106">
        <v>66687</v>
      </c>
      <c r="AL8101" s="106">
        <v>66526</v>
      </c>
      <c r="AM8101" s="106">
        <v>69808</v>
      </c>
      <c r="AN8101" s="106">
        <v>67078</v>
      </c>
      <c r="AO8101" s="106">
        <v>84024</v>
      </c>
      <c r="AP8101" s="106">
        <v>94865</v>
      </c>
      <c r="AQ8101" s="106">
        <v>90395</v>
      </c>
      <c r="AR8101" s="106">
        <v>107780</v>
      </c>
      <c r="AS8101" s="106">
        <v>107030</v>
      </c>
      <c r="AT8101" s="106">
        <v>96423</v>
      </c>
      <c r="AU8101" s="106">
        <v>99071</v>
      </c>
      <c r="AV8101" s="106">
        <v>92878</v>
      </c>
      <c r="AW8101" s="106">
        <v>95404</v>
      </c>
      <c r="AX8101" s="106">
        <v>93356</v>
      </c>
      <c r="AY8101" s="106">
        <v>87904</v>
      </c>
      <c r="AZ8101" s="106">
        <v>81845</v>
      </c>
      <c r="BA8101" s="106">
        <v>70738</v>
      </c>
      <c r="BB8101" s="106">
        <v>74774</v>
      </c>
      <c r="BC8101" s="106">
        <v>73161</v>
      </c>
      <c r="BD8101" s="106">
        <v>72716</v>
      </c>
      <c r="BE8101" s="106">
        <v>74655</v>
      </c>
      <c r="BF8101" s="106">
        <v>74821</v>
      </c>
      <c r="BG8101" s="106">
        <v>74673</v>
      </c>
      <c r="BH8101" s="106">
        <v>74912</v>
      </c>
      <c r="BI8101" s="106">
        <v>77287</v>
      </c>
      <c r="BJ8101" s="106">
        <v>79228</v>
      </c>
      <c r="BK8101" s="106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5.95" customHeight="1">
      <c r="A8102" s="106" t="s">
        <v>2454</v>
      </c>
      <c r="B8102" s="106" t="s">
        <v>2365</v>
      </c>
      <c r="C8102" s="106" t="s">
        <v>1518</v>
      </c>
      <c r="D8102" s="106">
        <v>5744</v>
      </c>
      <c r="E8102" s="106">
        <v>8074</v>
      </c>
      <c r="F8102" s="106">
        <v>10189</v>
      </c>
      <c r="G8102" s="106">
        <v>11773</v>
      </c>
      <c r="H8102" s="106">
        <v>13131</v>
      </c>
      <c r="I8102" s="106">
        <v>19187</v>
      </c>
      <c r="J8102" s="106">
        <v>21565</v>
      </c>
      <c r="K8102" s="106">
        <v>32139</v>
      </c>
      <c r="L8102" s="106">
        <v>39924</v>
      </c>
      <c r="M8102" s="106">
        <v>48687</v>
      </c>
      <c r="N8102" s="106">
        <v>51383</v>
      </c>
      <c r="O8102" s="106">
        <v>48371</v>
      </c>
      <c r="P8102" s="106">
        <v>47792</v>
      </c>
      <c r="Q8102" s="106">
        <v>51311</v>
      </c>
      <c r="R8102" s="106">
        <v>49932</v>
      </c>
      <c r="S8102" s="106">
        <v>47920</v>
      </c>
      <c r="T8102" s="106">
        <v>47739</v>
      </c>
      <c r="U8102" s="106">
        <v>48084</v>
      </c>
      <c r="V8102" s="106">
        <v>50593</v>
      </c>
      <c r="W8102" s="106">
        <v>55965</v>
      </c>
      <c r="X8102" s="106">
        <v>57409</v>
      </c>
      <c r="Y8102" s="106">
        <v>50998</v>
      </c>
      <c r="Z8102" s="106">
        <v>48761</v>
      </c>
      <c r="AA8102" s="106">
        <v>51754</v>
      </c>
      <c r="AB8102" s="106">
        <v>59192</v>
      </c>
      <c r="AC8102" s="106">
        <v>57259</v>
      </c>
      <c r="AD8102" s="106">
        <v>56082</v>
      </c>
      <c r="AE8102" s="106">
        <v>59579</v>
      </c>
      <c r="AF8102" s="106">
        <v>66232</v>
      </c>
      <c r="AG8102" s="106">
        <v>54648</v>
      </c>
      <c r="AH8102" s="106">
        <v>68164</v>
      </c>
      <c r="AI8102" s="106">
        <v>64284</v>
      </c>
      <c r="AJ8102" s="106">
        <v>61884</v>
      </c>
      <c r="AK8102" s="106">
        <v>66687</v>
      </c>
      <c r="AL8102" s="106">
        <v>66526</v>
      </c>
      <c r="AM8102" s="106">
        <v>69808</v>
      </c>
      <c r="AN8102" s="106">
        <v>67078</v>
      </c>
      <c r="AO8102" s="106">
        <v>84024</v>
      </c>
      <c r="AP8102" s="106">
        <v>94865</v>
      </c>
      <c r="AQ8102" s="106">
        <v>90395</v>
      </c>
      <c r="AR8102" s="106">
        <v>107780</v>
      </c>
      <c r="AS8102" s="106">
        <v>107030</v>
      </c>
      <c r="AT8102" s="106">
        <v>96423</v>
      </c>
      <c r="AU8102" s="106">
        <v>99071</v>
      </c>
      <c r="AV8102" s="106">
        <v>92878</v>
      </c>
      <c r="AW8102" s="106">
        <v>95404</v>
      </c>
      <c r="AX8102" s="106">
        <v>93356</v>
      </c>
      <c r="AY8102" s="106">
        <v>87904</v>
      </c>
      <c r="AZ8102" s="106">
        <v>81845</v>
      </c>
      <c r="BA8102" s="106">
        <v>70738</v>
      </c>
      <c r="BB8102" s="106">
        <v>74774</v>
      </c>
      <c r="BC8102" s="106">
        <v>73161</v>
      </c>
      <c r="BD8102" s="106">
        <v>72716</v>
      </c>
      <c r="BE8102" s="106">
        <v>74655</v>
      </c>
      <c r="BF8102" s="106">
        <v>74821</v>
      </c>
      <c r="BG8102" s="106">
        <v>74673</v>
      </c>
      <c r="BH8102" s="106">
        <v>74912</v>
      </c>
      <c r="BI8102" s="106">
        <v>77287</v>
      </c>
      <c r="BJ8102" s="106">
        <v>79228</v>
      </c>
      <c r="BK8102" s="106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5.95" customHeight="1">
      <c r="A8103" s="106" t="s">
        <v>2454</v>
      </c>
      <c r="B8103" s="106" t="s">
        <v>2365</v>
      </c>
      <c r="C8103" s="106" t="s">
        <v>1525</v>
      </c>
      <c r="D8103" s="106">
        <v>1367</v>
      </c>
      <c r="E8103" s="106">
        <v>1372</v>
      </c>
      <c r="F8103" s="106">
        <v>1434</v>
      </c>
      <c r="G8103" s="106">
        <v>1414</v>
      </c>
      <c r="H8103" s="106">
        <v>1331</v>
      </c>
      <c r="I8103" s="106">
        <v>1362</v>
      </c>
      <c r="J8103" s="106">
        <v>1438</v>
      </c>
      <c r="K8103" s="106">
        <v>1751</v>
      </c>
      <c r="L8103" s="106">
        <v>1649</v>
      </c>
      <c r="M8103" s="106">
        <v>1704</v>
      </c>
      <c r="N8103" s="106">
        <v>1666</v>
      </c>
      <c r="O8103" s="106">
        <v>1806</v>
      </c>
      <c r="P8103" s="106">
        <v>2119</v>
      </c>
      <c r="Q8103" s="106">
        <v>1599</v>
      </c>
      <c r="R8103" s="106">
        <v>1250</v>
      </c>
      <c r="S8103" s="106">
        <v>1001</v>
      </c>
      <c r="T8103" s="106">
        <v>1075</v>
      </c>
      <c r="U8103" s="106">
        <v>908</v>
      </c>
      <c r="V8103" s="106">
        <v>822</v>
      </c>
      <c r="W8103" s="106">
        <v>1009</v>
      </c>
      <c r="X8103" s="106">
        <v>1094</v>
      </c>
      <c r="Y8103" s="106">
        <v>1038</v>
      </c>
      <c r="Z8103" s="106">
        <v>1338</v>
      </c>
      <c r="AA8103" s="106">
        <v>2071</v>
      </c>
      <c r="AB8103" s="106">
        <v>2773</v>
      </c>
      <c r="AC8103" s="106">
        <v>2035</v>
      </c>
      <c r="AD8103" s="106">
        <v>2236</v>
      </c>
      <c r="AE8103" s="106">
        <v>1857</v>
      </c>
      <c r="AF8103" s="106">
        <v>2385</v>
      </c>
      <c r="AG8103" s="106">
        <v>1610</v>
      </c>
      <c r="AH8103" s="106">
        <v>851</v>
      </c>
      <c r="AI8103" s="106">
        <v>740</v>
      </c>
      <c r="AJ8103" s="106">
        <v>578</v>
      </c>
      <c r="AK8103" s="106">
        <v>982</v>
      </c>
      <c r="AL8103" s="106">
        <v>1896</v>
      </c>
      <c r="AM8103" s="106">
        <v>2992</v>
      </c>
      <c r="AN8103" s="106">
        <v>3150</v>
      </c>
      <c r="AO8103" s="106">
        <v>1833</v>
      </c>
      <c r="AP8103" s="106">
        <v>1608</v>
      </c>
      <c r="AQ8103" s="106">
        <v>1953</v>
      </c>
      <c r="AR8103" s="106">
        <v>2307</v>
      </c>
      <c r="AS8103" s="106">
        <v>2843</v>
      </c>
      <c r="AT8103" s="106">
        <v>2199</v>
      </c>
      <c r="AU8103" s="106">
        <v>2236</v>
      </c>
      <c r="AV8103" s="106">
        <v>2320</v>
      </c>
      <c r="AW8103" s="106">
        <v>2610</v>
      </c>
      <c r="AX8103" s="106">
        <v>2379</v>
      </c>
      <c r="AY8103" s="106">
        <v>1055</v>
      </c>
      <c r="AZ8103" s="106">
        <v>327</v>
      </c>
      <c r="BA8103" s="106">
        <v>508</v>
      </c>
      <c r="BB8103" s="106">
        <v>755</v>
      </c>
      <c r="BC8103" s="106">
        <v>198</v>
      </c>
      <c r="BD8103" s="106">
        <v>67</v>
      </c>
      <c r="BE8103" s="106">
        <v>58</v>
      </c>
      <c r="BF8103" s="106">
        <v>212</v>
      </c>
      <c r="BG8103" s="106">
        <v>144</v>
      </c>
      <c r="BH8103" s="106">
        <v>222</v>
      </c>
      <c r="BI8103" s="106">
        <v>143</v>
      </c>
      <c r="BJ8103" s="106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5.95" customHeight="1">
      <c r="A8104" s="106" t="s">
        <v>2454</v>
      </c>
      <c r="B8104" s="106" t="s">
        <v>2365</v>
      </c>
      <c r="C8104" s="106" t="s">
        <v>1532</v>
      </c>
      <c r="D8104" s="106">
        <v>2853</v>
      </c>
      <c r="E8104" s="106">
        <v>3410</v>
      </c>
      <c r="F8104" s="106">
        <v>3061</v>
      </c>
      <c r="G8104" s="106">
        <v>3034</v>
      </c>
      <c r="H8104" s="106">
        <v>4081</v>
      </c>
      <c r="I8104" s="106">
        <v>4867</v>
      </c>
      <c r="J8104" s="106">
        <v>3951</v>
      </c>
      <c r="K8104" s="106">
        <v>4112</v>
      </c>
      <c r="L8104" s="106">
        <v>4425</v>
      </c>
      <c r="M8104" s="106">
        <v>3557</v>
      </c>
      <c r="N8104" s="106">
        <v>3340</v>
      </c>
      <c r="O8104" s="106">
        <v>4212</v>
      </c>
      <c r="P8104" s="106">
        <v>4695</v>
      </c>
      <c r="Q8104" s="106">
        <v>2611</v>
      </c>
      <c r="R8104" s="106">
        <v>5068</v>
      </c>
      <c r="S8104" s="106">
        <v>6791</v>
      </c>
      <c r="T8104" s="106">
        <v>6838</v>
      </c>
      <c r="U8104" s="106">
        <v>3144</v>
      </c>
      <c r="V8104" s="106">
        <v>4034</v>
      </c>
      <c r="W8104" s="106">
        <v>4077</v>
      </c>
      <c r="X8104" s="106">
        <v>1179</v>
      </c>
      <c r="Y8104" s="106">
        <v>2699</v>
      </c>
      <c r="Z8104" s="106">
        <v>2847</v>
      </c>
      <c r="AA8104" s="106">
        <v>1195</v>
      </c>
      <c r="AB8104" s="106">
        <v>2297</v>
      </c>
      <c r="AC8104" s="106">
        <v>1957</v>
      </c>
      <c r="AD8104" s="106">
        <v>2527</v>
      </c>
      <c r="AE8104" s="106">
        <v>2500</v>
      </c>
      <c r="AF8104" s="106">
        <v>2000</v>
      </c>
      <c r="AG8104" s="106">
        <v>1436</v>
      </c>
      <c r="AH8104" s="106">
        <v>718</v>
      </c>
      <c r="AI8104" s="106">
        <v>811</v>
      </c>
      <c r="AJ8104" s="106">
        <v>803</v>
      </c>
      <c r="AK8104" s="106">
        <v>1289</v>
      </c>
      <c r="AL8104" s="106">
        <v>1438</v>
      </c>
      <c r="AM8104" s="106">
        <v>957</v>
      </c>
      <c r="AN8104" s="106">
        <v>848</v>
      </c>
      <c r="AO8104" s="106">
        <v>853</v>
      </c>
      <c r="AP8104" s="106">
        <v>1053</v>
      </c>
      <c r="AQ8104" s="106">
        <v>1142</v>
      </c>
      <c r="AR8104" s="106">
        <v>1223</v>
      </c>
      <c r="AS8104" s="106">
        <v>1587</v>
      </c>
      <c r="AT8104" s="106">
        <v>554</v>
      </c>
      <c r="AU8104" s="106">
        <v>430</v>
      </c>
      <c r="AV8104" s="106">
        <v>450</v>
      </c>
      <c r="AW8104" s="106">
        <v>663</v>
      </c>
      <c r="AX8104" s="106">
        <v>407</v>
      </c>
      <c r="AY8104" s="106">
        <v>464</v>
      </c>
      <c r="AZ8104" s="106">
        <v>146</v>
      </c>
      <c r="BA8104" s="106">
        <v>163</v>
      </c>
      <c r="BB8104" s="106">
        <v>281</v>
      </c>
      <c r="BC8104" s="106">
        <v>187</v>
      </c>
      <c r="BD8104" s="106">
        <v>58</v>
      </c>
      <c r="BE8104" s="106">
        <v>63</v>
      </c>
      <c r="BF8104" s="106">
        <v>133</v>
      </c>
      <c r="BG8104" s="106">
        <v>68</v>
      </c>
      <c r="BH8104" s="106">
        <v>82</v>
      </c>
      <c r="BI8104" s="106">
        <v>58</v>
      </c>
      <c r="BJ8104" s="106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5.95" customHeight="1">
      <c r="A8105" s="106" t="s">
        <v>2454</v>
      </c>
      <c r="B8105" s="106" t="s">
        <v>2365</v>
      </c>
      <c r="C8105" s="106" t="s">
        <v>1539</v>
      </c>
      <c r="D8105" s="106">
        <v>15668</v>
      </c>
      <c r="E8105" s="106">
        <v>15719</v>
      </c>
      <c r="F8105" s="106">
        <v>16440</v>
      </c>
      <c r="G8105" s="106">
        <v>16211</v>
      </c>
      <c r="H8105" s="106">
        <v>15260</v>
      </c>
      <c r="I8105" s="106">
        <v>15608</v>
      </c>
      <c r="J8105" s="106">
        <v>16485</v>
      </c>
      <c r="K8105" s="106">
        <v>20068</v>
      </c>
      <c r="L8105" s="106">
        <v>18900</v>
      </c>
      <c r="M8105" s="106">
        <v>19530</v>
      </c>
      <c r="N8105" s="106">
        <v>19097</v>
      </c>
      <c r="O8105" s="106">
        <v>20694</v>
      </c>
      <c r="P8105" s="106">
        <v>24291</v>
      </c>
      <c r="Q8105" s="106">
        <v>18328</v>
      </c>
      <c r="R8105" s="106">
        <v>14331</v>
      </c>
      <c r="S8105" s="106">
        <v>11473</v>
      </c>
      <c r="T8105" s="106">
        <v>12316</v>
      </c>
      <c r="U8105" s="106">
        <v>10412</v>
      </c>
      <c r="V8105" s="106">
        <v>9416</v>
      </c>
      <c r="W8105" s="106">
        <v>11567</v>
      </c>
      <c r="X8105" s="106">
        <v>13393</v>
      </c>
      <c r="Y8105" s="106">
        <v>11295</v>
      </c>
      <c r="Z8105" s="106">
        <v>12441</v>
      </c>
      <c r="AA8105" s="106">
        <v>7143</v>
      </c>
      <c r="AB8105" s="106">
        <v>19918</v>
      </c>
      <c r="AC8105" s="106">
        <v>16177</v>
      </c>
      <c r="AD8105" s="106">
        <v>16856</v>
      </c>
      <c r="AE8105" s="106">
        <v>12188</v>
      </c>
      <c r="AF8105" s="106">
        <v>16555</v>
      </c>
      <c r="AG8105" s="106">
        <v>14366</v>
      </c>
      <c r="AH8105" s="106">
        <v>7810</v>
      </c>
      <c r="AI8105" s="106">
        <v>8548</v>
      </c>
      <c r="AJ8105" s="106">
        <v>8985</v>
      </c>
      <c r="AK8105" s="106">
        <v>9384</v>
      </c>
      <c r="AL8105" s="106">
        <v>8447</v>
      </c>
      <c r="AM8105" s="106">
        <v>11702</v>
      </c>
      <c r="AN8105" s="106">
        <v>13671</v>
      </c>
      <c r="AO8105" s="106">
        <v>14406</v>
      </c>
      <c r="AP8105" s="106">
        <v>16478</v>
      </c>
      <c r="AQ8105" s="106">
        <v>14276</v>
      </c>
      <c r="AR8105" s="106">
        <v>15822</v>
      </c>
      <c r="AS8105" s="106">
        <v>16351</v>
      </c>
      <c r="AT8105" s="106">
        <v>11254</v>
      </c>
      <c r="AU8105" s="106">
        <v>9053</v>
      </c>
      <c r="AV8105" s="106">
        <v>11003</v>
      </c>
      <c r="AW8105" s="106">
        <v>10330</v>
      </c>
      <c r="AX8105" s="106">
        <v>8050</v>
      </c>
      <c r="AY8105" s="106">
        <v>5360</v>
      </c>
      <c r="AZ8105" s="106">
        <v>2791</v>
      </c>
      <c r="BA8105" s="106">
        <v>3887</v>
      </c>
      <c r="BB8105" s="106">
        <v>4211</v>
      </c>
      <c r="BC8105" s="106">
        <v>2572</v>
      </c>
      <c r="BD8105" s="106">
        <v>1076</v>
      </c>
      <c r="BE8105" s="106">
        <v>1152</v>
      </c>
      <c r="BF8105" s="106">
        <v>2030</v>
      </c>
      <c r="BG8105" s="106">
        <v>1350</v>
      </c>
      <c r="BH8105" s="106">
        <v>1513</v>
      </c>
      <c r="BI8105" s="106">
        <v>921</v>
      </c>
      <c r="BJ8105" s="106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5.95" customHeight="1">
      <c r="A8106" s="106" t="s">
        <v>2454</v>
      </c>
      <c r="B8106" s="106" t="s">
        <v>2365</v>
      </c>
      <c r="C8106" s="106" t="s">
        <v>1546</v>
      </c>
      <c r="D8106" s="106">
        <v>19888</v>
      </c>
      <c r="E8106" s="106">
        <v>20500</v>
      </c>
      <c r="F8106" s="106">
        <v>20935</v>
      </c>
      <c r="G8106" s="106">
        <v>20659</v>
      </c>
      <c r="H8106" s="106">
        <v>20672</v>
      </c>
      <c r="I8106" s="106">
        <v>21837</v>
      </c>
      <c r="J8106" s="106">
        <v>21875</v>
      </c>
      <c r="K8106" s="106">
        <v>25930</v>
      </c>
      <c r="L8106" s="106">
        <v>24973</v>
      </c>
      <c r="M8106" s="106">
        <v>24792</v>
      </c>
      <c r="N8106" s="106">
        <v>24103</v>
      </c>
      <c r="O8106" s="106">
        <v>26711</v>
      </c>
      <c r="P8106" s="106">
        <v>31105</v>
      </c>
      <c r="Q8106" s="106">
        <v>22538</v>
      </c>
      <c r="R8106" s="106">
        <v>20650</v>
      </c>
      <c r="S8106" s="106">
        <v>19265</v>
      </c>
      <c r="T8106" s="106">
        <v>20228</v>
      </c>
      <c r="U8106" s="106">
        <v>14465</v>
      </c>
      <c r="V8106" s="106">
        <v>14271</v>
      </c>
      <c r="W8106" s="106">
        <v>16653</v>
      </c>
      <c r="X8106" s="106">
        <v>15666</v>
      </c>
      <c r="Y8106" s="106">
        <v>15031</v>
      </c>
      <c r="Z8106" s="106">
        <v>16626</v>
      </c>
      <c r="AA8106" s="106">
        <v>10409</v>
      </c>
      <c r="AB8106" s="106">
        <v>24988</v>
      </c>
      <c r="AC8106" s="106">
        <v>20169</v>
      </c>
      <c r="AD8106" s="106">
        <v>21619</v>
      </c>
      <c r="AE8106" s="106">
        <v>16546</v>
      </c>
      <c r="AF8106" s="106">
        <v>20940</v>
      </c>
      <c r="AG8106" s="106">
        <v>17412</v>
      </c>
      <c r="AH8106" s="106">
        <v>9380</v>
      </c>
      <c r="AI8106" s="106">
        <v>10099</v>
      </c>
      <c r="AJ8106" s="106">
        <v>10366</v>
      </c>
      <c r="AK8106" s="106">
        <v>11655</v>
      </c>
      <c r="AL8106" s="106">
        <v>11781</v>
      </c>
      <c r="AM8106" s="106">
        <v>15652</v>
      </c>
      <c r="AN8106" s="106">
        <v>17669</v>
      </c>
      <c r="AO8106" s="106">
        <v>17092</v>
      </c>
      <c r="AP8106" s="106">
        <v>19138</v>
      </c>
      <c r="AQ8106" s="106">
        <v>17371</v>
      </c>
      <c r="AR8106" s="106">
        <v>19352</v>
      </c>
      <c r="AS8106" s="106">
        <v>20781</v>
      </c>
      <c r="AT8106" s="106">
        <v>14008</v>
      </c>
      <c r="AU8106" s="106">
        <v>11719</v>
      </c>
      <c r="AV8106" s="106">
        <v>13773</v>
      </c>
      <c r="AW8106" s="106">
        <v>13603</v>
      </c>
      <c r="AX8106" s="106">
        <v>10836</v>
      </c>
      <c r="AY8106" s="106">
        <v>6879</v>
      </c>
      <c r="AZ8106" s="106">
        <v>3264</v>
      </c>
      <c r="BA8106" s="106">
        <v>4558</v>
      </c>
      <c r="BB8106" s="106">
        <v>5247</v>
      </c>
      <c r="BC8106" s="106">
        <v>2957</v>
      </c>
      <c r="BD8106" s="106">
        <v>1201</v>
      </c>
      <c r="BE8106" s="106">
        <v>1273</v>
      </c>
      <c r="BF8106" s="106">
        <v>2375</v>
      </c>
      <c r="BG8106" s="106">
        <v>1562</v>
      </c>
      <c r="BH8106" s="106">
        <v>1817</v>
      </c>
      <c r="BI8106" s="106">
        <v>1121</v>
      </c>
      <c r="BJ8106" s="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5.95" customHeight="1">
      <c r="A8107" s="106" t="s">
        <v>2454</v>
      </c>
      <c r="B8107" s="106" t="s">
        <v>2365</v>
      </c>
      <c r="C8107" s="106" t="s">
        <v>1553</v>
      </c>
      <c r="D8107" s="106">
        <v>19888</v>
      </c>
      <c r="E8107" s="106">
        <v>20500</v>
      </c>
      <c r="F8107" s="106">
        <v>20935</v>
      </c>
      <c r="G8107" s="106">
        <v>20659</v>
      </c>
      <c r="H8107" s="106">
        <v>20672</v>
      </c>
      <c r="I8107" s="106">
        <v>21837</v>
      </c>
      <c r="J8107" s="106">
        <v>21875</v>
      </c>
      <c r="K8107" s="106">
        <v>25930</v>
      </c>
      <c r="L8107" s="106">
        <v>24973</v>
      </c>
      <c r="M8107" s="106">
        <v>24792</v>
      </c>
      <c r="N8107" s="106">
        <v>24103</v>
      </c>
      <c r="O8107" s="106">
        <v>26711</v>
      </c>
      <c r="P8107" s="106">
        <v>31105</v>
      </c>
      <c r="Q8107" s="106">
        <v>22538</v>
      </c>
      <c r="R8107" s="106">
        <v>20650</v>
      </c>
      <c r="S8107" s="106">
        <v>19265</v>
      </c>
      <c r="T8107" s="106">
        <v>20228</v>
      </c>
      <c r="U8107" s="106">
        <v>14465</v>
      </c>
      <c r="V8107" s="106">
        <v>14271</v>
      </c>
      <c r="W8107" s="106">
        <v>16653</v>
      </c>
      <c r="X8107" s="106">
        <v>15666</v>
      </c>
      <c r="Y8107" s="106">
        <v>15031</v>
      </c>
      <c r="Z8107" s="106">
        <v>16626</v>
      </c>
      <c r="AA8107" s="106">
        <v>10409</v>
      </c>
      <c r="AB8107" s="106">
        <v>24988</v>
      </c>
      <c r="AC8107" s="106">
        <v>20169</v>
      </c>
      <c r="AD8107" s="106">
        <v>21619</v>
      </c>
      <c r="AE8107" s="106">
        <v>16546</v>
      </c>
      <c r="AF8107" s="106">
        <v>20940</v>
      </c>
      <c r="AG8107" s="106">
        <v>17412</v>
      </c>
      <c r="AH8107" s="106">
        <v>9380</v>
      </c>
      <c r="AI8107" s="106">
        <v>10099</v>
      </c>
      <c r="AJ8107" s="106">
        <v>10366</v>
      </c>
      <c r="AK8107" s="106">
        <v>11655</v>
      </c>
      <c r="AL8107" s="106">
        <v>11781</v>
      </c>
      <c r="AM8107" s="106">
        <v>15652</v>
      </c>
      <c r="AN8107" s="106">
        <v>17669</v>
      </c>
      <c r="AO8107" s="106">
        <v>17092</v>
      </c>
      <c r="AP8107" s="106">
        <v>19138</v>
      </c>
      <c r="AQ8107" s="106">
        <v>17371</v>
      </c>
      <c r="AR8107" s="106">
        <v>19352</v>
      </c>
      <c r="AS8107" s="106">
        <v>20781</v>
      </c>
      <c r="AT8107" s="106">
        <v>14008</v>
      </c>
      <c r="AU8107" s="106">
        <v>11719</v>
      </c>
      <c r="AV8107" s="106">
        <v>13773</v>
      </c>
      <c r="AW8107" s="106">
        <v>13603</v>
      </c>
      <c r="AX8107" s="106">
        <v>10836</v>
      </c>
      <c r="AY8107" s="106">
        <v>6879</v>
      </c>
      <c r="AZ8107" s="106">
        <v>3264</v>
      </c>
      <c r="BA8107" s="106">
        <v>4558</v>
      </c>
      <c r="BB8107" s="106">
        <v>5247</v>
      </c>
      <c r="BC8107" s="106">
        <v>2957</v>
      </c>
      <c r="BD8107" s="106">
        <v>1201</v>
      </c>
      <c r="BE8107" s="106">
        <v>1273</v>
      </c>
      <c r="BF8107" s="106">
        <v>2375</v>
      </c>
      <c r="BG8107" s="106">
        <v>1562</v>
      </c>
      <c r="BH8107" s="106">
        <v>1817</v>
      </c>
      <c r="BI8107" s="106">
        <v>1121</v>
      </c>
      <c r="BJ8107" s="106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5.95" customHeight="1">
      <c r="A8108" s="106" t="s">
        <v>2454</v>
      </c>
      <c r="B8108" s="106" t="s">
        <v>2365</v>
      </c>
      <c r="C8108" s="106" t="s">
        <v>1560</v>
      </c>
      <c r="D8108" s="106">
        <v>2579</v>
      </c>
      <c r="E8108" s="106">
        <v>2353</v>
      </c>
      <c r="F8108" s="106">
        <v>2225</v>
      </c>
      <c r="G8108" s="106">
        <v>2021</v>
      </c>
      <c r="H8108" s="106">
        <v>1978</v>
      </c>
      <c r="I8108" s="106">
        <v>1887</v>
      </c>
      <c r="J8108" s="106">
        <v>1824</v>
      </c>
      <c r="K8108" s="106">
        <v>1734</v>
      </c>
      <c r="L8108" s="106">
        <v>1610</v>
      </c>
      <c r="M8108" s="106">
        <v>1501</v>
      </c>
      <c r="N8108" s="106">
        <v>1522</v>
      </c>
      <c r="O8108" s="106">
        <v>1642</v>
      </c>
      <c r="P8108" s="106">
        <v>1563</v>
      </c>
      <c r="Q8108" s="106">
        <v>1586</v>
      </c>
      <c r="R8108" s="106">
        <v>1597</v>
      </c>
      <c r="S8108" s="106">
        <v>1584</v>
      </c>
      <c r="T8108" s="106">
        <v>1577</v>
      </c>
      <c r="U8108" s="106">
        <v>1579</v>
      </c>
      <c r="V8108" s="106">
        <v>1590</v>
      </c>
      <c r="W8108" s="106">
        <v>1512</v>
      </c>
      <c r="X8108" s="106">
        <v>1522</v>
      </c>
      <c r="Y8108" s="106">
        <v>1392</v>
      </c>
      <c r="Z8108" s="106">
        <v>1500</v>
      </c>
      <c r="AA8108" s="106">
        <v>2394</v>
      </c>
      <c r="AB8108" s="106">
        <v>2671</v>
      </c>
      <c r="AC8108" s="106">
        <v>2856</v>
      </c>
      <c r="AD8108" s="106">
        <v>3000</v>
      </c>
      <c r="AE8108" s="106">
        <v>2972</v>
      </c>
      <c r="AF8108" s="106">
        <v>3048</v>
      </c>
      <c r="AG8108" s="106">
        <v>3251</v>
      </c>
      <c r="AH8108" s="106">
        <v>3005</v>
      </c>
      <c r="AI8108" s="106">
        <v>3029</v>
      </c>
      <c r="AJ8108" s="106">
        <v>2678</v>
      </c>
      <c r="AK8108" s="106">
        <v>2617</v>
      </c>
      <c r="AL8108" s="106">
        <v>2832</v>
      </c>
      <c r="AM8108" s="106">
        <v>2946</v>
      </c>
      <c r="AN8108" s="106">
        <v>3102</v>
      </c>
      <c r="AO8108" s="106">
        <v>2876</v>
      </c>
      <c r="AP8108" s="106">
        <v>2903</v>
      </c>
      <c r="AQ8108" s="106">
        <v>3041</v>
      </c>
      <c r="AR8108" s="106">
        <v>3173</v>
      </c>
      <c r="AS8108" s="106">
        <v>3079</v>
      </c>
      <c r="AT8108" s="106">
        <v>3114</v>
      </c>
      <c r="AU8108" s="106">
        <v>5528</v>
      </c>
      <c r="AV8108" s="106">
        <v>6285</v>
      </c>
      <c r="AW8108" s="106">
        <v>6672</v>
      </c>
      <c r="AX8108" s="106">
        <v>6098</v>
      </c>
      <c r="AY8108" s="106">
        <v>6393</v>
      </c>
      <c r="AZ8108" s="106">
        <v>6354</v>
      </c>
      <c r="BA8108" s="106">
        <v>6246</v>
      </c>
      <c r="BB8108" s="106">
        <v>6237</v>
      </c>
      <c r="BC8108" s="106">
        <v>5838</v>
      </c>
      <c r="BD8108" s="106">
        <v>6051</v>
      </c>
      <c r="BE8108" s="106">
        <v>5622</v>
      </c>
      <c r="BF8108" s="106">
        <v>5707</v>
      </c>
      <c r="BG8108" s="106">
        <v>5290</v>
      </c>
      <c r="BH8108" s="106">
        <v>5332</v>
      </c>
      <c r="BI8108" s="106">
        <v>5024</v>
      </c>
      <c r="BJ8108" s="106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5.95" customHeight="1">
      <c r="A8109" s="106" t="s">
        <v>2454</v>
      </c>
      <c r="B8109" s="106" t="s">
        <v>2365</v>
      </c>
      <c r="C8109" s="106" t="s">
        <v>1562</v>
      </c>
      <c r="D8109" s="106">
        <v>60120</v>
      </c>
      <c r="E8109" s="106">
        <v>61911</v>
      </c>
      <c r="F8109" s="106">
        <v>64482</v>
      </c>
      <c r="G8109" s="106">
        <v>67068</v>
      </c>
      <c r="H8109" s="106">
        <v>71211</v>
      </c>
      <c r="I8109" s="106">
        <v>76702</v>
      </c>
      <c r="J8109" s="106">
        <v>82532</v>
      </c>
      <c r="K8109" s="106">
        <v>86825</v>
      </c>
      <c r="L8109" s="106">
        <v>94439</v>
      </c>
      <c r="M8109" s="106">
        <v>101524</v>
      </c>
      <c r="N8109" s="106">
        <v>110892</v>
      </c>
      <c r="O8109" s="106">
        <v>117371</v>
      </c>
      <c r="P8109" s="106">
        <v>124107</v>
      </c>
      <c r="Q8109" s="106">
        <v>131322</v>
      </c>
      <c r="R8109" s="106">
        <v>132220</v>
      </c>
      <c r="S8109" s="106">
        <v>152299</v>
      </c>
      <c r="T8109" s="106">
        <v>159060</v>
      </c>
      <c r="U8109" s="106">
        <v>165695</v>
      </c>
      <c r="V8109" s="106">
        <v>170667</v>
      </c>
      <c r="W8109" s="106">
        <v>171384</v>
      </c>
      <c r="X8109" s="106">
        <v>178249</v>
      </c>
      <c r="Y8109" s="106">
        <v>178804</v>
      </c>
      <c r="Z8109" s="106">
        <v>182718</v>
      </c>
      <c r="AA8109" s="106">
        <v>184483</v>
      </c>
      <c r="AB8109" s="106">
        <v>186014</v>
      </c>
      <c r="AC8109" s="106">
        <v>192087</v>
      </c>
      <c r="AD8109" s="106">
        <v>198059</v>
      </c>
      <c r="AE8109" s="106">
        <v>203874</v>
      </c>
      <c r="AF8109" s="106">
        <v>214315</v>
      </c>
      <c r="AG8109" s="106">
        <v>231818</v>
      </c>
      <c r="AH8109" s="106">
        <v>228990</v>
      </c>
      <c r="AI8109" s="106">
        <v>239867</v>
      </c>
      <c r="AJ8109" s="106">
        <v>236549</v>
      </c>
      <c r="AK8109" s="106">
        <v>252002</v>
      </c>
      <c r="AL8109" s="106">
        <v>263200</v>
      </c>
      <c r="AM8109" s="106">
        <v>276146</v>
      </c>
      <c r="AN8109" s="106">
        <v>283915</v>
      </c>
      <c r="AO8109" s="106">
        <v>281768</v>
      </c>
      <c r="AP8109" s="106">
        <v>290439</v>
      </c>
      <c r="AQ8109" s="106">
        <v>297384</v>
      </c>
      <c r="AR8109" s="106">
        <v>340358</v>
      </c>
      <c r="AS8109" s="106">
        <v>309442</v>
      </c>
      <c r="AT8109" s="106">
        <v>337261</v>
      </c>
      <c r="AU8109" s="106">
        <v>328689</v>
      </c>
      <c r="AV8109" s="106">
        <v>338562</v>
      </c>
      <c r="AW8109" s="106">
        <v>347292</v>
      </c>
      <c r="AX8109" s="106">
        <v>340811</v>
      </c>
      <c r="AY8109" s="106">
        <v>347039</v>
      </c>
      <c r="AZ8109" s="106">
        <v>348576</v>
      </c>
      <c r="BA8109" s="106">
        <v>329983</v>
      </c>
      <c r="BB8109" s="106">
        <v>332994</v>
      </c>
      <c r="BC8109" s="106">
        <v>302440</v>
      </c>
      <c r="BD8109" s="106">
        <v>296809</v>
      </c>
      <c r="BE8109" s="106">
        <v>298086</v>
      </c>
      <c r="BF8109" s="106">
        <v>299209</v>
      </c>
      <c r="BG8109" s="106">
        <v>298219</v>
      </c>
      <c r="BH8109" s="106">
        <v>294869</v>
      </c>
      <c r="BI8109" s="106">
        <v>283745</v>
      </c>
      <c r="BJ8109" s="106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5.95" customHeight="1">
      <c r="A8110" s="106" t="s">
        <v>2454</v>
      </c>
      <c r="B8110" s="106" t="s">
        <v>2365</v>
      </c>
      <c r="C8110" s="106" t="s">
        <v>1564</v>
      </c>
      <c r="D8110" s="106">
        <v>174598</v>
      </c>
      <c r="E8110" s="106">
        <v>175987</v>
      </c>
      <c r="F8110" s="106">
        <v>186008</v>
      </c>
      <c r="G8110" s="106">
        <v>198795</v>
      </c>
      <c r="H8110" s="106">
        <v>219342</v>
      </c>
      <c r="I8110" s="106">
        <v>236826</v>
      </c>
      <c r="J8110" s="106">
        <v>257829</v>
      </c>
      <c r="K8110" s="106">
        <v>263056</v>
      </c>
      <c r="L8110" s="106">
        <v>285846</v>
      </c>
      <c r="M8110" s="106">
        <v>309700</v>
      </c>
      <c r="N8110" s="106">
        <v>321861</v>
      </c>
      <c r="O8110" s="106">
        <v>327857</v>
      </c>
      <c r="P8110" s="106">
        <v>348327</v>
      </c>
      <c r="Q8110" s="106">
        <v>374092</v>
      </c>
      <c r="R8110" s="106">
        <v>378321</v>
      </c>
      <c r="S8110" s="106">
        <v>337659</v>
      </c>
      <c r="T8110" s="106">
        <v>356054</v>
      </c>
      <c r="U8110" s="106">
        <v>365678</v>
      </c>
      <c r="V8110" s="106">
        <v>379656</v>
      </c>
      <c r="W8110" s="106">
        <v>390483</v>
      </c>
      <c r="X8110" s="106">
        <v>377418</v>
      </c>
      <c r="Y8110" s="106">
        <v>372297</v>
      </c>
      <c r="Z8110" s="106">
        <v>324959</v>
      </c>
      <c r="AA8110" s="106">
        <v>329373</v>
      </c>
      <c r="AB8110" s="106">
        <v>342826</v>
      </c>
      <c r="AC8110" s="106">
        <v>332282</v>
      </c>
      <c r="AD8110" s="106">
        <v>321645</v>
      </c>
      <c r="AE8110" s="106">
        <v>332199</v>
      </c>
      <c r="AF8110" s="106">
        <v>349709</v>
      </c>
      <c r="AG8110" s="106">
        <v>361678</v>
      </c>
      <c r="AH8110" s="106">
        <v>348751</v>
      </c>
      <c r="AI8110" s="106">
        <v>339391</v>
      </c>
      <c r="AJ8110" s="106">
        <v>333632</v>
      </c>
      <c r="AK8110" s="106">
        <v>340859</v>
      </c>
      <c r="AL8110" s="106">
        <v>352933</v>
      </c>
      <c r="AM8110" s="106">
        <v>369275</v>
      </c>
      <c r="AN8110" s="106">
        <v>368482</v>
      </c>
      <c r="AO8110" s="106">
        <v>367476</v>
      </c>
      <c r="AP8110" s="106">
        <v>372231</v>
      </c>
      <c r="AQ8110" s="106">
        <v>357573</v>
      </c>
      <c r="AR8110" s="106">
        <v>359839</v>
      </c>
      <c r="AS8110" s="106">
        <v>353769</v>
      </c>
      <c r="AT8110" s="106">
        <v>364272</v>
      </c>
      <c r="AU8110" s="106">
        <v>355731</v>
      </c>
      <c r="AV8110" s="106">
        <v>363780</v>
      </c>
      <c r="AW8110" s="106">
        <v>363740</v>
      </c>
      <c r="AX8110" s="106">
        <v>357969</v>
      </c>
      <c r="AY8110" s="106">
        <v>354689</v>
      </c>
      <c r="AZ8110" s="106">
        <v>354347</v>
      </c>
      <c r="BA8110" s="106">
        <v>309653</v>
      </c>
      <c r="BB8110" s="106">
        <v>319575</v>
      </c>
      <c r="BC8110" s="106">
        <v>344466</v>
      </c>
      <c r="BD8110" s="106">
        <v>332209</v>
      </c>
      <c r="BE8110" s="106">
        <v>331927</v>
      </c>
      <c r="BF8110" s="106">
        <v>333512</v>
      </c>
      <c r="BG8110" s="106">
        <v>323163</v>
      </c>
      <c r="BH8110" s="106">
        <v>319201</v>
      </c>
      <c r="BI8110" s="106">
        <v>318805</v>
      </c>
      <c r="BJ8110" s="106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5.95" customHeight="1">
      <c r="A8111" s="106" t="s">
        <v>2454</v>
      </c>
      <c r="B8111" s="106" t="s">
        <v>2365</v>
      </c>
      <c r="C8111" s="106" t="s">
        <v>1566</v>
      </c>
      <c r="D8111" s="106">
        <v>93604</v>
      </c>
      <c r="E8111" s="106">
        <v>97670</v>
      </c>
      <c r="F8111" s="106">
        <v>100742</v>
      </c>
      <c r="G8111" s="106">
        <v>105627</v>
      </c>
      <c r="H8111" s="106">
        <v>111376</v>
      </c>
      <c r="I8111" s="106">
        <v>120604</v>
      </c>
      <c r="J8111" s="106">
        <v>131321</v>
      </c>
      <c r="K8111" s="106">
        <v>141965</v>
      </c>
      <c r="L8111" s="106">
        <v>156739</v>
      </c>
      <c r="M8111" s="106">
        <v>171226</v>
      </c>
      <c r="N8111" s="106">
        <v>189906</v>
      </c>
      <c r="O8111" s="106">
        <v>199908</v>
      </c>
      <c r="P8111" s="106">
        <v>209981</v>
      </c>
      <c r="Q8111" s="106">
        <v>222043</v>
      </c>
      <c r="R8111" s="106">
        <v>225600</v>
      </c>
      <c r="S8111" s="106">
        <v>226525</v>
      </c>
      <c r="T8111" s="106">
        <v>235546</v>
      </c>
      <c r="U8111" s="106">
        <v>246314</v>
      </c>
      <c r="V8111" s="106">
        <v>254214</v>
      </c>
      <c r="W8111" s="106">
        <v>255826</v>
      </c>
      <c r="X8111" s="106">
        <v>260385</v>
      </c>
      <c r="Y8111" s="106">
        <v>253390</v>
      </c>
      <c r="Z8111" s="106">
        <v>253857</v>
      </c>
      <c r="AA8111" s="106">
        <v>259455</v>
      </c>
      <c r="AB8111" s="106">
        <v>257787</v>
      </c>
      <c r="AC8111" s="106">
        <v>255434</v>
      </c>
      <c r="AD8111" s="106">
        <v>262098</v>
      </c>
      <c r="AE8111" s="106">
        <v>270059</v>
      </c>
      <c r="AF8111" s="106">
        <v>285774</v>
      </c>
      <c r="AG8111" s="106">
        <v>300431</v>
      </c>
      <c r="AH8111" s="106">
        <v>289395</v>
      </c>
      <c r="AI8111" s="106">
        <v>300461</v>
      </c>
      <c r="AJ8111" s="106">
        <v>291811</v>
      </c>
      <c r="AK8111" s="106">
        <v>314364</v>
      </c>
      <c r="AL8111" s="106">
        <v>323545</v>
      </c>
      <c r="AM8111" s="106">
        <v>332555</v>
      </c>
      <c r="AN8111" s="106">
        <v>340671</v>
      </c>
      <c r="AO8111" s="106">
        <v>327124</v>
      </c>
      <c r="AP8111" s="106">
        <v>327301</v>
      </c>
      <c r="AQ8111" s="106">
        <v>342569</v>
      </c>
      <c r="AR8111" s="106">
        <v>356349</v>
      </c>
      <c r="AS8111" s="106">
        <v>343665</v>
      </c>
      <c r="AT8111" s="106">
        <v>376962</v>
      </c>
      <c r="AU8111" s="106">
        <v>377616</v>
      </c>
      <c r="AV8111" s="106">
        <v>386711</v>
      </c>
      <c r="AW8111" s="106">
        <v>407066</v>
      </c>
      <c r="AX8111" s="106">
        <v>386876</v>
      </c>
      <c r="AY8111" s="106">
        <v>398552</v>
      </c>
      <c r="AZ8111" s="106">
        <v>397996</v>
      </c>
      <c r="BA8111" s="106">
        <v>376161</v>
      </c>
      <c r="BB8111" s="106">
        <v>388438</v>
      </c>
      <c r="BC8111" s="106">
        <v>380661</v>
      </c>
      <c r="BD8111" s="106">
        <v>365661</v>
      </c>
      <c r="BE8111" s="106">
        <v>374823</v>
      </c>
      <c r="BF8111" s="106">
        <v>374083</v>
      </c>
      <c r="BG8111" s="106">
        <v>370982</v>
      </c>
      <c r="BH8111" s="106">
        <v>364914</v>
      </c>
      <c r="BI8111" s="106">
        <v>344338</v>
      </c>
      <c r="BJ8111" s="106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s="106" t="s">
        <v>2454</v>
      </c>
      <c r="B8112" s="106" t="s">
        <v>2365</v>
      </c>
      <c r="C8112" s="106" t="s">
        <v>1568</v>
      </c>
      <c r="D8112" s="106">
        <v>330902</v>
      </c>
      <c r="E8112" s="106">
        <v>337921</v>
      </c>
      <c r="F8112" s="106">
        <v>353456</v>
      </c>
      <c r="G8112" s="106">
        <v>373510</v>
      </c>
      <c r="H8112" s="106">
        <v>403906</v>
      </c>
      <c r="I8112" s="106">
        <v>436018</v>
      </c>
      <c r="J8112" s="106">
        <v>473506</v>
      </c>
      <c r="K8112" s="106">
        <v>493579</v>
      </c>
      <c r="L8112" s="106">
        <v>538635</v>
      </c>
      <c r="M8112" s="106">
        <v>583950</v>
      </c>
      <c r="N8112" s="106">
        <v>624182</v>
      </c>
      <c r="O8112" s="106">
        <v>646777</v>
      </c>
      <c r="P8112" s="106">
        <v>683978</v>
      </c>
      <c r="Q8112" s="106">
        <v>729043</v>
      </c>
      <c r="R8112" s="106">
        <v>737738</v>
      </c>
      <c r="S8112" s="106">
        <v>718067</v>
      </c>
      <c r="T8112" s="106">
        <v>752237</v>
      </c>
      <c r="U8112" s="106">
        <v>779267</v>
      </c>
      <c r="V8112" s="106">
        <v>806127</v>
      </c>
      <c r="W8112" s="106">
        <v>819205</v>
      </c>
      <c r="X8112" s="106">
        <v>817574</v>
      </c>
      <c r="Y8112" s="106">
        <v>805882</v>
      </c>
      <c r="Z8112" s="106">
        <v>763034</v>
      </c>
      <c r="AA8112" s="106">
        <v>775706</v>
      </c>
      <c r="AB8112" s="106">
        <v>789298</v>
      </c>
      <c r="AC8112" s="106">
        <v>782659</v>
      </c>
      <c r="AD8112" s="106">
        <v>784802</v>
      </c>
      <c r="AE8112" s="106">
        <v>809104</v>
      </c>
      <c r="AF8112" s="106">
        <v>852846</v>
      </c>
      <c r="AG8112" s="106">
        <v>897177</v>
      </c>
      <c r="AH8112" s="106">
        <v>870142</v>
      </c>
      <c r="AI8112" s="106">
        <v>882748</v>
      </c>
      <c r="AJ8112" s="106">
        <v>864670</v>
      </c>
      <c r="AK8112" s="106">
        <v>909843</v>
      </c>
      <c r="AL8112" s="106">
        <v>942510</v>
      </c>
      <c r="AM8112" s="106">
        <v>980923</v>
      </c>
      <c r="AN8112" s="106">
        <v>996170</v>
      </c>
      <c r="AO8112" s="106">
        <v>979244</v>
      </c>
      <c r="AP8112" s="106">
        <v>992874</v>
      </c>
      <c r="AQ8112" s="106">
        <v>1000567</v>
      </c>
      <c r="AR8112" s="106">
        <v>1059719</v>
      </c>
      <c r="AS8112" s="106">
        <v>1009954</v>
      </c>
      <c r="AT8112" s="106">
        <v>1081610</v>
      </c>
      <c r="AU8112" s="106">
        <v>1067564</v>
      </c>
      <c r="AV8112" s="106">
        <v>1095338</v>
      </c>
      <c r="AW8112" s="106">
        <v>1124770</v>
      </c>
      <c r="AX8112" s="106">
        <v>1091754</v>
      </c>
      <c r="AY8112" s="106">
        <v>1106673</v>
      </c>
      <c r="AZ8112" s="106">
        <v>1107273</v>
      </c>
      <c r="BA8112" s="106">
        <v>1022044</v>
      </c>
      <c r="BB8112" s="106">
        <v>1047244</v>
      </c>
      <c r="BC8112" s="106">
        <v>1033405</v>
      </c>
      <c r="BD8112" s="106">
        <v>1000730</v>
      </c>
      <c r="BE8112" s="106">
        <v>1010458</v>
      </c>
      <c r="BF8112" s="106">
        <v>1012510</v>
      </c>
      <c r="BG8112" s="106">
        <v>997653</v>
      </c>
      <c r="BH8112" s="106">
        <v>984316</v>
      </c>
      <c r="BI8112" s="106">
        <v>951913</v>
      </c>
      <c r="BJ8112" s="106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s="106" t="s">
        <v>2454</v>
      </c>
      <c r="B8113" s="106" t="s">
        <v>2365</v>
      </c>
      <c r="C8113" s="106" t="s">
        <v>1570</v>
      </c>
      <c r="D8113" s="106">
        <v>330902</v>
      </c>
      <c r="E8113" s="106">
        <v>337921</v>
      </c>
      <c r="F8113" s="106">
        <v>353456</v>
      </c>
      <c r="G8113" s="106">
        <v>373510</v>
      </c>
      <c r="H8113" s="106">
        <v>403906</v>
      </c>
      <c r="I8113" s="106">
        <v>436018</v>
      </c>
      <c r="J8113" s="106">
        <v>473506</v>
      </c>
      <c r="K8113" s="106">
        <v>493579</v>
      </c>
      <c r="L8113" s="106">
        <v>538635</v>
      </c>
      <c r="M8113" s="106">
        <v>583950</v>
      </c>
      <c r="N8113" s="106">
        <v>624182</v>
      </c>
      <c r="O8113" s="106">
        <v>646777</v>
      </c>
      <c r="P8113" s="106">
        <v>683978</v>
      </c>
      <c r="Q8113" s="106">
        <v>729043</v>
      </c>
      <c r="R8113" s="106">
        <v>737738</v>
      </c>
      <c r="S8113" s="106">
        <v>718067</v>
      </c>
      <c r="T8113" s="106">
        <v>752237</v>
      </c>
      <c r="U8113" s="106">
        <v>779267</v>
      </c>
      <c r="V8113" s="106">
        <v>806127</v>
      </c>
      <c r="W8113" s="106">
        <v>819205</v>
      </c>
      <c r="X8113" s="106">
        <v>817574</v>
      </c>
      <c r="Y8113" s="106">
        <v>805882</v>
      </c>
      <c r="Z8113" s="106">
        <v>763034</v>
      </c>
      <c r="AA8113" s="106">
        <v>775706</v>
      </c>
      <c r="AB8113" s="106">
        <v>789298</v>
      </c>
      <c r="AC8113" s="106">
        <v>782659</v>
      </c>
      <c r="AD8113" s="106">
        <v>784802</v>
      </c>
      <c r="AE8113" s="106">
        <v>809104</v>
      </c>
      <c r="AF8113" s="106">
        <v>852846</v>
      </c>
      <c r="AG8113" s="106">
        <v>897177</v>
      </c>
      <c r="AH8113" s="106">
        <v>870142</v>
      </c>
      <c r="AI8113" s="106">
        <v>882748</v>
      </c>
      <c r="AJ8113" s="106">
        <v>864670</v>
      </c>
      <c r="AK8113" s="106">
        <v>909843</v>
      </c>
      <c r="AL8113" s="106">
        <v>942510</v>
      </c>
      <c r="AM8113" s="106">
        <v>980923</v>
      </c>
      <c r="AN8113" s="106">
        <v>996170</v>
      </c>
      <c r="AO8113" s="106">
        <v>979244</v>
      </c>
      <c r="AP8113" s="106">
        <v>992874</v>
      </c>
      <c r="AQ8113" s="106">
        <v>1000567</v>
      </c>
      <c r="AR8113" s="106">
        <v>1059719</v>
      </c>
      <c r="AS8113" s="106">
        <v>1009954</v>
      </c>
      <c r="AT8113" s="106">
        <v>1081610</v>
      </c>
      <c r="AU8113" s="106">
        <v>1067564</v>
      </c>
      <c r="AV8113" s="106">
        <v>1095338</v>
      </c>
      <c r="AW8113" s="106">
        <v>1124770</v>
      </c>
      <c r="AX8113" s="106">
        <v>1091754</v>
      </c>
      <c r="AY8113" s="106">
        <v>1106673</v>
      </c>
      <c r="AZ8113" s="106">
        <v>1107273</v>
      </c>
      <c r="BA8113" s="106">
        <v>1022044</v>
      </c>
      <c r="BB8113" s="106">
        <v>1047244</v>
      </c>
      <c r="BC8113" s="106">
        <v>1033405</v>
      </c>
      <c r="BD8113" s="106">
        <v>1000730</v>
      </c>
      <c r="BE8113" s="106">
        <v>1010458</v>
      </c>
      <c r="BF8113" s="106">
        <v>1012510</v>
      </c>
      <c r="BG8113" s="106">
        <v>997653</v>
      </c>
      <c r="BH8113" s="106">
        <v>984316</v>
      </c>
      <c r="BI8113" s="106">
        <v>951913</v>
      </c>
      <c r="BJ8113" s="106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5.95" customHeight="1">
      <c r="A8114" s="106" t="s">
        <v>2454</v>
      </c>
      <c r="B8114" s="106" t="s">
        <v>2365</v>
      </c>
      <c r="C8114" s="106" t="s">
        <v>1572</v>
      </c>
      <c r="D8114" s="106">
        <v>8143</v>
      </c>
      <c r="E8114" s="106">
        <v>7926</v>
      </c>
      <c r="F8114" s="106">
        <v>6752</v>
      </c>
      <c r="G8114" s="106">
        <v>6749</v>
      </c>
      <c r="H8114" s="106">
        <v>7088</v>
      </c>
      <c r="I8114" s="106">
        <v>6801</v>
      </c>
      <c r="J8114" s="106">
        <v>7065</v>
      </c>
      <c r="K8114" s="106">
        <v>7106</v>
      </c>
      <c r="L8114" s="106">
        <v>7805</v>
      </c>
      <c r="M8114" s="106">
        <v>7898</v>
      </c>
      <c r="N8114" s="106">
        <v>8045</v>
      </c>
      <c r="O8114" s="106">
        <v>8006</v>
      </c>
      <c r="P8114" s="106">
        <v>8573</v>
      </c>
      <c r="Q8114" s="106">
        <v>7122</v>
      </c>
      <c r="R8114" s="106">
        <v>6821</v>
      </c>
      <c r="S8114" s="106">
        <v>6636</v>
      </c>
      <c r="T8114" s="106">
        <v>7371</v>
      </c>
      <c r="U8114" s="106">
        <v>7954</v>
      </c>
      <c r="V8114" s="106">
        <v>8542</v>
      </c>
      <c r="W8114" s="106">
        <v>8938</v>
      </c>
      <c r="X8114" s="106">
        <v>7959</v>
      </c>
      <c r="Y8114" s="106">
        <v>7633</v>
      </c>
      <c r="Z8114" s="106">
        <v>6961</v>
      </c>
      <c r="AA8114" s="106">
        <v>7288</v>
      </c>
      <c r="AB8114" s="106">
        <v>7772</v>
      </c>
      <c r="AC8114" s="106">
        <v>7243</v>
      </c>
      <c r="AD8114" s="106">
        <v>7082</v>
      </c>
      <c r="AE8114" s="106">
        <v>8007</v>
      </c>
      <c r="AF8114" s="106">
        <v>7721</v>
      </c>
      <c r="AG8114" s="106">
        <v>7919</v>
      </c>
      <c r="AH8114" s="106">
        <v>8150</v>
      </c>
      <c r="AI8114" s="106">
        <v>7291</v>
      </c>
      <c r="AJ8114" s="106">
        <v>7433</v>
      </c>
      <c r="AK8114" s="106">
        <v>7569</v>
      </c>
      <c r="AL8114" s="106">
        <v>7911</v>
      </c>
      <c r="AM8114" s="106">
        <v>7775</v>
      </c>
      <c r="AN8114" s="106">
        <v>7546</v>
      </c>
      <c r="AO8114" s="106">
        <v>7971</v>
      </c>
      <c r="AP8114" s="106">
        <v>8345</v>
      </c>
      <c r="AQ8114" s="106">
        <v>8432</v>
      </c>
      <c r="AR8114" s="106">
        <v>8306</v>
      </c>
      <c r="AS8114" s="106">
        <v>7610</v>
      </c>
      <c r="AT8114" s="106">
        <v>7520</v>
      </c>
      <c r="AU8114" s="106">
        <v>6952</v>
      </c>
      <c r="AV8114" s="106">
        <v>7043</v>
      </c>
      <c r="AW8114" s="106">
        <v>7006</v>
      </c>
      <c r="AX8114" s="106">
        <v>6826</v>
      </c>
      <c r="AY8114" s="106">
        <v>7049</v>
      </c>
      <c r="AZ8114" s="106">
        <v>6544</v>
      </c>
      <c r="BA8114" s="106">
        <v>5884</v>
      </c>
      <c r="BB8114" s="106">
        <v>5484</v>
      </c>
      <c r="BC8114" s="106">
        <v>5289</v>
      </c>
      <c r="BD8114" s="106">
        <v>4990</v>
      </c>
      <c r="BE8114" s="106">
        <v>5150</v>
      </c>
      <c r="BF8114" s="106">
        <v>5251</v>
      </c>
      <c r="BG8114" s="106">
        <v>5507</v>
      </c>
      <c r="BH8114" s="106">
        <v>5017</v>
      </c>
      <c r="BI8114" s="106">
        <v>4611</v>
      </c>
      <c r="BJ8114" s="106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5.95" customHeight="1">
      <c r="A8115" s="106" t="s">
        <v>2454</v>
      </c>
      <c r="B8115" s="106" t="s">
        <v>2365</v>
      </c>
      <c r="C8115" s="106" t="s">
        <v>1579</v>
      </c>
      <c r="D8115" s="106">
        <v>8687</v>
      </c>
      <c r="E8115" s="106">
        <v>8454</v>
      </c>
      <c r="F8115" s="106">
        <v>10639</v>
      </c>
      <c r="G8115" s="106">
        <v>10636</v>
      </c>
      <c r="H8115" s="106">
        <v>11169</v>
      </c>
      <c r="I8115" s="106">
        <v>14670</v>
      </c>
      <c r="J8115" s="106">
        <v>15239</v>
      </c>
      <c r="K8115" s="106">
        <v>12761</v>
      </c>
      <c r="L8115" s="106">
        <v>14018</v>
      </c>
      <c r="M8115" s="106">
        <v>14992</v>
      </c>
      <c r="N8115" s="106">
        <v>15271</v>
      </c>
      <c r="O8115" s="106">
        <v>14002</v>
      </c>
      <c r="P8115" s="106">
        <v>14994</v>
      </c>
      <c r="Q8115" s="106">
        <v>21961</v>
      </c>
      <c r="R8115" s="106">
        <v>21033</v>
      </c>
      <c r="S8115" s="106">
        <v>13674</v>
      </c>
      <c r="T8115" s="106">
        <v>15190</v>
      </c>
      <c r="U8115" s="106">
        <v>16707</v>
      </c>
      <c r="V8115" s="106">
        <v>17942</v>
      </c>
      <c r="W8115" s="106">
        <v>18774</v>
      </c>
      <c r="X8115" s="106">
        <v>16718</v>
      </c>
      <c r="Y8115" s="106">
        <v>16033</v>
      </c>
      <c r="Z8115" s="106">
        <v>14621</v>
      </c>
      <c r="AA8115" s="106">
        <v>15308</v>
      </c>
      <c r="AB8115" s="106">
        <v>16324</v>
      </c>
      <c r="AC8115" s="106">
        <v>15213</v>
      </c>
      <c r="AD8115" s="106">
        <v>14875</v>
      </c>
      <c r="AE8115" s="106">
        <v>16817</v>
      </c>
      <c r="AF8115" s="106">
        <v>16218</v>
      </c>
      <c r="AG8115" s="106">
        <v>16634</v>
      </c>
      <c r="AH8115" s="106">
        <v>17118</v>
      </c>
      <c r="AI8115" s="106">
        <v>15314</v>
      </c>
      <c r="AJ8115" s="106">
        <v>15613</v>
      </c>
      <c r="AK8115" s="106">
        <v>15898</v>
      </c>
      <c r="AL8115" s="106">
        <v>16617</v>
      </c>
      <c r="AM8115" s="106">
        <v>16331</v>
      </c>
      <c r="AN8115" s="106">
        <v>15849</v>
      </c>
      <c r="AO8115" s="106">
        <v>16743</v>
      </c>
      <c r="AP8115" s="106">
        <v>17528</v>
      </c>
      <c r="AQ8115" s="106">
        <v>17711</v>
      </c>
      <c r="AR8115" s="106">
        <v>17445</v>
      </c>
      <c r="AS8115" s="106">
        <v>15984</v>
      </c>
      <c r="AT8115" s="106">
        <v>15795</v>
      </c>
      <c r="AU8115" s="106">
        <v>14602</v>
      </c>
      <c r="AV8115" s="106">
        <v>14793</v>
      </c>
      <c r="AW8115" s="106">
        <v>14716</v>
      </c>
      <c r="AX8115" s="106">
        <v>14338</v>
      </c>
      <c r="AY8115" s="106">
        <v>14806</v>
      </c>
      <c r="AZ8115" s="106">
        <v>13746</v>
      </c>
      <c r="BA8115" s="106">
        <v>12358</v>
      </c>
      <c r="BB8115" s="106">
        <v>5910</v>
      </c>
      <c r="BC8115" s="106">
        <v>5746</v>
      </c>
      <c r="BD8115" s="106">
        <v>5324</v>
      </c>
      <c r="BE8115" s="106">
        <v>5720</v>
      </c>
      <c r="BF8115" s="106">
        <v>6398</v>
      </c>
      <c r="BG8115" s="106">
        <v>7041</v>
      </c>
      <c r="BH8115" s="106">
        <v>6998</v>
      </c>
      <c r="BI8115" s="106">
        <v>6367</v>
      </c>
      <c r="BJ8115" s="106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5.95" customHeight="1">
      <c r="A8116" s="106" t="s">
        <v>2454</v>
      </c>
      <c r="B8116" s="106" t="s">
        <v>2365</v>
      </c>
      <c r="C8116" s="106" t="s">
        <v>1586</v>
      </c>
      <c r="D8116" s="106">
        <v>16830</v>
      </c>
      <c r="E8116" s="106">
        <v>16380</v>
      </c>
      <c r="F8116" s="106">
        <v>17391</v>
      </c>
      <c r="G8116" s="106">
        <v>17385</v>
      </c>
      <c r="H8116" s="106">
        <v>18257</v>
      </c>
      <c r="I8116" s="106">
        <v>21471</v>
      </c>
      <c r="J8116" s="106">
        <v>22305</v>
      </c>
      <c r="K8116" s="106">
        <v>19867</v>
      </c>
      <c r="L8116" s="106">
        <v>21823</v>
      </c>
      <c r="M8116" s="106">
        <v>22889</v>
      </c>
      <c r="N8116" s="106">
        <v>23317</v>
      </c>
      <c r="O8116" s="106">
        <v>22008</v>
      </c>
      <c r="P8116" s="106">
        <v>23566</v>
      </c>
      <c r="Q8116" s="106">
        <v>29084</v>
      </c>
      <c r="R8116" s="106">
        <v>27855</v>
      </c>
      <c r="S8116" s="106">
        <v>20310</v>
      </c>
      <c r="T8116" s="106">
        <v>22562</v>
      </c>
      <c r="U8116" s="106">
        <v>24662</v>
      </c>
      <c r="V8116" s="106">
        <v>26484</v>
      </c>
      <c r="W8116" s="106">
        <v>27713</v>
      </c>
      <c r="X8116" s="106">
        <v>24678</v>
      </c>
      <c r="Y8116" s="106">
        <v>23667</v>
      </c>
      <c r="Z8116" s="106">
        <v>21582</v>
      </c>
      <c r="AA8116" s="106">
        <v>22596</v>
      </c>
      <c r="AB8116" s="106">
        <v>24096</v>
      </c>
      <c r="AC8116" s="106">
        <v>22456</v>
      </c>
      <c r="AD8116" s="106">
        <v>21957</v>
      </c>
      <c r="AE8116" s="106">
        <v>24824</v>
      </c>
      <c r="AF8116" s="106">
        <v>23939</v>
      </c>
      <c r="AG8116" s="106">
        <v>24554</v>
      </c>
      <c r="AH8116" s="106">
        <v>25268</v>
      </c>
      <c r="AI8116" s="106">
        <v>22605</v>
      </c>
      <c r="AJ8116" s="106">
        <v>23046</v>
      </c>
      <c r="AK8116" s="106">
        <v>23467</v>
      </c>
      <c r="AL8116" s="106">
        <v>24528</v>
      </c>
      <c r="AM8116" s="106">
        <v>24107</v>
      </c>
      <c r="AN8116" s="106">
        <v>23395</v>
      </c>
      <c r="AO8116" s="106">
        <v>24714</v>
      </c>
      <c r="AP8116" s="106">
        <v>25872</v>
      </c>
      <c r="AQ8116" s="106">
        <v>26143</v>
      </c>
      <c r="AR8116" s="106">
        <v>25751</v>
      </c>
      <c r="AS8116" s="106">
        <v>23594</v>
      </c>
      <c r="AT8116" s="106">
        <v>23314</v>
      </c>
      <c r="AU8116" s="106">
        <v>21554</v>
      </c>
      <c r="AV8116" s="106">
        <v>21836</v>
      </c>
      <c r="AW8116" s="106">
        <v>21723</v>
      </c>
      <c r="AX8116" s="106">
        <v>21164</v>
      </c>
      <c r="AY8116" s="106">
        <v>21855</v>
      </c>
      <c r="AZ8116" s="106">
        <v>20290</v>
      </c>
      <c r="BA8116" s="106">
        <v>18242</v>
      </c>
      <c r="BB8116" s="106">
        <v>11394</v>
      </c>
      <c r="BC8116" s="106">
        <v>11035</v>
      </c>
      <c r="BD8116" s="106">
        <v>10315</v>
      </c>
      <c r="BE8116" s="106">
        <v>10870</v>
      </c>
      <c r="BF8116" s="106">
        <v>11649</v>
      </c>
      <c r="BG8116" s="106">
        <v>12549</v>
      </c>
      <c r="BH8116" s="106">
        <v>12015</v>
      </c>
      <c r="BI8116" s="106">
        <v>10978</v>
      </c>
      <c r="BJ8116" s="10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5.95" customHeight="1">
      <c r="A8117" s="106" t="s">
        <v>2454</v>
      </c>
      <c r="B8117" s="106" t="s">
        <v>2365</v>
      </c>
      <c r="C8117" s="106" t="s">
        <v>1593</v>
      </c>
      <c r="D8117" s="106">
        <v>16830</v>
      </c>
      <c r="E8117" s="106">
        <v>16380</v>
      </c>
      <c r="F8117" s="106">
        <v>17391</v>
      </c>
      <c r="G8117" s="106">
        <v>17385</v>
      </c>
      <c r="H8117" s="106">
        <v>18257</v>
      </c>
      <c r="I8117" s="106">
        <v>21471</v>
      </c>
      <c r="J8117" s="106">
        <v>22305</v>
      </c>
      <c r="K8117" s="106">
        <v>19867</v>
      </c>
      <c r="L8117" s="106">
        <v>21823</v>
      </c>
      <c r="M8117" s="106">
        <v>22889</v>
      </c>
      <c r="N8117" s="106">
        <v>23317</v>
      </c>
      <c r="O8117" s="106">
        <v>22008</v>
      </c>
      <c r="P8117" s="106">
        <v>23566</v>
      </c>
      <c r="Q8117" s="106">
        <v>29084</v>
      </c>
      <c r="R8117" s="106">
        <v>27855</v>
      </c>
      <c r="S8117" s="106">
        <v>20310</v>
      </c>
      <c r="T8117" s="106">
        <v>22562</v>
      </c>
      <c r="U8117" s="106">
        <v>24662</v>
      </c>
      <c r="V8117" s="106">
        <v>26484</v>
      </c>
      <c r="W8117" s="106">
        <v>27713</v>
      </c>
      <c r="X8117" s="106">
        <v>24678</v>
      </c>
      <c r="Y8117" s="106">
        <v>23667</v>
      </c>
      <c r="Z8117" s="106">
        <v>21582</v>
      </c>
      <c r="AA8117" s="106">
        <v>22596</v>
      </c>
      <c r="AB8117" s="106">
        <v>24096</v>
      </c>
      <c r="AC8117" s="106">
        <v>22456</v>
      </c>
      <c r="AD8117" s="106">
        <v>21957</v>
      </c>
      <c r="AE8117" s="106">
        <v>24824</v>
      </c>
      <c r="AF8117" s="106">
        <v>23939</v>
      </c>
      <c r="AG8117" s="106">
        <v>24554</v>
      </c>
      <c r="AH8117" s="106">
        <v>25268</v>
      </c>
      <c r="AI8117" s="106">
        <v>22605</v>
      </c>
      <c r="AJ8117" s="106">
        <v>23046</v>
      </c>
      <c r="AK8117" s="106">
        <v>23467</v>
      </c>
      <c r="AL8117" s="106">
        <v>24528</v>
      </c>
      <c r="AM8117" s="106">
        <v>24107</v>
      </c>
      <c r="AN8117" s="106">
        <v>23395</v>
      </c>
      <c r="AO8117" s="106">
        <v>24714</v>
      </c>
      <c r="AP8117" s="106">
        <v>25872</v>
      </c>
      <c r="AQ8117" s="106">
        <v>26143</v>
      </c>
      <c r="AR8117" s="106">
        <v>25751</v>
      </c>
      <c r="AS8117" s="106">
        <v>23594</v>
      </c>
      <c r="AT8117" s="106">
        <v>23314</v>
      </c>
      <c r="AU8117" s="106">
        <v>21554</v>
      </c>
      <c r="AV8117" s="106">
        <v>21836</v>
      </c>
      <c r="AW8117" s="106">
        <v>21723</v>
      </c>
      <c r="AX8117" s="106">
        <v>21164</v>
      </c>
      <c r="AY8117" s="106">
        <v>21855</v>
      </c>
      <c r="AZ8117" s="106">
        <v>20290</v>
      </c>
      <c r="BA8117" s="106">
        <v>18242</v>
      </c>
      <c r="BB8117" s="106">
        <v>11394</v>
      </c>
      <c r="BC8117" s="106">
        <v>11035</v>
      </c>
      <c r="BD8117" s="106">
        <v>10315</v>
      </c>
      <c r="BE8117" s="106">
        <v>10870</v>
      </c>
      <c r="BF8117" s="106">
        <v>11649</v>
      </c>
      <c r="BG8117" s="106">
        <v>12549</v>
      </c>
      <c r="BH8117" s="106">
        <v>12015</v>
      </c>
      <c r="BI8117" s="106">
        <v>10978</v>
      </c>
      <c r="BJ8117" s="106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5.95" customHeight="1">
      <c r="A8118" s="106" t="s">
        <v>2454</v>
      </c>
      <c r="B8118" s="106" t="s">
        <v>2365</v>
      </c>
      <c r="C8118" s="106" t="s">
        <v>1600</v>
      </c>
      <c r="D8118" s="106">
        <v>0</v>
      </c>
      <c r="E8118" s="106">
        <v>0</v>
      </c>
      <c r="F8118" s="106">
        <v>0</v>
      </c>
      <c r="G8118" s="106">
        <v>0</v>
      </c>
      <c r="H8118" s="106">
        <v>0</v>
      </c>
      <c r="I8118" s="106">
        <v>0</v>
      </c>
      <c r="J8118" s="106">
        <v>0</v>
      </c>
      <c r="K8118" s="106">
        <v>0</v>
      </c>
      <c r="L8118" s="106">
        <v>0</v>
      </c>
      <c r="M8118" s="106">
        <v>0</v>
      </c>
      <c r="N8118" s="106">
        <v>0</v>
      </c>
      <c r="O8118" s="106">
        <v>0</v>
      </c>
      <c r="P8118" s="106">
        <v>0</v>
      </c>
      <c r="Q8118" s="106">
        <v>0</v>
      </c>
      <c r="R8118" s="106">
        <v>0</v>
      </c>
      <c r="S8118" s="106">
        <v>0</v>
      </c>
      <c r="T8118" s="106">
        <v>0</v>
      </c>
      <c r="U8118" s="106">
        <v>0</v>
      </c>
      <c r="V8118" s="106">
        <v>0</v>
      </c>
      <c r="W8118" s="106">
        <v>0</v>
      </c>
      <c r="X8118" s="106">
        <v>0</v>
      </c>
      <c r="Y8118" s="106">
        <v>-11056</v>
      </c>
      <c r="Z8118" s="106">
        <v>-9783</v>
      </c>
      <c r="AA8118" s="106">
        <v>-6968</v>
      </c>
      <c r="AB8118" s="106">
        <v>-3370</v>
      </c>
      <c r="AC8118" s="106">
        <v>-9914</v>
      </c>
      <c r="AD8118" s="106">
        <v>-13635</v>
      </c>
      <c r="AE8118" s="106">
        <v>-6220</v>
      </c>
      <c r="AF8118" s="106">
        <v>-2883</v>
      </c>
      <c r="AG8118" s="106">
        <v>2799</v>
      </c>
      <c r="AH8118" s="106">
        <v>2672</v>
      </c>
      <c r="AI8118" s="106">
        <v>-1271</v>
      </c>
      <c r="AJ8118" s="106">
        <v>3746</v>
      </c>
      <c r="AK8118" s="106">
        <v>0</v>
      </c>
      <c r="AL8118" s="106">
        <v>0</v>
      </c>
      <c r="AM8118" s="106">
        <v>0</v>
      </c>
      <c r="AN8118" s="106">
        <v>0</v>
      </c>
      <c r="AO8118" s="106">
        <v>0</v>
      </c>
      <c r="AP8118" s="106">
        <v>0</v>
      </c>
      <c r="AQ8118" s="106">
        <v>0</v>
      </c>
      <c r="AR8118" s="106">
        <v>0</v>
      </c>
      <c r="AS8118" s="106">
        <v>0</v>
      </c>
      <c r="AT8118" s="106">
        <v>0</v>
      </c>
      <c r="AU8118" s="106">
        <v>0</v>
      </c>
      <c r="AV8118" s="106">
        <v>0</v>
      </c>
      <c r="AW8118" s="106">
        <v>0</v>
      </c>
      <c r="AX8118" s="106">
        <v>0</v>
      </c>
      <c r="AY8118" s="106">
        <v>0</v>
      </c>
      <c r="AZ8118" s="106">
        <v>0</v>
      </c>
      <c r="BA8118" s="106">
        <v>0</v>
      </c>
      <c r="BB8118" s="106">
        <v>0</v>
      </c>
      <c r="BC8118" s="106">
        <v>0</v>
      </c>
      <c r="BD8118" s="106">
        <v>0</v>
      </c>
      <c r="BE8118" s="106">
        <v>0</v>
      </c>
      <c r="BF8118" s="106">
        <v>0</v>
      </c>
      <c r="BG8118" s="106">
        <v>0</v>
      </c>
      <c r="BH8118" s="106">
        <v>0</v>
      </c>
      <c r="BI8118" s="106">
        <v>0</v>
      </c>
      <c r="BJ8118" s="106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5.95" customHeight="1">
      <c r="A8119" s="106" t="s">
        <v>2454</v>
      </c>
      <c r="B8119" s="106" t="s">
        <v>2365</v>
      </c>
      <c r="C8119" s="106" t="s">
        <v>1605</v>
      </c>
      <c r="D8119" s="106">
        <v>402197</v>
      </c>
      <c r="E8119" s="106">
        <v>394687</v>
      </c>
      <c r="F8119" s="106">
        <v>407128</v>
      </c>
      <c r="G8119" s="106">
        <v>412552</v>
      </c>
      <c r="H8119" s="106">
        <v>416167</v>
      </c>
      <c r="I8119" s="106">
        <v>428950</v>
      </c>
      <c r="J8119" s="106">
        <v>441583</v>
      </c>
      <c r="K8119" s="106">
        <v>462421</v>
      </c>
      <c r="L8119" s="106">
        <v>492532</v>
      </c>
      <c r="M8119" s="106">
        <v>498504</v>
      </c>
      <c r="N8119" s="106">
        <v>515227</v>
      </c>
      <c r="O8119" s="106">
        <v>545784</v>
      </c>
      <c r="P8119" s="106">
        <v>591356</v>
      </c>
      <c r="Q8119" s="106">
        <v>587490</v>
      </c>
      <c r="R8119" s="106">
        <v>558605</v>
      </c>
      <c r="S8119" s="106">
        <v>558694</v>
      </c>
      <c r="T8119" s="106">
        <v>607533</v>
      </c>
      <c r="U8119" s="106">
        <v>620045</v>
      </c>
      <c r="V8119" s="106">
        <v>628176</v>
      </c>
      <c r="W8119" s="106">
        <v>599231</v>
      </c>
      <c r="X8119" s="106">
        <v>562208</v>
      </c>
      <c r="Y8119" s="106">
        <v>537193</v>
      </c>
      <c r="Z8119" s="106">
        <v>528040</v>
      </c>
      <c r="AA8119" s="106">
        <v>532031</v>
      </c>
      <c r="AB8119" s="106">
        <v>531650</v>
      </c>
      <c r="AC8119" s="106">
        <v>526641</v>
      </c>
      <c r="AD8119" s="106">
        <v>537830</v>
      </c>
      <c r="AE8119" s="106">
        <v>550665</v>
      </c>
      <c r="AF8119" s="106">
        <v>571901</v>
      </c>
      <c r="AG8119" s="106">
        <v>562698</v>
      </c>
      <c r="AH8119" s="106">
        <v>554641</v>
      </c>
      <c r="AI8119" s="106">
        <v>552994</v>
      </c>
      <c r="AJ8119" s="106">
        <v>555396</v>
      </c>
      <c r="AK8119" s="106">
        <v>568258</v>
      </c>
      <c r="AL8119" s="106">
        <v>565915</v>
      </c>
      <c r="AM8119" s="106">
        <v>579000</v>
      </c>
      <c r="AN8119" s="106">
        <v>587262</v>
      </c>
      <c r="AO8119" s="106">
        <v>591332</v>
      </c>
      <c r="AP8119" s="106">
        <v>598689</v>
      </c>
      <c r="AQ8119" s="106">
        <v>605987</v>
      </c>
      <c r="AR8119" s="106">
        <v>609478</v>
      </c>
      <c r="AS8119" s="106">
        <v>618751</v>
      </c>
      <c r="AT8119" s="106">
        <v>630436</v>
      </c>
      <c r="AU8119" s="106">
        <v>628354</v>
      </c>
      <c r="AV8119" s="106">
        <v>636689</v>
      </c>
      <c r="AW8119" s="106">
        <v>632789</v>
      </c>
      <c r="AX8119" s="106">
        <v>624789</v>
      </c>
      <c r="AY8119" s="106">
        <v>629056</v>
      </c>
      <c r="AZ8119" s="106">
        <v>611313</v>
      </c>
      <c r="BA8119" s="106">
        <v>616810</v>
      </c>
      <c r="BB8119" s="106">
        <v>610650</v>
      </c>
      <c r="BC8119" s="106">
        <v>599436</v>
      </c>
      <c r="BD8119" s="106">
        <v>589459</v>
      </c>
      <c r="BE8119" s="106">
        <v>592952</v>
      </c>
      <c r="BF8119" s="106">
        <v>585152</v>
      </c>
      <c r="BG8119" s="106">
        <v>570267</v>
      </c>
      <c r="BH8119" s="106">
        <v>574332</v>
      </c>
      <c r="BI8119" s="106">
        <v>578552</v>
      </c>
      <c r="BJ8119" s="106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5.95" customHeight="1">
      <c r="A8120" s="106" t="s">
        <v>2454</v>
      </c>
      <c r="B8120" s="106" t="s">
        <v>2365</v>
      </c>
      <c r="C8120" s="106" t="s">
        <v>1612</v>
      </c>
      <c r="D8120" s="106">
        <v>10946</v>
      </c>
      <c r="E8120" s="106">
        <v>11506</v>
      </c>
      <c r="F8120" s="106">
        <v>11615</v>
      </c>
      <c r="G8120" s="106">
        <v>12233</v>
      </c>
      <c r="H8120" s="106">
        <v>13101</v>
      </c>
      <c r="I8120" s="106">
        <v>13579</v>
      </c>
      <c r="J8120" s="106">
        <v>14217</v>
      </c>
      <c r="K8120" s="106">
        <v>12991</v>
      </c>
      <c r="L8120" s="106">
        <v>12673</v>
      </c>
      <c r="M8120" s="106">
        <v>12864</v>
      </c>
      <c r="N8120" s="106">
        <v>12895</v>
      </c>
      <c r="O8120" s="106">
        <v>11081</v>
      </c>
      <c r="P8120" s="106">
        <v>12681</v>
      </c>
      <c r="Q8120" s="106">
        <v>9847</v>
      </c>
      <c r="R8120" s="106">
        <v>6913</v>
      </c>
      <c r="S8120" s="106">
        <v>6883</v>
      </c>
      <c r="T8120" s="106">
        <v>5047</v>
      </c>
      <c r="U8120" s="106">
        <v>6330</v>
      </c>
      <c r="V8120" s="106">
        <v>8213</v>
      </c>
      <c r="W8120" s="106">
        <v>5120</v>
      </c>
      <c r="X8120" s="106">
        <v>1644</v>
      </c>
      <c r="Y8120" s="106">
        <v>3516</v>
      </c>
      <c r="Z8120" s="106">
        <v>2572</v>
      </c>
      <c r="AA8120" s="106">
        <v>3504</v>
      </c>
      <c r="AB8120" s="106">
        <v>2062</v>
      </c>
      <c r="AC8120" s="106">
        <v>2353</v>
      </c>
      <c r="AD8120" s="106">
        <v>2413</v>
      </c>
      <c r="AE8120" s="106">
        <v>2551</v>
      </c>
      <c r="AF8120" s="106">
        <v>2481</v>
      </c>
      <c r="AG8120" s="106">
        <v>2376</v>
      </c>
      <c r="AH8120" s="106">
        <v>3683</v>
      </c>
      <c r="AI8120" s="106">
        <v>2914</v>
      </c>
      <c r="AJ8120" s="106">
        <v>1757</v>
      </c>
      <c r="AK8120" s="106">
        <v>453</v>
      </c>
      <c r="AL8120" s="106">
        <v>452</v>
      </c>
      <c r="AM8120" s="106">
        <v>457</v>
      </c>
      <c r="AN8120" s="106">
        <v>455</v>
      </c>
      <c r="AO8120" s="106">
        <v>1476</v>
      </c>
      <c r="AP8120" s="106">
        <v>4835</v>
      </c>
      <c r="AQ8120" s="106">
        <v>976</v>
      </c>
      <c r="AR8120" s="106">
        <v>760</v>
      </c>
      <c r="AS8120" s="106">
        <v>660</v>
      </c>
      <c r="AT8120" s="106">
        <v>820</v>
      </c>
      <c r="AU8120" s="106">
        <v>820</v>
      </c>
      <c r="AV8120" s="106">
        <v>574</v>
      </c>
      <c r="AW8120" s="106">
        <v>465</v>
      </c>
      <c r="AX8120" s="106">
        <v>472</v>
      </c>
      <c r="AY8120" s="106">
        <v>470</v>
      </c>
      <c r="AZ8120" s="106">
        <v>466</v>
      </c>
      <c r="BA8120" s="106">
        <v>462</v>
      </c>
      <c r="BB8120" s="106">
        <v>457</v>
      </c>
      <c r="BC8120" s="106">
        <v>455</v>
      </c>
      <c r="BD8120" s="106">
        <v>451</v>
      </c>
      <c r="BE8120" s="106">
        <v>465</v>
      </c>
      <c r="BF8120" s="106">
        <v>447</v>
      </c>
      <c r="BG8120" s="106">
        <v>13984</v>
      </c>
      <c r="BH8120" s="106">
        <v>14083</v>
      </c>
      <c r="BI8120" s="106">
        <v>14305</v>
      </c>
      <c r="BJ8120" s="106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5.95" customHeight="1">
      <c r="A8121" s="106" t="s">
        <v>2454</v>
      </c>
      <c r="B8121" s="106" t="s">
        <v>2365</v>
      </c>
      <c r="C8121" s="106" t="s">
        <v>1619</v>
      </c>
      <c r="D8121" s="106">
        <v>7646</v>
      </c>
      <c r="E8121" s="106">
        <v>8474</v>
      </c>
      <c r="F8121" s="106">
        <v>8629</v>
      </c>
      <c r="G8121" s="106">
        <v>7914</v>
      </c>
      <c r="H8121" s="106">
        <v>7930</v>
      </c>
      <c r="I8121" s="106">
        <v>7773</v>
      </c>
      <c r="J8121" s="106">
        <v>7311</v>
      </c>
      <c r="K8121" s="106">
        <v>6918</v>
      </c>
      <c r="L8121" s="106">
        <v>6946</v>
      </c>
      <c r="M8121" s="106">
        <v>6770</v>
      </c>
      <c r="N8121" s="106">
        <v>6204</v>
      </c>
      <c r="O8121" s="106">
        <v>6970</v>
      </c>
      <c r="P8121" s="106">
        <v>6056</v>
      </c>
      <c r="Q8121" s="106">
        <v>6000</v>
      </c>
      <c r="R8121" s="106">
        <v>6129</v>
      </c>
      <c r="S8121" s="106">
        <v>5766</v>
      </c>
      <c r="T8121" s="106">
        <v>5744</v>
      </c>
      <c r="U8121" s="106">
        <v>5368</v>
      </c>
      <c r="V8121" s="106">
        <v>4360</v>
      </c>
      <c r="W8121" s="106">
        <v>5821</v>
      </c>
      <c r="X8121" s="106">
        <v>3078</v>
      </c>
      <c r="Y8121" s="106">
        <v>6398</v>
      </c>
      <c r="Z8121" s="106">
        <v>5896</v>
      </c>
      <c r="AA8121" s="106">
        <v>3843</v>
      </c>
      <c r="AB8121" s="106">
        <v>2931</v>
      </c>
      <c r="AC8121" s="106">
        <v>6704</v>
      </c>
      <c r="AD8121" s="106">
        <v>6611</v>
      </c>
      <c r="AE8121" s="106">
        <v>6901</v>
      </c>
      <c r="AF8121" s="106">
        <v>7278</v>
      </c>
      <c r="AG8121" s="106">
        <v>7055</v>
      </c>
      <c r="AH8121" s="106">
        <v>6201</v>
      </c>
      <c r="AI8121" s="106">
        <v>6586</v>
      </c>
      <c r="AJ8121" s="106">
        <v>7051</v>
      </c>
      <c r="AK8121" s="106">
        <v>5004</v>
      </c>
      <c r="AL8121" s="106">
        <v>4733</v>
      </c>
      <c r="AM8121" s="106">
        <v>4861</v>
      </c>
      <c r="AN8121" s="106">
        <v>4453</v>
      </c>
      <c r="AO8121" s="106">
        <v>4619</v>
      </c>
      <c r="AP8121" s="106">
        <v>4537</v>
      </c>
      <c r="AQ8121" s="106">
        <v>3856</v>
      </c>
      <c r="AR8121" s="106">
        <v>3655</v>
      </c>
      <c r="AS8121" s="106">
        <v>7089</v>
      </c>
      <c r="AT8121" s="106">
        <v>7445</v>
      </c>
      <c r="AU8121" s="106">
        <v>7848</v>
      </c>
      <c r="AV8121" s="106">
        <v>9472</v>
      </c>
      <c r="AW8121" s="106">
        <v>9556</v>
      </c>
      <c r="AX8121" s="106">
        <v>10950</v>
      </c>
      <c r="AY8121" s="106">
        <v>7927</v>
      </c>
      <c r="AZ8121" s="106">
        <v>4272</v>
      </c>
      <c r="BA8121" s="106">
        <v>4277</v>
      </c>
      <c r="BB8121" s="106">
        <v>10376</v>
      </c>
      <c r="BC8121" s="106">
        <v>6281</v>
      </c>
      <c r="BD8121" s="106">
        <v>10494</v>
      </c>
      <c r="BE8121" s="106">
        <v>10794</v>
      </c>
      <c r="BF8121" s="106">
        <v>8680</v>
      </c>
      <c r="BG8121" s="106">
        <v>7553</v>
      </c>
      <c r="BH8121" s="106">
        <v>7505</v>
      </c>
      <c r="BI8121" s="106">
        <v>7596</v>
      </c>
      <c r="BJ8121" s="106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5.95" customHeight="1">
      <c r="A8122" s="106" t="s">
        <v>2454</v>
      </c>
      <c r="B8122" s="106" t="s">
        <v>2365</v>
      </c>
      <c r="C8122" s="106" t="s">
        <v>1626</v>
      </c>
      <c r="D8122" s="106">
        <v>420788</v>
      </c>
      <c r="E8122" s="106">
        <v>414668</v>
      </c>
      <c r="F8122" s="106">
        <v>427372</v>
      </c>
      <c r="G8122" s="106">
        <v>432699</v>
      </c>
      <c r="H8122" s="106">
        <v>437199</v>
      </c>
      <c r="I8122" s="106">
        <v>450302</v>
      </c>
      <c r="J8122" s="106">
        <v>463111</v>
      </c>
      <c r="K8122" s="106">
        <v>482330</v>
      </c>
      <c r="L8122" s="106">
        <v>512151</v>
      </c>
      <c r="M8122" s="106">
        <v>518138</v>
      </c>
      <c r="N8122" s="106">
        <v>534326</v>
      </c>
      <c r="O8122" s="106">
        <v>563835</v>
      </c>
      <c r="P8122" s="106">
        <v>610092</v>
      </c>
      <c r="Q8122" s="106">
        <v>603336</v>
      </c>
      <c r="R8122" s="106">
        <v>571647</v>
      </c>
      <c r="S8122" s="106">
        <v>571342</v>
      </c>
      <c r="T8122" s="106">
        <v>618324</v>
      </c>
      <c r="U8122" s="106">
        <v>631744</v>
      </c>
      <c r="V8122" s="106">
        <v>640749</v>
      </c>
      <c r="W8122" s="106">
        <v>610172</v>
      </c>
      <c r="X8122" s="106">
        <v>566930</v>
      </c>
      <c r="Y8122" s="106">
        <v>547107</v>
      </c>
      <c r="Z8122" s="106">
        <v>536508</v>
      </c>
      <c r="AA8122" s="106">
        <v>539378</v>
      </c>
      <c r="AB8122" s="106">
        <v>536643</v>
      </c>
      <c r="AC8122" s="106">
        <v>535697</v>
      </c>
      <c r="AD8122" s="106">
        <v>546854</v>
      </c>
      <c r="AE8122" s="106">
        <v>560117</v>
      </c>
      <c r="AF8122" s="106">
        <v>581660</v>
      </c>
      <c r="AG8122" s="106">
        <v>572129</v>
      </c>
      <c r="AH8122" s="106">
        <v>564525</v>
      </c>
      <c r="AI8122" s="106">
        <v>562494</v>
      </c>
      <c r="AJ8122" s="106">
        <v>564204</v>
      </c>
      <c r="AK8122" s="106">
        <v>573715</v>
      </c>
      <c r="AL8122" s="106">
        <v>571100</v>
      </c>
      <c r="AM8122" s="106">
        <v>584318</v>
      </c>
      <c r="AN8122" s="106">
        <v>592170</v>
      </c>
      <c r="AO8122" s="106">
        <v>597427</v>
      </c>
      <c r="AP8122" s="106">
        <v>608061</v>
      </c>
      <c r="AQ8122" s="106">
        <v>610819</v>
      </c>
      <c r="AR8122" s="106">
        <v>613893</v>
      </c>
      <c r="AS8122" s="106">
        <v>626500</v>
      </c>
      <c r="AT8122" s="106">
        <v>638702</v>
      </c>
      <c r="AU8122" s="106">
        <v>637022</v>
      </c>
      <c r="AV8122" s="106">
        <v>646736</v>
      </c>
      <c r="AW8122" s="106">
        <v>642810</v>
      </c>
      <c r="AX8122" s="106">
        <v>636211</v>
      </c>
      <c r="AY8122" s="106">
        <v>637453</v>
      </c>
      <c r="AZ8122" s="106">
        <v>616051</v>
      </c>
      <c r="BA8122" s="106">
        <v>621549</v>
      </c>
      <c r="BB8122" s="106">
        <v>621482</v>
      </c>
      <c r="BC8122" s="106">
        <v>606173</v>
      </c>
      <c r="BD8122" s="106">
        <v>600404</v>
      </c>
      <c r="BE8122" s="106">
        <v>604211</v>
      </c>
      <c r="BF8122" s="106">
        <v>594279</v>
      </c>
      <c r="BG8122" s="106">
        <v>591804</v>
      </c>
      <c r="BH8122" s="106">
        <v>595920</v>
      </c>
      <c r="BI8122" s="106">
        <v>600453</v>
      </c>
      <c r="BJ8122" s="106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5.95" customHeight="1">
      <c r="A8123" s="106" t="s">
        <v>2454</v>
      </c>
      <c r="B8123" s="106" t="s">
        <v>2365</v>
      </c>
      <c r="C8123" s="106" t="s">
        <v>1638</v>
      </c>
      <c r="D8123" s="106">
        <v>420788</v>
      </c>
      <c r="E8123" s="106">
        <v>414668</v>
      </c>
      <c r="F8123" s="106">
        <v>427372</v>
      </c>
      <c r="G8123" s="106">
        <v>432699</v>
      </c>
      <c r="H8123" s="106">
        <v>437199</v>
      </c>
      <c r="I8123" s="106">
        <v>450302</v>
      </c>
      <c r="J8123" s="106">
        <v>463111</v>
      </c>
      <c r="K8123" s="106">
        <v>482330</v>
      </c>
      <c r="L8123" s="106">
        <v>512151</v>
      </c>
      <c r="M8123" s="106">
        <v>518138</v>
      </c>
      <c r="N8123" s="106">
        <v>534326</v>
      </c>
      <c r="O8123" s="106">
        <v>563835</v>
      </c>
      <c r="P8123" s="106">
        <v>610092</v>
      </c>
      <c r="Q8123" s="106">
        <v>603336</v>
      </c>
      <c r="R8123" s="106">
        <v>571647</v>
      </c>
      <c r="S8123" s="106">
        <v>571342</v>
      </c>
      <c r="T8123" s="106">
        <v>618324</v>
      </c>
      <c r="U8123" s="106">
        <v>631744</v>
      </c>
      <c r="V8123" s="106">
        <v>640749</v>
      </c>
      <c r="W8123" s="106">
        <v>610172</v>
      </c>
      <c r="X8123" s="106">
        <v>566930</v>
      </c>
      <c r="Y8123" s="106">
        <v>547107</v>
      </c>
      <c r="Z8123" s="106">
        <v>536508</v>
      </c>
      <c r="AA8123" s="106">
        <v>539378</v>
      </c>
      <c r="AB8123" s="106">
        <v>536643</v>
      </c>
      <c r="AC8123" s="106">
        <v>535697</v>
      </c>
      <c r="AD8123" s="106">
        <v>546854</v>
      </c>
      <c r="AE8123" s="106">
        <v>560117</v>
      </c>
      <c r="AF8123" s="106">
        <v>581660</v>
      </c>
      <c r="AG8123" s="106">
        <v>572129</v>
      </c>
      <c r="AH8123" s="106">
        <v>564525</v>
      </c>
      <c r="AI8123" s="106">
        <v>562494</v>
      </c>
      <c r="AJ8123" s="106">
        <v>564204</v>
      </c>
      <c r="AK8123" s="106">
        <v>573715</v>
      </c>
      <c r="AL8123" s="106">
        <v>571100</v>
      </c>
      <c r="AM8123" s="106">
        <v>584318</v>
      </c>
      <c r="AN8123" s="106">
        <v>592170</v>
      </c>
      <c r="AO8123" s="106">
        <v>597427</v>
      </c>
      <c r="AP8123" s="106">
        <v>608061</v>
      </c>
      <c r="AQ8123" s="106">
        <v>610819</v>
      </c>
      <c r="AR8123" s="106">
        <v>613893</v>
      </c>
      <c r="AS8123" s="106">
        <v>626500</v>
      </c>
      <c r="AT8123" s="106">
        <v>638702</v>
      </c>
      <c r="AU8123" s="106">
        <v>637022</v>
      </c>
      <c r="AV8123" s="106">
        <v>646736</v>
      </c>
      <c r="AW8123" s="106">
        <v>642810</v>
      </c>
      <c r="AX8123" s="106">
        <v>636211</v>
      </c>
      <c r="AY8123" s="106">
        <v>637453</v>
      </c>
      <c r="AZ8123" s="106">
        <v>616051</v>
      </c>
      <c r="BA8123" s="106">
        <v>621549</v>
      </c>
      <c r="BB8123" s="106">
        <v>621482</v>
      </c>
      <c r="BC8123" s="106">
        <v>606173</v>
      </c>
      <c r="BD8123" s="106">
        <v>600404</v>
      </c>
      <c r="BE8123" s="106">
        <v>604211</v>
      </c>
      <c r="BF8123" s="106">
        <v>594279</v>
      </c>
      <c r="BG8123" s="106">
        <v>591804</v>
      </c>
      <c r="BH8123" s="106">
        <v>595920</v>
      </c>
      <c r="BI8123" s="106">
        <v>600453</v>
      </c>
      <c r="BJ8123" s="106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5.95" customHeight="1">
      <c r="A8124" s="106" t="s">
        <v>2454</v>
      </c>
      <c r="B8124" s="106" t="s">
        <v>2365</v>
      </c>
      <c r="C8124" s="106" t="s">
        <v>1645</v>
      </c>
      <c r="D8124" s="106">
        <v>420788</v>
      </c>
      <c r="E8124" s="106">
        <v>414668</v>
      </c>
      <c r="F8124" s="106">
        <v>427372</v>
      </c>
      <c r="G8124" s="106">
        <v>432699</v>
      </c>
      <c r="H8124" s="106">
        <v>437199</v>
      </c>
      <c r="I8124" s="106">
        <v>450302</v>
      </c>
      <c r="J8124" s="106">
        <v>463111</v>
      </c>
      <c r="K8124" s="106">
        <v>482330</v>
      </c>
      <c r="L8124" s="106">
        <v>512151</v>
      </c>
      <c r="M8124" s="106">
        <v>518138</v>
      </c>
      <c r="N8124" s="106">
        <v>534326</v>
      </c>
      <c r="O8124" s="106">
        <v>563835</v>
      </c>
      <c r="P8124" s="106">
        <v>610092</v>
      </c>
      <c r="Q8124" s="106">
        <v>603336</v>
      </c>
      <c r="R8124" s="106">
        <v>571647</v>
      </c>
      <c r="S8124" s="106">
        <v>571342</v>
      </c>
      <c r="T8124" s="106">
        <v>618324</v>
      </c>
      <c r="U8124" s="106">
        <v>631744</v>
      </c>
      <c r="V8124" s="106">
        <v>640749</v>
      </c>
      <c r="W8124" s="106">
        <v>610172</v>
      </c>
      <c r="X8124" s="106">
        <v>566930</v>
      </c>
      <c r="Y8124" s="106">
        <v>547107</v>
      </c>
      <c r="Z8124" s="106">
        <v>536508</v>
      </c>
      <c r="AA8124" s="106">
        <v>539378</v>
      </c>
      <c r="AB8124" s="106">
        <v>536643</v>
      </c>
      <c r="AC8124" s="106">
        <v>535697</v>
      </c>
      <c r="AD8124" s="106">
        <v>546854</v>
      </c>
      <c r="AE8124" s="106">
        <v>560117</v>
      </c>
      <c r="AF8124" s="106">
        <v>581660</v>
      </c>
      <c r="AG8124" s="106">
        <v>572129</v>
      </c>
      <c r="AH8124" s="106">
        <v>564525</v>
      </c>
      <c r="AI8124" s="106">
        <v>562494</v>
      </c>
      <c r="AJ8124" s="106">
        <v>564204</v>
      </c>
      <c r="AK8124" s="106">
        <v>572961</v>
      </c>
      <c r="AL8124" s="106">
        <v>569172</v>
      </c>
      <c r="AM8124" s="106">
        <v>578318</v>
      </c>
      <c r="AN8124" s="106">
        <v>587669</v>
      </c>
      <c r="AO8124" s="106">
        <v>592444</v>
      </c>
      <c r="AP8124" s="106">
        <v>606916</v>
      </c>
      <c r="AQ8124" s="106">
        <v>609838</v>
      </c>
      <c r="AR8124" s="106">
        <v>612786</v>
      </c>
      <c r="AS8124" s="106">
        <v>625076</v>
      </c>
      <c r="AT8124" s="106">
        <v>638226</v>
      </c>
      <c r="AU8124" s="106">
        <v>636455</v>
      </c>
      <c r="AV8124" s="106">
        <v>639285</v>
      </c>
      <c r="AW8124" s="106">
        <v>638068</v>
      </c>
      <c r="AX8124" s="106">
        <v>625752</v>
      </c>
      <c r="AY8124" s="106">
        <v>623418</v>
      </c>
      <c r="AZ8124" s="106">
        <v>586080</v>
      </c>
      <c r="BA8124" s="106">
        <v>584417</v>
      </c>
      <c r="BB8124" s="106">
        <v>581727</v>
      </c>
      <c r="BC8124" s="106">
        <v>566770</v>
      </c>
      <c r="BD8124" s="106">
        <v>560450</v>
      </c>
      <c r="BE8124" s="106">
        <v>563370</v>
      </c>
      <c r="BF8124" s="106">
        <v>554699</v>
      </c>
      <c r="BG8124" s="106">
        <v>552786</v>
      </c>
      <c r="BH8124" s="106">
        <v>556103</v>
      </c>
      <c r="BI8124" s="106">
        <v>559587</v>
      </c>
      <c r="BJ8124" s="106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s="106" t="s">
        <v>2454</v>
      </c>
      <c r="B8125" s="106" t="s">
        <v>2365</v>
      </c>
      <c r="C8125" s="106" t="s">
        <v>1647</v>
      </c>
      <c r="D8125" s="106">
        <v>1409</v>
      </c>
      <c r="E8125" s="106">
        <v>1573</v>
      </c>
      <c r="F8125" s="106">
        <v>1726</v>
      </c>
      <c r="G8125" s="106">
        <v>914</v>
      </c>
      <c r="H8125" s="106">
        <v>914</v>
      </c>
      <c r="I8125" s="106">
        <v>892</v>
      </c>
      <c r="J8125" s="106">
        <v>788</v>
      </c>
      <c r="K8125" s="106">
        <v>736</v>
      </c>
      <c r="L8125" s="106">
        <v>821</v>
      </c>
      <c r="M8125" s="106">
        <v>765</v>
      </c>
      <c r="N8125" s="106">
        <v>683</v>
      </c>
      <c r="O8125" s="106">
        <v>570</v>
      </c>
      <c r="P8125" s="106">
        <v>584</v>
      </c>
      <c r="Q8125" s="106">
        <v>724</v>
      </c>
      <c r="R8125" s="106">
        <v>928</v>
      </c>
      <c r="S8125" s="106">
        <v>1249</v>
      </c>
      <c r="T8125" s="106">
        <v>4496</v>
      </c>
      <c r="U8125" s="106">
        <v>5085</v>
      </c>
      <c r="V8125" s="106">
        <v>4424</v>
      </c>
      <c r="W8125" s="106">
        <v>4094</v>
      </c>
      <c r="X8125" s="106">
        <v>3882</v>
      </c>
      <c r="Y8125" s="106">
        <v>4957</v>
      </c>
      <c r="Z8125" s="106">
        <v>4346</v>
      </c>
      <c r="AA8125" s="106">
        <v>3895</v>
      </c>
      <c r="AB8125" s="106">
        <v>3345</v>
      </c>
      <c r="AC8125" s="106">
        <v>3368</v>
      </c>
      <c r="AD8125" s="106">
        <v>2183</v>
      </c>
      <c r="AE8125" s="106">
        <v>2192</v>
      </c>
      <c r="AF8125" s="106">
        <v>2659</v>
      </c>
      <c r="AG8125" s="106">
        <v>2446</v>
      </c>
      <c r="AH8125" s="106">
        <v>2200</v>
      </c>
      <c r="AI8125" s="106">
        <v>2437</v>
      </c>
      <c r="AJ8125" s="106">
        <v>1597</v>
      </c>
      <c r="AK8125" s="106">
        <v>1512</v>
      </c>
      <c r="AL8125" s="106">
        <v>1690</v>
      </c>
      <c r="AM8125" s="106">
        <v>1551</v>
      </c>
      <c r="AN8125" s="106">
        <v>1276</v>
      </c>
      <c r="AO8125" s="106">
        <v>1400</v>
      </c>
      <c r="AP8125" s="106">
        <v>1705</v>
      </c>
      <c r="AQ8125" s="106">
        <v>1603</v>
      </c>
      <c r="AR8125" s="106">
        <v>1708</v>
      </c>
      <c r="AS8125" s="106">
        <v>1653</v>
      </c>
      <c r="AT8125" s="106">
        <v>1776</v>
      </c>
      <c r="AU8125" s="106">
        <v>1667</v>
      </c>
      <c r="AV8125" s="106">
        <v>1501</v>
      </c>
      <c r="AW8125" s="106">
        <v>1493</v>
      </c>
      <c r="AX8125" s="106">
        <v>1539</v>
      </c>
      <c r="AY8125" s="106">
        <v>1510</v>
      </c>
      <c r="AZ8125" s="106">
        <v>1606</v>
      </c>
      <c r="BA8125" s="106">
        <v>1717</v>
      </c>
      <c r="BB8125" s="106">
        <v>1795</v>
      </c>
      <c r="BC8125" s="106">
        <v>1863</v>
      </c>
      <c r="BD8125" s="106">
        <v>1827</v>
      </c>
      <c r="BE8125" s="106">
        <v>2272</v>
      </c>
      <c r="BF8125" s="106">
        <v>2426</v>
      </c>
      <c r="BG8125" s="106">
        <v>2508</v>
      </c>
      <c r="BH8125" s="106">
        <v>2540</v>
      </c>
      <c r="BI8125" s="106">
        <v>2639</v>
      </c>
      <c r="BJ8125" s="106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.1" customHeight="1">
      <c r="A8126" s="106" t="s">
        <v>2454</v>
      </c>
      <c r="B8126" s="106" t="s">
        <v>2365</v>
      </c>
      <c r="C8126" s="106" t="s">
        <v>1654</v>
      </c>
      <c r="D8126" s="106">
        <v>0</v>
      </c>
      <c r="E8126" s="106">
        <v>0</v>
      </c>
      <c r="F8126" s="106">
        <v>0</v>
      </c>
      <c r="G8126" s="106">
        <v>0</v>
      </c>
      <c r="H8126" s="106">
        <v>0</v>
      </c>
      <c r="I8126" s="106">
        <v>0</v>
      </c>
      <c r="J8126" s="106">
        <v>0</v>
      </c>
      <c r="K8126" s="106">
        <v>0</v>
      </c>
      <c r="L8126" s="106">
        <v>0</v>
      </c>
      <c r="M8126" s="106">
        <v>0</v>
      </c>
      <c r="N8126" s="106">
        <v>0</v>
      </c>
      <c r="O8126" s="106">
        <v>0</v>
      </c>
      <c r="P8126" s="106">
        <v>0</v>
      </c>
      <c r="Q8126" s="106">
        <v>0</v>
      </c>
      <c r="R8126" s="106">
        <v>0</v>
      </c>
      <c r="S8126" s="106">
        <v>0</v>
      </c>
      <c r="T8126" s="106">
        <v>0</v>
      </c>
      <c r="U8126" s="106">
        <v>0</v>
      </c>
      <c r="V8126" s="106">
        <v>0</v>
      </c>
      <c r="W8126" s="106">
        <v>0</v>
      </c>
      <c r="X8126" s="106">
        <v>0</v>
      </c>
      <c r="Y8126" s="106">
        <v>0</v>
      </c>
      <c r="Z8126" s="106">
        <v>0</v>
      </c>
      <c r="AA8126" s="106">
        <v>0</v>
      </c>
      <c r="AB8126" s="106">
        <v>0</v>
      </c>
      <c r="AC8126" s="106">
        <v>0</v>
      </c>
      <c r="AD8126" s="106">
        <v>0</v>
      </c>
      <c r="AE8126" s="106">
        <v>0</v>
      </c>
      <c r="AF8126" s="106">
        <v>0</v>
      </c>
      <c r="AG8126" s="106">
        <v>0</v>
      </c>
      <c r="AH8126" s="106">
        <v>0</v>
      </c>
      <c r="AI8126" s="106">
        <v>0</v>
      </c>
      <c r="AJ8126" s="106">
        <v>0</v>
      </c>
      <c r="AK8126" s="106">
        <v>0</v>
      </c>
      <c r="AL8126" s="106">
        <v>0</v>
      </c>
      <c r="AM8126" s="106">
        <v>0</v>
      </c>
      <c r="AN8126" s="106">
        <v>0</v>
      </c>
      <c r="AO8126" s="106">
        <v>0</v>
      </c>
      <c r="AP8126" s="106">
        <v>0</v>
      </c>
      <c r="AQ8126" s="106">
        <v>0</v>
      </c>
      <c r="AR8126" s="106">
        <v>0</v>
      </c>
      <c r="AS8126" s="106">
        <v>0</v>
      </c>
      <c r="AT8126" s="106">
        <v>0</v>
      </c>
      <c r="AU8126" s="106">
        <v>0</v>
      </c>
      <c r="AV8126" s="106">
        <v>0</v>
      </c>
      <c r="AW8126" s="106">
        <v>0</v>
      </c>
      <c r="AX8126" s="106">
        <v>0</v>
      </c>
      <c r="AY8126" s="106">
        <v>0</v>
      </c>
      <c r="AZ8126" s="106">
        <v>0</v>
      </c>
      <c r="BA8126" s="106">
        <v>0</v>
      </c>
      <c r="BB8126" s="106">
        <v>0</v>
      </c>
      <c r="BC8126" s="106">
        <v>0</v>
      </c>
      <c r="BD8126" s="106">
        <v>0</v>
      </c>
      <c r="BE8126" s="106">
        <v>0</v>
      </c>
      <c r="BF8126" s="106">
        <v>0</v>
      </c>
      <c r="BG8126" s="106">
        <v>0</v>
      </c>
      <c r="BH8126" s="106">
        <v>0</v>
      </c>
      <c r="BI8126" s="106">
        <v>0</v>
      </c>
      <c r="BJ8126" s="10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.1" customHeight="1">
      <c r="A8127" s="106" t="s">
        <v>2454</v>
      </c>
      <c r="B8127" s="106" t="s">
        <v>2365</v>
      </c>
      <c r="C8127" s="106" t="s">
        <v>1659</v>
      </c>
      <c r="D8127" s="106">
        <v>15638</v>
      </c>
      <c r="E8127" s="106">
        <v>13107</v>
      </c>
      <c r="F8127" s="106">
        <v>15681</v>
      </c>
      <c r="G8127" s="106">
        <v>17523</v>
      </c>
      <c r="H8127" s="106">
        <v>18966</v>
      </c>
      <c r="I8127" s="106">
        <v>20079</v>
      </c>
      <c r="J8127" s="106">
        <v>21767</v>
      </c>
      <c r="K8127" s="106">
        <v>24415</v>
      </c>
      <c r="L8127" s="106">
        <v>24289</v>
      </c>
      <c r="M8127" s="106">
        <v>26075</v>
      </c>
      <c r="N8127" s="106">
        <v>27546</v>
      </c>
      <c r="O8127" s="106">
        <v>28820</v>
      </c>
      <c r="P8127" s="106">
        <v>28465</v>
      </c>
      <c r="Q8127" s="106">
        <v>23192</v>
      </c>
      <c r="R8127" s="106">
        <v>21420</v>
      </c>
      <c r="S8127" s="106">
        <v>18140</v>
      </c>
      <c r="T8127" s="106">
        <v>22114</v>
      </c>
      <c r="U8127" s="106">
        <v>23725</v>
      </c>
      <c r="V8127" s="106">
        <v>24987</v>
      </c>
      <c r="W8127" s="106">
        <v>26768</v>
      </c>
      <c r="X8127" s="106">
        <v>30135</v>
      </c>
      <c r="Y8127" s="106">
        <v>34501</v>
      </c>
      <c r="Z8127" s="106">
        <v>32040</v>
      </c>
      <c r="AA8127" s="106">
        <v>30055</v>
      </c>
      <c r="AB8127" s="106">
        <v>35675</v>
      </c>
      <c r="AC8127" s="106">
        <v>34130</v>
      </c>
      <c r="AD8127" s="106">
        <v>34218</v>
      </c>
      <c r="AE8127" s="106">
        <v>37339</v>
      </c>
      <c r="AF8127" s="106">
        <v>38322</v>
      </c>
      <c r="AG8127" s="106">
        <v>28448</v>
      </c>
      <c r="AH8127" s="106">
        <v>35752</v>
      </c>
      <c r="AI8127" s="106">
        <v>35329</v>
      </c>
      <c r="AJ8127" s="106">
        <v>39999</v>
      </c>
      <c r="AK8127" s="106">
        <v>37707</v>
      </c>
      <c r="AL8127" s="106">
        <v>39407</v>
      </c>
      <c r="AM8127" s="106">
        <v>39317</v>
      </c>
      <c r="AN8127" s="106">
        <v>42175</v>
      </c>
      <c r="AO8127" s="106">
        <v>40581</v>
      </c>
      <c r="AP8127" s="106">
        <v>33992</v>
      </c>
      <c r="AQ8127" s="106">
        <v>38261</v>
      </c>
      <c r="AR8127" s="106">
        <v>40213</v>
      </c>
      <c r="AS8127" s="106">
        <v>35259</v>
      </c>
      <c r="AT8127" s="106">
        <v>38985</v>
      </c>
      <c r="AU8127" s="106">
        <v>35440</v>
      </c>
      <c r="AV8127" s="106">
        <v>30733</v>
      </c>
      <c r="AW8127" s="106">
        <v>32312</v>
      </c>
      <c r="AX8127" s="106">
        <v>28802</v>
      </c>
      <c r="AY8127" s="106">
        <v>36515</v>
      </c>
      <c r="AZ8127" s="106">
        <v>38976</v>
      </c>
      <c r="BA8127" s="106">
        <v>43343</v>
      </c>
      <c r="BB8127" s="106">
        <v>49517</v>
      </c>
      <c r="BC8127" s="106">
        <v>53553</v>
      </c>
      <c r="BD8127" s="106">
        <v>39121</v>
      </c>
      <c r="BE8127" s="106">
        <v>40050</v>
      </c>
      <c r="BF8127" s="106">
        <v>44642</v>
      </c>
      <c r="BG8127" s="106">
        <v>45700</v>
      </c>
      <c r="BH8127" s="106">
        <v>42547</v>
      </c>
      <c r="BI8127" s="106">
        <v>46188</v>
      </c>
      <c r="BJ8127" s="106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.1" customHeight="1">
      <c r="A8128" s="106" t="s">
        <v>2454</v>
      </c>
      <c r="B8128" s="106" t="s">
        <v>2365</v>
      </c>
      <c r="C8128" s="106" t="s">
        <v>1670</v>
      </c>
      <c r="D8128" s="106">
        <v>58099</v>
      </c>
      <c r="E8128" s="106">
        <v>60862</v>
      </c>
      <c r="F8128" s="106">
        <v>63989</v>
      </c>
      <c r="G8128" s="106">
        <v>66595</v>
      </c>
      <c r="H8128" s="106">
        <v>67211</v>
      </c>
      <c r="I8128" s="106">
        <v>70112</v>
      </c>
      <c r="J8128" s="106">
        <v>76540</v>
      </c>
      <c r="K8128" s="106">
        <v>85514</v>
      </c>
      <c r="L8128" s="106">
        <v>90511</v>
      </c>
      <c r="M8128" s="106">
        <v>98879</v>
      </c>
      <c r="N8128" s="106">
        <v>102617</v>
      </c>
      <c r="O8128" s="106">
        <v>113644</v>
      </c>
      <c r="P8128" s="106">
        <v>126566</v>
      </c>
      <c r="Q8128" s="106">
        <v>120454</v>
      </c>
      <c r="R8128" s="106">
        <v>104948</v>
      </c>
      <c r="S8128" s="106">
        <v>101471</v>
      </c>
      <c r="T8128" s="106">
        <v>127632</v>
      </c>
      <c r="U8128" s="106">
        <v>114236</v>
      </c>
      <c r="V8128" s="106">
        <v>112999</v>
      </c>
      <c r="W8128" s="106">
        <v>113799</v>
      </c>
      <c r="X8128" s="106">
        <v>121069</v>
      </c>
      <c r="Y8128" s="106">
        <v>131393</v>
      </c>
      <c r="Z8128" s="106">
        <v>129078</v>
      </c>
      <c r="AA8128" s="106">
        <v>118572</v>
      </c>
      <c r="AB8128" s="106">
        <v>130519</v>
      </c>
      <c r="AC8128" s="106">
        <v>119261</v>
      </c>
      <c r="AD8128" s="106">
        <v>118563</v>
      </c>
      <c r="AE8128" s="106">
        <v>118935</v>
      </c>
      <c r="AF8128" s="106">
        <v>131968</v>
      </c>
      <c r="AG8128" s="106">
        <v>137800</v>
      </c>
      <c r="AH8128" s="106">
        <v>130622</v>
      </c>
      <c r="AI8128" s="106">
        <v>129949</v>
      </c>
      <c r="AJ8128" s="106">
        <v>139103</v>
      </c>
      <c r="AK8128" s="106">
        <v>136658</v>
      </c>
      <c r="AL8128" s="106">
        <v>143466</v>
      </c>
      <c r="AM8128" s="106">
        <v>148806</v>
      </c>
      <c r="AN8128" s="106">
        <v>159911</v>
      </c>
      <c r="AO8128" s="106">
        <v>149163</v>
      </c>
      <c r="AP8128" s="106">
        <v>135755</v>
      </c>
      <c r="AQ8128" s="106">
        <v>148410</v>
      </c>
      <c r="AR8128" s="106">
        <v>150410</v>
      </c>
      <c r="AS8128" s="106">
        <v>143941</v>
      </c>
      <c r="AT8128" s="106">
        <v>141340</v>
      </c>
      <c r="AU8128" s="106">
        <v>155445</v>
      </c>
      <c r="AV8128" s="106">
        <v>148204</v>
      </c>
      <c r="AW8128" s="106">
        <v>150849</v>
      </c>
      <c r="AX8128" s="106">
        <v>135369</v>
      </c>
      <c r="AY8128" s="106">
        <v>151481</v>
      </c>
      <c r="AZ8128" s="106">
        <v>150241</v>
      </c>
      <c r="BA8128" s="106">
        <v>149830</v>
      </c>
      <c r="BB8128" s="106">
        <v>146902</v>
      </c>
      <c r="BC8128" s="106">
        <v>146752</v>
      </c>
      <c r="BD8128" s="106">
        <v>132519</v>
      </c>
      <c r="BE8128" s="106">
        <v>156594</v>
      </c>
      <c r="BF8128" s="106">
        <v>167738</v>
      </c>
      <c r="BG8128" s="106">
        <v>159442</v>
      </c>
      <c r="BH8128" s="106">
        <v>148851</v>
      </c>
      <c r="BI8128" s="106">
        <v>152220</v>
      </c>
      <c r="BJ8128" s="106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5.95" customHeight="1">
      <c r="A8129" s="106" t="s">
        <v>2454</v>
      </c>
      <c r="B8129" s="106" t="s">
        <v>2365</v>
      </c>
      <c r="C8129" s="106" t="s">
        <v>1677</v>
      </c>
      <c r="D8129" s="106">
        <v>6196</v>
      </c>
      <c r="E8129" s="106">
        <v>2712</v>
      </c>
      <c r="F8129" s="106">
        <v>2002</v>
      </c>
      <c r="G8129" s="106">
        <v>4273</v>
      </c>
      <c r="H8129" s="106">
        <v>4922</v>
      </c>
      <c r="I8129" s="106">
        <v>1267</v>
      </c>
      <c r="J8129" s="106">
        <v>1249</v>
      </c>
      <c r="K8129" s="106">
        <v>2480</v>
      </c>
      <c r="L8129" s="106">
        <v>4499</v>
      </c>
      <c r="M8129" s="106">
        <v>7409</v>
      </c>
      <c r="N8129" s="106">
        <v>9663</v>
      </c>
      <c r="O8129" s="106">
        <v>10069</v>
      </c>
      <c r="P8129" s="106">
        <v>5621</v>
      </c>
      <c r="Q8129" s="106">
        <v>2605</v>
      </c>
      <c r="R8129" s="106">
        <v>8059</v>
      </c>
      <c r="S8129" s="106">
        <v>1213</v>
      </c>
      <c r="T8129" s="106">
        <v>480</v>
      </c>
      <c r="U8129" s="106">
        <v>323</v>
      </c>
      <c r="V8129" s="106">
        <v>439</v>
      </c>
      <c r="W8129" s="106">
        <v>1869</v>
      </c>
      <c r="X8129" s="106">
        <v>2922</v>
      </c>
      <c r="Y8129" s="106">
        <v>3316</v>
      </c>
      <c r="Z8129" s="106">
        <v>1582</v>
      </c>
      <c r="AA8129" s="106">
        <v>1654</v>
      </c>
      <c r="AB8129" s="106">
        <v>2615</v>
      </c>
      <c r="AC8129" s="106">
        <v>1570</v>
      </c>
      <c r="AD8129" s="106">
        <v>742</v>
      </c>
      <c r="AE8129" s="106">
        <v>2054</v>
      </c>
      <c r="AF8129" s="106">
        <v>2742</v>
      </c>
      <c r="AG8129" s="106">
        <v>9857</v>
      </c>
      <c r="AH8129" s="106">
        <v>13972</v>
      </c>
      <c r="AI8129" s="106">
        <v>7534</v>
      </c>
      <c r="AJ8129" s="106">
        <v>13303</v>
      </c>
      <c r="AK8129" s="106">
        <v>23750</v>
      </c>
      <c r="AL8129" s="106">
        <v>29903</v>
      </c>
      <c r="AM8129" s="106">
        <v>40618</v>
      </c>
      <c r="AN8129" s="106">
        <v>26449</v>
      </c>
      <c r="AO8129" s="106">
        <v>20974</v>
      </c>
      <c r="AP8129" s="106">
        <v>31126</v>
      </c>
      <c r="AQ8129" s="106">
        <v>32496</v>
      </c>
      <c r="AR8129" s="106">
        <v>21298</v>
      </c>
      <c r="AS8129" s="106">
        <v>23390</v>
      </c>
      <c r="AT8129" s="106">
        <v>51662</v>
      </c>
      <c r="AU8129" s="106">
        <v>42848</v>
      </c>
      <c r="AV8129" s="106">
        <v>79010</v>
      </c>
      <c r="AW8129" s="106">
        <v>83531</v>
      </c>
      <c r="AX8129" s="106">
        <v>104400</v>
      </c>
      <c r="AY8129" s="106">
        <v>148313</v>
      </c>
      <c r="AZ8129" s="106">
        <v>145766</v>
      </c>
      <c r="BA8129" s="106">
        <v>216642</v>
      </c>
      <c r="BB8129" s="106">
        <v>252182</v>
      </c>
      <c r="BC8129" s="106">
        <v>314973</v>
      </c>
      <c r="BD8129" s="106">
        <v>406963</v>
      </c>
      <c r="BE8129" s="106">
        <v>378099</v>
      </c>
      <c r="BF8129" s="106">
        <v>404325</v>
      </c>
      <c r="BG8129" s="106">
        <v>456219</v>
      </c>
      <c r="BH8129" s="106">
        <v>520118</v>
      </c>
      <c r="BI8129" s="106">
        <v>544924</v>
      </c>
      <c r="BJ8129" s="106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5.95" customHeight="1">
      <c r="A8130" s="106" t="s">
        <v>2454</v>
      </c>
      <c r="B8130" s="106" t="s">
        <v>2365</v>
      </c>
      <c r="C8130" s="106" t="s">
        <v>1687</v>
      </c>
      <c r="D8130" s="106">
        <v>219994</v>
      </c>
      <c r="E8130" s="106">
        <v>225389</v>
      </c>
      <c r="F8130" s="106">
        <v>233477</v>
      </c>
      <c r="G8130" s="106">
        <v>260871</v>
      </c>
      <c r="H8130" s="106">
        <v>280042</v>
      </c>
      <c r="I8130" s="106">
        <v>296126</v>
      </c>
      <c r="J8130" s="106">
        <v>318211</v>
      </c>
      <c r="K8130" s="106">
        <v>299806</v>
      </c>
      <c r="L8130" s="106">
        <v>326886</v>
      </c>
      <c r="M8130" s="106">
        <v>354091</v>
      </c>
      <c r="N8130" s="106">
        <v>351227</v>
      </c>
      <c r="O8130" s="106">
        <v>361680</v>
      </c>
      <c r="P8130" s="106">
        <v>380078</v>
      </c>
      <c r="Q8130" s="106">
        <v>362174</v>
      </c>
      <c r="R8130" s="106">
        <v>319908</v>
      </c>
      <c r="S8130" s="106">
        <v>269800</v>
      </c>
      <c r="T8130" s="106">
        <v>283426</v>
      </c>
      <c r="U8130" s="106">
        <v>260921</v>
      </c>
      <c r="V8130" s="106">
        <v>257509</v>
      </c>
      <c r="W8130" s="106">
        <v>319102</v>
      </c>
      <c r="X8130" s="106">
        <v>343984</v>
      </c>
      <c r="Y8130" s="106">
        <v>340660</v>
      </c>
      <c r="Z8130" s="106">
        <v>271315</v>
      </c>
      <c r="AA8130" s="106">
        <v>252729</v>
      </c>
      <c r="AB8130" s="106">
        <v>256591</v>
      </c>
      <c r="AC8130" s="106">
        <v>238744</v>
      </c>
      <c r="AD8130" s="106">
        <v>214346</v>
      </c>
      <c r="AE8130" s="106">
        <v>240510</v>
      </c>
      <c r="AF8130" s="106">
        <v>242012</v>
      </c>
      <c r="AG8130" s="106">
        <v>257127</v>
      </c>
      <c r="AH8130" s="106">
        <v>250883</v>
      </c>
      <c r="AI8130" s="106">
        <v>243114</v>
      </c>
      <c r="AJ8130" s="106">
        <v>248761</v>
      </c>
      <c r="AK8130" s="106">
        <v>254729</v>
      </c>
      <c r="AL8130" s="106">
        <v>248267</v>
      </c>
      <c r="AM8130" s="106">
        <v>261387</v>
      </c>
      <c r="AN8130" s="106">
        <v>254568</v>
      </c>
      <c r="AO8130" s="106">
        <v>248313</v>
      </c>
      <c r="AP8130" s="106">
        <v>240513</v>
      </c>
      <c r="AQ8130" s="106">
        <v>244249</v>
      </c>
      <c r="AR8130" s="106">
        <v>243571</v>
      </c>
      <c r="AS8130" s="106">
        <v>214556</v>
      </c>
      <c r="AT8130" s="106">
        <v>220452</v>
      </c>
      <c r="AU8130" s="106">
        <v>208221</v>
      </c>
      <c r="AV8130" s="106">
        <v>207870</v>
      </c>
      <c r="AW8130" s="106">
        <v>197525</v>
      </c>
      <c r="AX8130" s="106">
        <v>202477</v>
      </c>
      <c r="AY8130" s="106">
        <v>203700</v>
      </c>
      <c r="AZ8130" s="106">
        <v>205203</v>
      </c>
      <c r="BA8130" s="106">
        <v>193069</v>
      </c>
      <c r="BB8130" s="106">
        <v>228806</v>
      </c>
      <c r="BC8130" s="106">
        <v>257116</v>
      </c>
      <c r="BD8130" s="106">
        <v>294905</v>
      </c>
      <c r="BE8130" s="106">
        <v>357302</v>
      </c>
      <c r="BF8130" s="106">
        <v>419645</v>
      </c>
      <c r="BG8130" s="106">
        <v>404961</v>
      </c>
      <c r="BH8130" s="106">
        <v>418060</v>
      </c>
      <c r="BI8130" s="106">
        <v>432717</v>
      </c>
      <c r="BJ8130" s="106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5.95" customHeight="1">
      <c r="A8131" s="106" t="s">
        <v>2454</v>
      </c>
      <c r="B8131" s="106" t="s">
        <v>2365</v>
      </c>
      <c r="C8131" s="106" t="s">
        <v>1706</v>
      </c>
      <c r="D8131" s="106">
        <v>240168</v>
      </c>
      <c r="E8131" s="106">
        <v>245581</v>
      </c>
      <c r="F8131" s="106">
        <v>253593</v>
      </c>
      <c r="G8131" s="106">
        <v>260251</v>
      </c>
      <c r="H8131" s="106">
        <v>261525</v>
      </c>
      <c r="I8131" s="106">
        <v>265322</v>
      </c>
      <c r="J8131" s="106">
        <v>285121</v>
      </c>
      <c r="K8131" s="106">
        <v>289331</v>
      </c>
      <c r="L8131" s="106">
        <v>295415</v>
      </c>
      <c r="M8131" s="106">
        <v>304763</v>
      </c>
      <c r="N8131" s="106">
        <v>306824</v>
      </c>
      <c r="O8131" s="106">
        <v>314370</v>
      </c>
      <c r="P8131" s="106">
        <v>315585</v>
      </c>
      <c r="Q8131" s="106">
        <v>303071</v>
      </c>
      <c r="R8131" s="106">
        <v>278383</v>
      </c>
      <c r="S8131" s="106">
        <v>279463</v>
      </c>
      <c r="T8131" s="106">
        <v>297706</v>
      </c>
      <c r="U8131" s="106">
        <v>283167</v>
      </c>
      <c r="V8131" s="106">
        <v>292318</v>
      </c>
      <c r="W8131" s="106">
        <v>294538</v>
      </c>
      <c r="X8131" s="106">
        <v>294672</v>
      </c>
      <c r="Y8131" s="106">
        <v>292085</v>
      </c>
      <c r="Z8131" s="106">
        <v>280072</v>
      </c>
      <c r="AA8131" s="106">
        <v>259614</v>
      </c>
      <c r="AB8131" s="106">
        <v>274328</v>
      </c>
      <c r="AC8131" s="106">
        <v>253237</v>
      </c>
      <c r="AD8131" s="106">
        <v>264041</v>
      </c>
      <c r="AE8131" s="106">
        <v>260222</v>
      </c>
      <c r="AF8131" s="106">
        <v>277687</v>
      </c>
      <c r="AG8131" s="106">
        <v>281740</v>
      </c>
      <c r="AH8131" s="106">
        <v>249467</v>
      </c>
      <c r="AI8131" s="106">
        <v>251240</v>
      </c>
      <c r="AJ8131" s="106">
        <v>276155</v>
      </c>
      <c r="AK8131" s="106">
        <v>278962</v>
      </c>
      <c r="AL8131" s="106">
        <v>278083</v>
      </c>
      <c r="AM8131" s="106">
        <v>271374</v>
      </c>
      <c r="AN8131" s="106">
        <v>288099</v>
      </c>
      <c r="AO8131" s="106">
        <v>271747</v>
      </c>
      <c r="AP8131" s="106">
        <v>225846</v>
      </c>
      <c r="AQ8131" s="106">
        <v>250156</v>
      </c>
      <c r="AR8131" s="106">
        <v>271994</v>
      </c>
      <c r="AS8131" s="106">
        <v>251928</v>
      </c>
      <c r="AT8131" s="106">
        <v>248143</v>
      </c>
      <c r="AU8131" s="106">
        <v>275637</v>
      </c>
      <c r="AV8131" s="106">
        <v>257511</v>
      </c>
      <c r="AW8131" s="106">
        <v>255038</v>
      </c>
      <c r="AX8131" s="106">
        <v>213774</v>
      </c>
      <c r="AY8131" s="106">
        <v>240231</v>
      </c>
      <c r="AZ8131" s="106">
        <v>238193</v>
      </c>
      <c r="BA8131" s="106">
        <v>236782</v>
      </c>
      <c r="BB8131" s="106">
        <v>231854</v>
      </c>
      <c r="BC8131" s="106">
        <v>228119</v>
      </c>
      <c r="BD8131" s="106">
        <v>205991</v>
      </c>
      <c r="BE8131" s="106">
        <v>243491</v>
      </c>
      <c r="BF8131" s="106">
        <v>267748</v>
      </c>
      <c r="BG8131" s="106">
        <v>247059</v>
      </c>
      <c r="BH8131" s="106">
        <v>224764</v>
      </c>
      <c r="BI8131" s="106">
        <v>228190</v>
      </c>
      <c r="BJ8131" s="106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5.95" customHeight="1">
      <c r="A8132" s="106" t="s">
        <v>2454</v>
      </c>
      <c r="B8132" s="106" t="s">
        <v>2365</v>
      </c>
      <c r="C8132" s="106" t="s">
        <v>1717</v>
      </c>
      <c r="D8132" s="106">
        <v>540094</v>
      </c>
      <c r="E8132" s="106">
        <v>547651</v>
      </c>
      <c r="F8132" s="106">
        <v>568742</v>
      </c>
      <c r="G8132" s="106">
        <v>609513</v>
      </c>
      <c r="H8132" s="106">
        <v>632666</v>
      </c>
      <c r="I8132" s="106">
        <v>652906</v>
      </c>
      <c r="J8132" s="106">
        <v>702888</v>
      </c>
      <c r="K8132" s="106">
        <v>701546</v>
      </c>
      <c r="L8132" s="106">
        <v>741600</v>
      </c>
      <c r="M8132" s="106">
        <v>791217</v>
      </c>
      <c r="N8132" s="106">
        <v>797877</v>
      </c>
      <c r="O8132" s="106">
        <v>828583</v>
      </c>
      <c r="P8132" s="106">
        <v>856316</v>
      </c>
      <c r="Q8132" s="106">
        <v>811496</v>
      </c>
      <c r="R8132" s="106">
        <v>732721</v>
      </c>
      <c r="S8132" s="106">
        <v>670085</v>
      </c>
      <c r="T8132" s="106">
        <v>731356</v>
      </c>
      <c r="U8132" s="106">
        <v>682372</v>
      </c>
      <c r="V8132" s="106">
        <v>688256</v>
      </c>
      <c r="W8132" s="106">
        <v>756079</v>
      </c>
      <c r="X8132" s="106">
        <v>792780</v>
      </c>
      <c r="Y8132" s="106">
        <v>801954</v>
      </c>
      <c r="Z8132" s="106">
        <v>714089</v>
      </c>
      <c r="AA8132" s="106">
        <v>662626</v>
      </c>
      <c r="AB8132" s="106">
        <v>699730</v>
      </c>
      <c r="AC8132" s="106">
        <v>646939</v>
      </c>
      <c r="AD8132" s="106">
        <v>631912</v>
      </c>
      <c r="AE8132" s="106">
        <v>659058</v>
      </c>
      <c r="AF8132" s="106">
        <v>692733</v>
      </c>
      <c r="AG8132" s="106">
        <v>714975</v>
      </c>
      <c r="AH8132" s="106">
        <v>680696</v>
      </c>
      <c r="AI8132" s="106">
        <v>667168</v>
      </c>
      <c r="AJ8132" s="106">
        <v>717325</v>
      </c>
      <c r="AK8132" s="106">
        <v>731808</v>
      </c>
      <c r="AL8132" s="106">
        <v>739126</v>
      </c>
      <c r="AM8132" s="106">
        <v>761505</v>
      </c>
      <c r="AN8132" s="106">
        <v>771202</v>
      </c>
      <c r="AO8132" s="106">
        <v>730778</v>
      </c>
      <c r="AP8132" s="106">
        <v>667233</v>
      </c>
      <c r="AQ8132" s="106">
        <v>713570</v>
      </c>
      <c r="AR8132" s="106">
        <v>727484</v>
      </c>
      <c r="AS8132" s="106">
        <v>669073</v>
      </c>
      <c r="AT8132" s="106">
        <v>700579</v>
      </c>
      <c r="AU8132" s="106">
        <v>717593</v>
      </c>
      <c r="AV8132" s="106">
        <v>723325</v>
      </c>
      <c r="AW8132" s="106">
        <v>719255</v>
      </c>
      <c r="AX8132" s="106">
        <v>684824</v>
      </c>
      <c r="AY8132" s="106">
        <v>780240</v>
      </c>
      <c r="AZ8132" s="106">
        <v>778379</v>
      </c>
      <c r="BA8132" s="106">
        <v>839666</v>
      </c>
      <c r="BB8132" s="106">
        <v>909263</v>
      </c>
      <c r="BC8132" s="106">
        <v>1000509</v>
      </c>
      <c r="BD8132" s="106">
        <v>1079497</v>
      </c>
      <c r="BE8132" s="106">
        <v>1175538</v>
      </c>
      <c r="BF8132" s="106">
        <v>1304101</v>
      </c>
      <c r="BG8132" s="106">
        <v>1313380</v>
      </c>
      <c r="BH8132" s="106">
        <v>1354340</v>
      </c>
      <c r="BI8132" s="106">
        <v>1404236</v>
      </c>
      <c r="BJ8132" s="106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5.95" customHeight="1">
      <c r="A8133" s="106" t="s">
        <v>2454</v>
      </c>
      <c r="B8133" s="106" t="s">
        <v>2365</v>
      </c>
      <c r="C8133" s="106" t="s">
        <v>1726</v>
      </c>
      <c r="D8133" s="106">
        <v>48</v>
      </c>
      <c r="E8133" s="106">
        <v>48</v>
      </c>
      <c r="F8133" s="106">
        <v>50</v>
      </c>
      <c r="G8133" s="106">
        <v>53</v>
      </c>
      <c r="H8133" s="106">
        <v>55</v>
      </c>
      <c r="I8133" s="106">
        <v>56</v>
      </c>
      <c r="J8133" s="106">
        <v>60</v>
      </c>
      <c r="K8133" s="106">
        <v>60</v>
      </c>
      <c r="L8133" s="106">
        <v>63</v>
      </c>
      <c r="M8133" s="106">
        <v>67</v>
      </c>
      <c r="N8133" s="106">
        <v>68</v>
      </c>
      <c r="O8133" s="106">
        <v>70</v>
      </c>
      <c r="P8133" s="106">
        <v>72</v>
      </c>
      <c r="Q8133" s="106">
        <v>68</v>
      </c>
      <c r="R8133" s="106">
        <v>62</v>
      </c>
      <c r="S8133" s="106">
        <v>56</v>
      </c>
      <c r="T8133" s="106">
        <v>61</v>
      </c>
      <c r="U8133" s="106">
        <v>57</v>
      </c>
      <c r="V8133" s="106">
        <v>58</v>
      </c>
      <c r="W8133" s="106">
        <v>64</v>
      </c>
      <c r="X8133" s="106">
        <v>67</v>
      </c>
      <c r="Y8133" s="106">
        <v>68</v>
      </c>
      <c r="Z8133" s="106">
        <v>60</v>
      </c>
      <c r="AA8133" s="106">
        <v>56</v>
      </c>
      <c r="AB8133" s="106">
        <v>59</v>
      </c>
      <c r="AC8133" s="106">
        <v>55</v>
      </c>
      <c r="AD8133" s="106">
        <v>54</v>
      </c>
      <c r="AE8133" s="106">
        <v>56</v>
      </c>
      <c r="AF8133" s="106">
        <v>58</v>
      </c>
      <c r="AG8133" s="106">
        <v>60</v>
      </c>
      <c r="AH8133" s="106">
        <v>57</v>
      </c>
      <c r="AI8133" s="106">
        <v>56</v>
      </c>
      <c r="AJ8133" s="106">
        <v>60</v>
      </c>
      <c r="AK8133" s="106">
        <v>60</v>
      </c>
      <c r="AL8133" s="106">
        <v>61</v>
      </c>
      <c r="AM8133" s="106">
        <v>62</v>
      </c>
      <c r="AN8133" s="106">
        <v>63</v>
      </c>
      <c r="AO8133" s="106">
        <v>60</v>
      </c>
      <c r="AP8133" s="106">
        <v>54</v>
      </c>
      <c r="AQ8133" s="106">
        <v>58</v>
      </c>
      <c r="AR8133" s="106">
        <v>59</v>
      </c>
      <c r="AS8133" s="106">
        <v>54</v>
      </c>
      <c r="AT8133" s="106">
        <v>57</v>
      </c>
      <c r="AU8133" s="106">
        <v>58</v>
      </c>
      <c r="AV8133" s="106">
        <v>58</v>
      </c>
      <c r="AW8133" s="106">
        <v>58</v>
      </c>
      <c r="AX8133" s="106">
        <v>55</v>
      </c>
      <c r="AY8133" s="106">
        <v>62</v>
      </c>
      <c r="AZ8133" s="106">
        <v>62</v>
      </c>
      <c r="BA8133" s="106">
        <v>66</v>
      </c>
      <c r="BB8133" s="106">
        <v>72</v>
      </c>
      <c r="BC8133" s="106">
        <v>79</v>
      </c>
      <c r="BD8133" s="106">
        <v>85</v>
      </c>
      <c r="BE8133" s="106">
        <v>92</v>
      </c>
      <c r="BF8133" s="106">
        <v>102</v>
      </c>
      <c r="BG8133" s="106">
        <v>103</v>
      </c>
      <c r="BH8133" s="106">
        <v>106</v>
      </c>
      <c r="BI8133" s="106">
        <v>110</v>
      </c>
      <c r="BJ8133" s="106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5.95" customHeight="1">
      <c r="A8134" s="106" t="s">
        <v>2454</v>
      </c>
      <c r="B8134" s="106" t="s">
        <v>2365</v>
      </c>
      <c r="C8134" s="106" t="s">
        <v>1731</v>
      </c>
      <c r="D8134" s="106">
        <v>533898</v>
      </c>
      <c r="E8134" s="106">
        <v>544939</v>
      </c>
      <c r="F8134" s="106">
        <v>566740</v>
      </c>
      <c r="G8134" s="106">
        <v>605240</v>
      </c>
      <c r="H8134" s="106">
        <v>627744</v>
      </c>
      <c r="I8134" s="106">
        <v>651639</v>
      </c>
      <c r="J8134" s="106">
        <v>701639</v>
      </c>
      <c r="K8134" s="106">
        <v>699066</v>
      </c>
      <c r="L8134" s="106">
        <v>737101</v>
      </c>
      <c r="M8134" s="106">
        <v>783807</v>
      </c>
      <c r="N8134" s="106">
        <v>788214</v>
      </c>
      <c r="O8134" s="106">
        <v>818514</v>
      </c>
      <c r="P8134" s="106">
        <v>850695</v>
      </c>
      <c r="Q8134" s="106">
        <v>808891</v>
      </c>
      <c r="R8134" s="106">
        <v>724659</v>
      </c>
      <c r="S8134" s="106">
        <v>668875</v>
      </c>
      <c r="T8134" s="106">
        <v>730878</v>
      </c>
      <c r="U8134" s="106">
        <v>682049</v>
      </c>
      <c r="V8134" s="106">
        <v>687814</v>
      </c>
      <c r="W8134" s="106">
        <v>754208</v>
      </c>
      <c r="X8134" s="106">
        <v>789860</v>
      </c>
      <c r="Y8134" s="106">
        <v>798639</v>
      </c>
      <c r="Z8134" s="106">
        <v>712505</v>
      </c>
      <c r="AA8134" s="106">
        <v>660970</v>
      </c>
      <c r="AB8134" s="106">
        <v>697113</v>
      </c>
      <c r="AC8134" s="106">
        <v>645372</v>
      </c>
      <c r="AD8134" s="106">
        <v>631168</v>
      </c>
      <c r="AE8134" s="106">
        <v>657007</v>
      </c>
      <c r="AF8134" s="106">
        <v>689988</v>
      </c>
      <c r="AG8134" s="106">
        <v>705115</v>
      </c>
      <c r="AH8134" s="106">
        <v>666725</v>
      </c>
      <c r="AI8134" s="106">
        <v>659632</v>
      </c>
      <c r="AJ8134" s="106">
        <v>704018</v>
      </c>
      <c r="AK8134" s="106">
        <v>708056</v>
      </c>
      <c r="AL8134" s="106">
        <v>709224</v>
      </c>
      <c r="AM8134" s="106">
        <v>720884</v>
      </c>
      <c r="AN8134" s="106">
        <v>744752</v>
      </c>
      <c r="AO8134" s="106">
        <v>709804</v>
      </c>
      <c r="AP8134" s="106">
        <v>636107</v>
      </c>
      <c r="AQ8134" s="106">
        <v>681075</v>
      </c>
      <c r="AR8134" s="106">
        <v>706187</v>
      </c>
      <c r="AS8134" s="106">
        <v>645684</v>
      </c>
      <c r="AT8134" s="106">
        <v>648919</v>
      </c>
      <c r="AU8134" s="106">
        <v>674744</v>
      </c>
      <c r="AV8134" s="106">
        <v>644317</v>
      </c>
      <c r="AW8134" s="106">
        <v>635725</v>
      </c>
      <c r="AX8134" s="106">
        <v>580422</v>
      </c>
      <c r="AY8134" s="106">
        <v>631927</v>
      </c>
      <c r="AZ8134" s="106">
        <v>632612</v>
      </c>
      <c r="BA8134" s="106">
        <v>623023</v>
      </c>
      <c r="BB8134" s="106">
        <v>657079</v>
      </c>
      <c r="BC8134" s="106">
        <v>685540</v>
      </c>
      <c r="BD8134" s="106">
        <v>672535</v>
      </c>
      <c r="BE8134" s="106">
        <v>797437</v>
      </c>
      <c r="BF8134" s="106">
        <v>899773</v>
      </c>
      <c r="BG8134" s="106">
        <v>857162</v>
      </c>
      <c r="BH8134" s="106">
        <v>834222</v>
      </c>
      <c r="BI8134" s="106">
        <v>859315</v>
      </c>
      <c r="BJ8134" s="106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5.95" customHeight="1">
      <c r="A8135" s="106" t="s">
        <v>2454</v>
      </c>
      <c r="B8135" s="106" t="s">
        <v>2365</v>
      </c>
      <c r="C8135" s="106" t="s">
        <v>1740</v>
      </c>
      <c r="D8135" s="106">
        <v>540094</v>
      </c>
      <c r="E8135" s="106">
        <v>547651</v>
      </c>
      <c r="F8135" s="106">
        <v>568742</v>
      </c>
      <c r="G8135" s="106">
        <v>609513</v>
      </c>
      <c r="H8135" s="106">
        <v>632666</v>
      </c>
      <c r="I8135" s="106">
        <v>652906</v>
      </c>
      <c r="J8135" s="106">
        <v>702888</v>
      </c>
      <c r="K8135" s="106">
        <v>701546</v>
      </c>
      <c r="L8135" s="106">
        <v>741600</v>
      </c>
      <c r="M8135" s="106">
        <v>791217</v>
      </c>
      <c r="N8135" s="106">
        <v>797877</v>
      </c>
      <c r="O8135" s="106">
        <v>828583</v>
      </c>
      <c r="P8135" s="106">
        <v>856316</v>
      </c>
      <c r="Q8135" s="106">
        <v>811496</v>
      </c>
      <c r="R8135" s="106">
        <v>732721</v>
      </c>
      <c r="S8135" s="106">
        <v>670085</v>
      </c>
      <c r="T8135" s="106">
        <v>731356</v>
      </c>
      <c r="U8135" s="106">
        <v>682372</v>
      </c>
      <c r="V8135" s="106">
        <v>688256</v>
      </c>
      <c r="W8135" s="106">
        <v>756079</v>
      </c>
      <c r="X8135" s="106">
        <v>789585</v>
      </c>
      <c r="Y8135" s="106">
        <v>791190</v>
      </c>
      <c r="Z8135" s="106">
        <v>708310</v>
      </c>
      <c r="AA8135" s="106">
        <v>658671</v>
      </c>
      <c r="AB8135" s="106">
        <v>699645</v>
      </c>
      <c r="AC8135" s="106">
        <v>646711</v>
      </c>
      <c r="AD8135" s="106">
        <v>631709</v>
      </c>
      <c r="AE8135" s="106">
        <v>658802</v>
      </c>
      <c r="AF8135" s="106">
        <v>692470</v>
      </c>
      <c r="AG8135" s="106">
        <v>714659</v>
      </c>
      <c r="AH8135" s="106">
        <v>680468</v>
      </c>
      <c r="AI8135" s="106">
        <v>666938</v>
      </c>
      <c r="AJ8135" s="106">
        <v>717188</v>
      </c>
      <c r="AK8135" s="106">
        <v>731693</v>
      </c>
      <c r="AL8135" s="106">
        <v>738865</v>
      </c>
      <c r="AM8135" s="106">
        <v>761428</v>
      </c>
      <c r="AN8135" s="106">
        <v>770927</v>
      </c>
      <c r="AO8135" s="106">
        <v>730639</v>
      </c>
      <c r="AP8135" s="106">
        <v>667150</v>
      </c>
      <c r="AQ8135" s="106">
        <v>713447</v>
      </c>
      <c r="AR8135" s="106">
        <v>727214</v>
      </c>
      <c r="AS8135" s="106">
        <v>668960</v>
      </c>
      <c r="AT8135" s="106">
        <v>700472</v>
      </c>
      <c r="AU8135" s="106">
        <v>717461</v>
      </c>
      <c r="AV8135" s="106">
        <v>723189</v>
      </c>
      <c r="AW8135" s="106">
        <v>719117</v>
      </c>
      <c r="AX8135" s="106">
        <v>684695</v>
      </c>
      <c r="AY8135" s="106">
        <v>780090</v>
      </c>
      <c r="AZ8135" s="106">
        <v>778251</v>
      </c>
      <c r="BA8135" s="106">
        <v>839453</v>
      </c>
      <c r="BB8135" s="106">
        <v>909259</v>
      </c>
      <c r="BC8135" s="106">
        <v>1000507</v>
      </c>
      <c r="BD8135" s="106">
        <v>1079495</v>
      </c>
      <c r="BE8135" s="106">
        <v>1175535</v>
      </c>
      <c r="BF8135" s="106">
        <v>1304080</v>
      </c>
      <c r="BG8135" s="106">
        <v>1313350</v>
      </c>
      <c r="BH8135" s="106">
        <v>1354340</v>
      </c>
      <c r="BI8135" s="106">
        <v>1404220</v>
      </c>
      <c r="BJ8135" s="106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5.95" customHeight="1">
      <c r="A8136" s="106" t="s">
        <v>2454</v>
      </c>
      <c r="B8136" s="106" t="s">
        <v>2365</v>
      </c>
      <c r="C8136" s="106" t="s">
        <v>1742</v>
      </c>
      <c r="D8136" s="106">
        <v>2674</v>
      </c>
      <c r="E8136" s="106">
        <v>3548</v>
      </c>
      <c r="F8136" s="106">
        <v>3717</v>
      </c>
      <c r="G8136" s="106">
        <v>4221</v>
      </c>
      <c r="H8136" s="106">
        <v>301</v>
      </c>
      <c r="I8136" s="106">
        <v>3691</v>
      </c>
      <c r="J8136" s="106">
        <v>6107</v>
      </c>
      <c r="K8136" s="106">
        <v>6968</v>
      </c>
      <c r="L8136" s="106">
        <v>5286</v>
      </c>
      <c r="M8136" s="106">
        <v>4579</v>
      </c>
      <c r="N8136" s="106">
        <v>5102</v>
      </c>
      <c r="O8136" s="106">
        <v>4823</v>
      </c>
      <c r="P8136" s="106">
        <v>3112</v>
      </c>
      <c r="Q8136" s="106">
        <v>3941</v>
      </c>
      <c r="R8136" s="106">
        <v>78108</v>
      </c>
      <c r="S8136" s="106">
        <v>174766</v>
      </c>
      <c r="T8136" s="106">
        <v>181447</v>
      </c>
      <c r="U8136" s="106">
        <v>191913</v>
      </c>
      <c r="V8136" s="106">
        <v>244304</v>
      </c>
      <c r="W8136" s="106">
        <v>204484</v>
      </c>
      <c r="X8136" s="106">
        <v>131893</v>
      </c>
      <c r="Y8136" s="106">
        <v>157462</v>
      </c>
      <c r="Z8136" s="106">
        <v>182395</v>
      </c>
      <c r="AA8136" s="106">
        <v>160505</v>
      </c>
      <c r="AB8136" s="106">
        <v>233815</v>
      </c>
      <c r="AC8136" s="106">
        <v>278637</v>
      </c>
      <c r="AD8136" s="106">
        <v>421260</v>
      </c>
      <c r="AE8136" s="106">
        <v>365282</v>
      </c>
      <c r="AF8136" s="106">
        <v>401416</v>
      </c>
      <c r="AG8136" s="106">
        <v>414489</v>
      </c>
      <c r="AH8136" s="106">
        <v>611503</v>
      </c>
      <c r="AI8136" s="106">
        <v>602575</v>
      </c>
      <c r="AJ8136" s="106">
        <v>629650</v>
      </c>
      <c r="AK8136" s="106">
        <v>623208</v>
      </c>
      <c r="AL8136" s="106">
        <v>702446</v>
      </c>
      <c r="AM8136" s="106">
        <v>698311</v>
      </c>
      <c r="AN8136" s="106">
        <v>721262</v>
      </c>
      <c r="AO8136" s="106">
        <v>709967</v>
      </c>
      <c r="AP8136" s="106">
        <v>641517</v>
      </c>
      <c r="AQ8136" s="106">
        <v>743282</v>
      </c>
      <c r="AR8136" s="106">
        <v>769361</v>
      </c>
      <c r="AS8136" s="106">
        <v>769971</v>
      </c>
      <c r="AT8136" s="106">
        <v>794521</v>
      </c>
      <c r="AU8136" s="106">
        <v>774989</v>
      </c>
      <c r="AV8136" s="106">
        <v>807739</v>
      </c>
      <c r="AW8136" s="106">
        <v>796157</v>
      </c>
      <c r="AX8136" s="106">
        <v>785731</v>
      </c>
      <c r="AY8136" s="106">
        <v>811600</v>
      </c>
      <c r="AZ8136" s="106">
        <v>822134</v>
      </c>
      <c r="BA8136" s="106">
        <v>808770</v>
      </c>
      <c r="BB8136" s="106">
        <v>813462</v>
      </c>
      <c r="BC8136" s="106">
        <v>796798</v>
      </c>
      <c r="BD8136" s="106">
        <v>787753</v>
      </c>
      <c r="BE8136" s="106">
        <v>822483</v>
      </c>
      <c r="BF8136" s="106">
        <v>823277</v>
      </c>
      <c r="BG8136" s="106">
        <v>842044</v>
      </c>
      <c r="BH8136" s="106">
        <v>867302</v>
      </c>
      <c r="BI8136" s="106">
        <v>870187</v>
      </c>
      <c r="BJ8136" s="10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5.95" customHeight="1">
      <c r="A8137" s="106" t="s">
        <v>2454</v>
      </c>
      <c r="B8137" s="106" t="s">
        <v>2365</v>
      </c>
      <c r="C8137" s="106" t="s">
        <v>1750</v>
      </c>
      <c r="D8137" s="106">
        <v>2674</v>
      </c>
      <c r="E8137" s="106">
        <v>3548</v>
      </c>
      <c r="F8137" s="106">
        <v>3717</v>
      </c>
      <c r="G8137" s="106">
        <v>4221</v>
      </c>
      <c r="H8137" s="106">
        <v>301</v>
      </c>
      <c r="I8137" s="106">
        <v>3691</v>
      </c>
      <c r="J8137" s="106">
        <v>6107</v>
      </c>
      <c r="K8137" s="106">
        <v>6968</v>
      </c>
      <c r="L8137" s="106">
        <v>5286</v>
      </c>
      <c r="M8137" s="106">
        <v>4579</v>
      </c>
      <c r="N8137" s="106">
        <v>5102</v>
      </c>
      <c r="O8137" s="106">
        <v>4823</v>
      </c>
      <c r="P8137" s="106">
        <v>3112</v>
      </c>
      <c r="Q8137" s="106">
        <v>3941</v>
      </c>
      <c r="R8137" s="106">
        <v>78108</v>
      </c>
      <c r="S8137" s="106">
        <v>174766</v>
      </c>
      <c r="T8137" s="106">
        <v>181447</v>
      </c>
      <c r="U8137" s="106">
        <v>191913</v>
      </c>
      <c r="V8137" s="106">
        <v>244304</v>
      </c>
      <c r="W8137" s="106">
        <v>204484</v>
      </c>
      <c r="X8137" s="106">
        <v>131893</v>
      </c>
      <c r="Y8137" s="106">
        <v>157462</v>
      </c>
      <c r="Z8137" s="106">
        <v>182395</v>
      </c>
      <c r="AA8137" s="106">
        <v>160505</v>
      </c>
      <c r="AB8137" s="106">
        <v>233815</v>
      </c>
      <c r="AC8137" s="106">
        <v>278637</v>
      </c>
      <c r="AD8137" s="106">
        <v>421260</v>
      </c>
      <c r="AE8137" s="106">
        <v>365282</v>
      </c>
      <c r="AF8137" s="106">
        <v>401416</v>
      </c>
      <c r="AG8137" s="106">
        <v>414489</v>
      </c>
      <c r="AH8137" s="106">
        <v>611503</v>
      </c>
      <c r="AI8137" s="106">
        <v>602575</v>
      </c>
      <c r="AJ8137" s="106">
        <v>629650</v>
      </c>
      <c r="AK8137" s="106">
        <v>623208</v>
      </c>
      <c r="AL8137" s="106">
        <v>702446</v>
      </c>
      <c r="AM8137" s="106">
        <v>698311</v>
      </c>
      <c r="AN8137" s="106">
        <v>721262</v>
      </c>
      <c r="AO8137" s="106">
        <v>709967</v>
      </c>
      <c r="AP8137" s="106">
        <v>641517</v>
      </c>
      <c r="AQ8137" s="106">
        <v>743282</v>
      </c>
      <c r="AR8137" s="106">
        <v>769361</v>
      </c>
      <c r="AS8137" s="106">
        <v>769971</v>
      </c>
      <c r="AT8137" s="106">
        <v>794521</v>
      </c>
      <c r="AU8137" s="106">
        <v>774989</v>
      </c>
      <c r="AV8137" s="106">
        <v>807739</v>
      </c>
      <c r="AW8137" s="106">
        <v>796157</v>
      </c>
      <c r="AX8137" s="106">
        <v>785731</v>
      </c>
      <c r="AY8137" s="106">
        <v>811600</v>
      </c>
      <c r="AZ8137" s="106">
        <v>822134</v>
      </c>
      <c r="BA8137" s="106">
        <v>808770</v>
      </c>
      <c r="BB8137" s="106">
        <v>813462</v>
      </c>
      <c r="BC8137" s="106">
        <v>796798</v>
      </c>
      <c r="BD8137" s="106">
        <v>787753</v>
      </c>
      <c r="BE8137" s="106">
        <v>822483</v>
      </c>
      <c r="BF8137" s="106">
        <v>823277</v>
      </c>
      <c r="BG8137" s="106">
        <v>842044</v>
      </c>
      <c r="BH8137" s="106">
        <v>867302</v>
      </c>
      <c r="BI8137" s="106">
        <v>870187</v>
      </c>
      <c r="BJ8137" s="106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5.95" customHeight="1">
      <c r="A8138" s="106" t="s">
        <v>2454</v>
      </c>
      <c r="B8138" s="106" t="s">
        <v>2365</v>
      </c>
      <c r="C8138" s="106" t="s">
        <v>1760</v>
      </c>
      <c r="BB8138" s="106">
        <v>24809</v>
      </c>
      <c r="BC8138" s="106">
        <v>24809</v>
      </c>
      <c r="BD8138" s="106">
        <v>15974</v>
      </c>
      <c r="BE8138" s="106">
        <v>15974</v>
      </c>
      <c r="BF8138" s="106">
        <v>15974</v>
      </c>
      <c r="BG8138" s="106">
        <v>15974</v>
      </c>
      <c r="BH8138" s="106">
        <v>15974</v>
      </c>
      <c r="BI8138" s="106">
        <v>15974</v>
      </c>
      <c r="BJ8138" s="106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5.95" customHeight="1">
      <c r="A8139" s="106" t="s">
        <v>2454</v>
      </c>
      <c r="B8139" s="106" t="s">
        <v>2365</v>
      </c>
      <c r="C8139" s="106" t="s">
        <v>1766</v>
      </c>
      <c r="D8139" s="106">
        <v>52310</v>
      </c>
      <c r="E8139" s="106">
        <v>55723</v>
      </c>
      <c r="F8139" s="106">
        <v>54589</v>
      </c>
      <c r="G8139" s="106">
        <v>53169</v>
      </c>
      <c r="H8139" s="106">
        <v>62132</v>
      </c>
      <c r="I8139" s="106">
        <v>64990</v>
      </c>
      <c r="J8139" s="106">
        <v>62966</v>
      </c>
      <c r="K8139" s="106">
        <v>59247</v>
      </c>
      <c r="L8139" s="106">
        <v>63916</v>
      </c>
      <c r="M8139" s="106">
        <v>66127</v>
      </c>
      <c r="N8139" s="106">
        <v>66184</v>
      </c>
      <c r="O8139" s="106">
        <v>65038</v>
      </c>
      <c r="P8139" s="106">
        <v>67672</v>
      </c>
      <c r="Q8139" s="106">
        <v>70250</v>
      </c>
      <c r="R8139" s="106">
        <v>69019</v>
      </c>
      <c r="S8139" s="106">
        <v>71751</v>
      </c>
      <c r="T8139" s="106">
        <v>73030</v>
      </c>
      <c r="U8139" s="106">
        <v>76328</v>
      </c>
      <c r="V8139" s="106">
        <v>79398</v>
      </c>
      <c r="W8139" s="106">
        <v>75718</v>
      </c>
      <c r="X8139" s="106">
        <v>69017</v>
      </c>
      <c r="Y8139" s="106">
        <v>43383</v>
      </c>
      <c r="Z8139" s="106">
        <v>44092</v>
      </c>
      <c r="AA8139" s="106">
        <v>54184</v>
      </c>
      <c r="AB8139" s="106">
        <v>55708</v>
      </c>
      <c r="AC8139" s="106">
        <v>48283</v>
      </c>
      <c r="AD8139" s="106">
        <v>47135</v>
      </c>
      <c r="AE8139" s="106">
        <v>55506</v>
      </c>
      <c r="AF8139" s="106">
        <v>65765</v>
      </c>
      <c r="AG8139" s="106">
        <v>66853</v>
      </c>
      <c r="AH8139" s="106">
        <v>67067</v>
      </c>
      <c r="AI8139" s="106">
        <v>56451</v>
      </c>
      <c r="AJ8139" s="106">
        <v>67984</v>
      </c>
      <c r="AK8139" s="106">
        <v>56296</v>
      </c>
      <c r="AL8139" s="106">
        <v>60864</v>
      </c>
      <c r="AM8139" s="106">
        <v>62848</v>
      </c>
      <c r="AN8139" s="106">
        <v>58451</v>
      </c>
      <c r="AO8139" s="106">
        <v>73475</v>
      </c>
      <c r="AP8139" s="106">
        <v>63643</v>
      </c>
      <c r="AQ8139" s="106">
        <v>66152</v>
      </c>
      <c r="AR8139" s="106">
        <v>57655</v>
      </c>
      <c r="AS8139" s="106">
        <v>73282</v>
      </c>
      <c r="AT8139" s="106">
        <v>70497</v>
      </c>
      <c r="AU8139" s="106">
        <v>75443</v>
      </c>
      <c r="AV8139" s="106">
        <v>73065</v>
      </c>
      <c r="AW8139" s="106">
        <v>77349</v>
      </c>
      <c r="AX8139" s="106">
        <v>81212</v>
      </c>
      <c r="AY8139" s="106">
        <v>79120</v>
      </c>
      <c r="AZ8139" s="106">
        <v>71235</v>
      </c>
      <c r="BA8139" s="106">
        <v>68424</v>
      </c>
      <c r="BB8139" s="106">
        <v>72780</v>
      </c>
      <c r="BC8139" s="106">
        <v>71139</v>
      </c>
      <c r="BD8139" s="106">
        <v>47205</v>
      </c>
      <c r="BE8139" s="106">
        <v>62404</v>
      </c>
      <c r="BF8139" s="106">
        <v>58605</v>
      </c>
      <c r="BG8139" s="106">
        <v>59036</v>
      </c>
      <c r="BH8139" s="106">
        <v>60121</v>
      </c>
      <c r="BI8139" s="106">
        <v>63899</v>
      </c>
      <c r="BJ8139" s="106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5.95" customHeight="1">
      <c r="A8140" s="106" t="s">
        <v>2454</v>
      </c>
      <c r="B8140" s="106" t="s">
        <v>2365</v>
      </c>
      <c r="C8140" s="106" t="s">
        <v>1777</v>
      </c>
      <c r="D8140" s="106">
        <v>52310</v>
      </c>
      <c r="E8140" s="106">
        <v>55723</v>
      </c>
      <c r="F8140" s="106">
        <v>54589</v>
      </c>
      <c r="G8140" s="106">
        <v>53169</v>
      </c>
      <c r="H8140" s="106">
        <v>62132</v>
      </c>
      <c r="I8140" s="106">
        <v>64990</v>
      </c>
      <c r="J8140" s="106">
        <v>62966</v>
      </c>
      <c r="K8140" s="106">
        <v>59247</v>
      </c>
      <c r="L8140" s="106">
        <v>63916</v>
      </c>
      <c r="M8140" s="106">
        <v>66127</v>
      </c>
      <c r="N8140" s="106">
        <v>66184</v>
      </c>
      <c r="O8140" s="106">
        <v>65038</v>
      </c>
      <c r="P8140" s="106">
        <v>67672</v>
      </c>
      <c r="Q8140" s="106">
        <v>70250</v>
      </c>
      <c r="R8140" s="106">
        <v>69019</v>
      </c>
      <c r="S8140" s="106">
        <v>71751</v>
      </c>
      <c r="T8140" s="106">
        <v>73030</v>
      </c>
      <c r="U8140" s="106">
        <v>76328</v>
      </c>
      <c r="V8140" s="106">
        <v>79398</v>
      </c>
      <c r="W8140" s="106">
        <v>75718</v>
      </c>
      <c r="X8140" s="106">
        <v>69017</v>
      </c>
      <c r="Y8140" s="106">
        <v>43383</v>
      </c>
      <c r="Z8140" s="106">
        <v>44092</v>
      </c>
      <c r="AA8140" s="106">
        <v>54184</v>
      </c>
      <c r="AB8140" s="106">
        <v>55708</v>
      </c>
      <c r="AC8140" s="106">
        <v>48283</v>
      </c>
      <c r="AD8140" s="106">
        <v>47135</v>
      </c>
      <c r="AE8140" s="106">
        <v>55506</v>
      </c>
      <c r="AF8140" s="106">
        <v>65765</v>
      </c>
      <c r="AG8140" s="106">
        <v>66853</v>
      </c>
      <c r="AH8140" s="106">
        <v>67067</v>
      </c>
      <c r="AI8140" s="106">
        <v>56451</v>
      </c>
      <c r="AJ8140" s="106">
        <v>67984</v>
      </c>
      <c r="AK8140" s="106">
        <v>56296</v>
      </c>
      <c r="AL8140" s="106">
        <v>60864</v>
      </c>
      <c r="AM8140" s="106">
        <v>62848</v>
      </c>
      <c r="AN8140" s="106">
        <v>58451</v>
      </c>
      <c r="AO8140" s="106">
        <v>73475</v>
      </c>
      <c r="AP8140" s="106">
        <v>63643</v>
      </c>
      <c r="AQ8140" s="106">
        <v>66152</v>
      </c>
      <c r="AR8140" s="106">
        <v>57655</v>
      </c>
      <c r="AS8140" s="106">
        <v>73282</v>
      </c>
      <c r="AT8140" s="106">
        <v>70497</v>
      </c>
      <c r="AU8140" s="106">
        <v>75443</v>
      </c>
      <c r="AV8140" s="106">
        <v>73065</v>
      </c>
      <c r="AW8140" s="106">
        <v>77349</v>
      </c>
      <c r="AX8140" s="106">
        <v>81212</v>
      </c>
      <c r="AY8140" s="106">
        <v>79120</v>
      </c>
      <c r="AZ8140" s="106">
        <v>71235</v>
      </c>
      <c r="BA8140" s="106">
        <v>68424</v>
      </c>
      <c r="BB8140" s="106">
        <v>72780</v>
      </c>
      <c r="BC8140" s="106">
        <v>71139</v>
      </c>
      <c r="BD8140" s="106">
        <v>47205</v>
      </c>
      <c r="BE8140" s="106">
        <v>62404</v>
      </c>
      <c r="BF8140" s="106">
        <v>58605</v>
      </c>
      <c r="BG8140" s="106">
        <v>59036</v>
      </c>
      <c r="BH8140" s="106">
        <v>60121</v>
      </c>
      <c r="BI8140" s="106">
        <v>63899</v>
      </c>
      <c r="BJ8140" s="106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5.95" customHeight="1">
      <c r="A8141" s="106" t="s">
        <v>2454</v>
      </c>
      <c r="B8141" s="106" t="s">
        <v>2365</v>
      </c>
      <c r="C8141" s="106" t="s">
        <v>1784</v>
      </c>
      <c r="D8141" s="106">
        <v>52310</v>
      </c>
      <c r="E8141" s="106">
        <v>55723</v>
      </c>
      <c r="F8141" s="106">
        <v>54589</v>
      </c>
      <c r="G8141" s="106">
        <v>53169</v>
      </c>
      <c r="H8141" s="106">
        <v>62132</v>
      </c>
      <c r="I8141" s="106">
        <v>64990</v>
      </c>
      <c r="J8141" s="106">
        <v>62966</v>
      </c>
      <c r="K8141" s="106">
        <v>59247</v>
      </c>
      <c r="L8141" s="106">
        <v>63916</v>
      </c>
      <c r="M8141" s="106">
        <v>66127</v>
      </c>
      <c r="N8141" s="106">
        <v>66184</v>
      </c>
      <c r="O8141" s="106">
        <v>65038</v>
      </c>
      <c r="P8141" s="106">
        <v>67672</v>
      </c>
      <c r="Q8141" s="106">
        <v>70250</v>
      </c>
      <c r="R8141" s="106">
        <v>69019</v>
      </c>
      <c r="S8141" s="106">
        <v>71751</v>
      </c>
      <c r="T8141" s="106">
        <v>73030</v>
      </c>
      <c r="U8141" s="106">
        <v>76328</v>
      </c>
      <c r="V8141" s="106">
        <v>79398</v>
      </c>
      <c r="W8141" s="106">
        <v>75718</v>
      </c>
      <c r="X8141" s="106">
        <v>69017</v>
      </c>
      <c r="Y8141" s="106">
        <v>43383</v>
      </c>
      <c r="Z8141" s="106">
        <v>44092</v>
      </c>
      <c r="AA8141" s="106">
        <v>54184</v>
      </c>
      <c r="AB8141" s="106">
        <v>55708</v>
      </c>
      <c r="AC8141" s="106">
        <v>48283</v>
      </c>
      <c r="AD8141" s="106">
        <v>47135</v>
      </c>
      <c r="AE8141" s="106">
        <v>55506</v>
      </c>
      <c r="AF8141" s="106">
        <v>65765</v>
      </c>
      <c r="AG8141" s="106">
        <v>66853</v>
      </c>
      <c r="AH8141" s="106">
        <v>67067</v>
      </c>
      <c r="AI8141" s="106">
        <v>56451</v>
      </c>
      <c r="AJ8141" s="106">
        <v>67984</v>
      </c>
      <c r="AK8141" s="106">
        <v>56296</v>
      </c>
      <c r="AL8141" s="106">
        <v>60864</v>
      </c>
      <c r="AM8141" s="106">
        <v>62848</v>
      </c>
      <c r="AN8141" s="106">
        <v>58451</v>
      </c>
      <c r="AO8141" s="106">
        <v>73475</v>
      </c>
      <c r="AP8141" s="106">
        <v>63643</v>
      </c>
      <c r="AQ8141" s="106">
        <v>66152</v>
      </c>
      <c r="AR8141" s="106">
        <v>57655</v>
      </c>
      <c r="AS8141" s="106">
        <v>73282</v>
      </c>
      <c r="AT8141" s="106">
        <v>70497</v>
      </c>
      <c r="AU8141" s="106">
        <v>75443</v>
      </c>
      <c r="AV8141" s="106">
        <v>73065</v>
      </c>
      <c r="AW8141" s="106">
        <v>77349</v>
      </c>
      <c r="AX8141" s="106">
        <v>81212</v>
      </c>
      <c r="AY8141" s="106">
        <v>79120</v>
      </c>
      <c r="AZ8141" s="106">
        <v>71235</v>
      </c>
      <c r="BA8141" s="106">
        <v>68424</v>
      </c>
      <c r="BB8141" s="106">
        <v>72780</v>
      </c>
      <c r="BC8141" s="106">
        <v>71139</v>
      </c>
      <c r="BD8141" s="106">
        <v>47205</v>
      </c>
      <c r="BE8141" s="106">
        <v>62404</v>
      </c>
      <c r="BF8141" s="106">
        <v>58605</v>
      </c>
      <c r="BG8141" s="106">
        <v>59036</v>
      </c>
      <c r="BH8141" s="106">
        <v>60121</v>
      </c>
      <c r="BI8141" s="106">
        <v>63899</v>
      </c>
      <c r="BJ8141" s="106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5.95" customHeight="1">
      <c r="A8142" s="106" t="s">
        <v>2454</v>
      </c>
      <c r="B8142" s="106" t="s">
        <v>2365</v>
      </c>
      <c r="C8142" s="106" t="s">
        <v>1791</v>
      </c>
      <c r="D8142" s="106">
        <v>110657</v>
      </c>
      <c r="E8142" s="106">
        <v>114452</v>
      </c>
      <c r="F8142" s="106">
        <v>116005</v>
      </c>
      <c r="G8142" s="106">
        <v>116202</v>
      </c>
      <c r="H8142" s="106">
        <v>128874</v>
      </c>
      <c r="I8142" s="106">
        <v>142328</v>
      </c>
      <c r="J8142" s="106">
        <v>137939</v>
      </c>
      <c r="K8142" s="106">
        <v>134819</v>
      </c>
      <c r="L8142" s="106">
        <v>140174</v>
      </c>
      <c r="M8142" s="106">
        <v>144841</v>
      </c>
      <c r="N8142" s="106">
        <v>143501</v>
      </c>
      <c r="O8142" s="106">
        <v>144287</v>
      </c>
      <c r="P8142" s="106">
        <v>150914</v>
      </c>
      <c r="Q8142" s="106">
        <v>155815</v>
      </c>
      <c r="R8142" s="106">
        <v>158624</v>
      </c>
      <c r="S8142" s="106">
        <v>148143</v>
      </c>
      <c r="T8142" s="106">
        <v>157077</v>
      </c>
      <c r="U8142" s="106">
        <v>159319</v>
      </c>
      <c r="V8142" s="106">
        <v>161212</v>
      </c>
      <c r="W8142" s="106">
        <v>158566</v>
      </c>
      <c r="X8142" s="106">
        <v>139510</v>
      </c>
      <c r="Y8142" s="106">
        <v>112051</v>
      </c>
      <c r="Z8142" s="106">
        <v>116645</v>
      </c>
      <c r="AA8142" s="106">
        <v>127363</v>
      </c>
      <c r="AB8142" s="106">
        <v>124246</v>
      </c>
      <c r="AC8142" s="106">
        <v>122701</v>
      </c>
      <c r="AD8142" s="106">
        <v>131400</v>
      </c>
      <c r="AE8142" s="106">
        <v>145276</v>
      </c>
      <c r="AF8142" s="106">
        <v>147366</v>
      </c>
      <c r="AG8142" s="106">
        <v>155465</v>
      </c>
      <c r="AH8142" s="106">
        <v>166321</v>
      </c>
      <c r="AI8142" s="106">
        <v>149076</v>
      </c>
      <c r="AJ8142" s="106">
        <v>155809</v>
      </c>
      <c r="AK8142" s="106">
        <v>144549</v>
      </c>
      <c r="AL8142" s="106">
        <v>159485</v>
      </c>
      <c r="AM8142" s="106">
        <v>165342</v>
      </c>
      <c r="AN8142" s="106">
        <v>149185</v>
      </c>
      <c r="AO8142" s="106">
        <v>165329</v>
      </c>
      <c r="AP8142" s="106">
        <v>168176</v>
      </c>
      <c r="AQ8142" s="106">
        <v>153239</v>
      </c>
      <c r="AR8142" s="106">
        <v>158252</v>
      </c>
      <c r="AS8142" s="106">
        <v>182210</v>
      </c>
      <c r="AT8142" s="106">
        <v>165339</v>
      </c>
      <c r="AU8142" s="106">
        <v>176864</v>
      </c>
      <c r="AV8142" s="106">
        <v>183170</v>
      </c>
      <c r="AW8142" s="106">
        <v>190582</v>
      </c>
      <c r="AX8142" s="106">
        <v>186560</v>
      </c>
      <c r="AY8142" s="106">
        <v>181708</v>
      </c>
      <c r="AZ8142" s="106">
        <v>167361</v>
      </c>
      <c r="BA8142" s="106">
        <v>163246</v>
      </c>
      <c r="BB8142" s="106">
        <v>152670</v>
      </c>
      <c r="BC8142" s="106">
        <v>138668</v>
      </c>
      <c r="BD8142" s="106">
        <v>115219</v>
      </c>
      <c r="BE8142" s="106">
        <v>126429</v>
      </c>
      <c r="BF8142" s="106">
        <v>132511</v>
      </c>
      <c r="BG8142" s="106">
        <v>138797</v>
      </c>
      <c r="BH8142" s="106">
        <v>138090</v>
      </c>
      <c r="BI8142" s="106">
        <v>142270</v>
      </c>
      <c r="BJ8142" s="106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5.95" customHeight="1">
      <c r="A8143" s="106" t="s">
        <v>2454</v>
      </c>
      <c r="B8143" s="106" t="s">
        <v>2365</v>
      </c>
      <c r="C8143" s="106" t="s">
        <v>1802</v>
      </c>
      <c r="D8143" s="106">
        <v>145902</v>
      </c>
      <c r="E8143" s="106">
        <v>151674</v>
      </c>
      <c r="F8143" s="106">
        <v>150042</v>
      </c>
      <c r="G8143" s="106">
        <v>152001</v>
      </c>
      <c r="H8143" s="106">
        <v>162342</v>
      </c>
      <c r="I8143" s="106">
        <v>175804</v>
      </c>
      <c r="J8143" s="106">
        <v>170523</v>
      </c>
      <c r="K8143" s="106">
        <v>168762</v>
      </c>
      <c r="L8143" s="106">
        <v>173282</v>
      </c>
      <c r="M8143" s="106">
        <v>177847</v>
      </c>
      <c r="N8143" s="106">
        <v>175652</v>
      </c>
      <c r="O8143" s="106">
        <v>177936</v>
      </c>
      <c r="P8143" s="106">
        <v>188920</v>
      </c>
      <c r="Q8143" s="106">
        <v>185758</v>
      </c>
      <c r="R8143" s="106">
        <v>183764</v>
      </c>
      <c r="S8143" s="106">
        <v>169401</v>
      </c>
      <c r="T8143" s="106">
        <v>179987</v>
      </c>
      <c r="U8143" s="106">
        <v>180796</v>
      </c>
      <c r="V8143" s="106">
        <v>189835</v>
      </c>
      <c r="W8143" s="106">
        <v>185572</v>
      </c>
      <c r="X8143" s="106">
        <v>165557</v>
      </c>
      <c r="Y8143" s="106">
        <v>135451</v>
      </c>
      <c r="Z8143" s="106">
        <v>141143</v>
      </c>
      <c r="AA8143" s="106">
        <v>150652</v>
      </c>
      <c r="AB8143" s="106">
        <v>161093</v>
      </c>
      <c r="AC8143" s="106">
        <v>153915</v>
      </c>
      <c r="AD8143" s="106">
        <v>164210</v>
      </c>
      <c r="AE8143" s="106">
        <v>174608</v>
      </c>
      <c r="AF8143" s="106">
        <v>182389</v>
      </c>
      <c r="AG8143" s="106">
        <v>187090</v>
      </c>
      <c r="AH8143" s="106">
        <v>189914</v>
      </c>
      <c r="AI8143" s="106">
        <v>172183</v>
      </c>
      <c r="AJ8143" s="106">
        <v>179785</v>
      </c>
      <c r="AK8143" s="106">
        <v>168856</v>
      </c>
      <c r="AL8143" s="106">
        <v>185068</v>
      </c>
      <c r="AM8143" s="106">
        <v>196339</v>
      </c>
      <c r="AN8143" s="106">
        <v>182374</v>
      </c>
      <c r="AO8143" s="106">
        <v>198019</v>
      </c>
      <c r="AP8143" s="106">
        <v>203235</v>
      </c>
      <c r="AQ8143" s="106">
        <v>183269</v>
      </c>
      <c r="AR8143" s="106">
        <v>185620</v>
      </c>
      <c r="AS8143" s="106">
        <v>209771</v>
      </c>
      <c r="AT8143" s="106">
        <v>190608</v>
      </c>
      <c r="AU8143" s="106">
        <v>200667</v>
      </c>
      <c r="AV8143" s="106">
        <v>210025</v>
      </c>
      <c r="AW8143" s="106">
        <v>214086</v>
      </c>
      <c r="AX8143" s="106">
        <v>205935</v>
      </c>
      <c r="AY8143" s="106">
        <v>195660</v>
      </c>
      <c r="AZ8143" s="106">
        <v>178308</v>
      </c>
      <c r="BA8143" s="106">
        <v>174679</v>
      </c>
      <c r="BB8143" s="106">
        <v>163657</v>
      </c>
      <c r="BC8143" s="106">
        <v>147310</v>
      </c>
      <c r="BD8143" s="106">
        <v>121965</v>
      </c>
      <c r="BE8143" s="106">
        <v>133325</v>
      </c>
      <c r="BF8143" s="106">
        <v>140495</v>
      </c>
      <c r="BG8143" s="106">
        <v>146315</v>
      </c>
      <c r="BH8143" s="106">
        <v>145217</v>
      </c>
      <c r="BI8143" s="106">
        <v>148313</v>
      </c>
      <c r="BJ8143" s="106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5.95" customHeight="1">
      <c r="A8144" s="106" t="s">
        <v>2454</v>
      </c>
      <c r="B8144" s="106" t="s">
        <v>2365</v>
      </c>
      <c r="C8144" s="106" t="s">
        <v>1809</v>
      </c>
      <c r="D8144" s="106">
        <v>145902</v>
      </c>
      <c r="E8144" s="106">
        <v>151674</v>
      </c>
      <c r="F8144" s="106">
        <v>150042</v>
      </c>
      <c r="G8144" s="106">
        <v>152001</v>
      </c>
      <c r="H8144" s="106">
        <v>162342</v>
      </c>
      <c r="I8144" s="106">
        <v>175804</v>
      </c>
      <c r="J8144" s="106">
        <v>170523</v>
      </c>
      <c r="K8144" s="106">
        <v>168762</v>
      </c>
      <c r="L8144" s="106">
        <v>173282</v>
      </c>
      <c r="M8144" s="106">
        <v>177847</v>
      </c>
      <c r="N8144" s="106">
        <v>175652</v>
      </c>
      <c r="O8144" s="106">
        <v>177936</v>
      </c>
      <c r="P8144" s="106">
        <v>188920</v>
      </c>
      <c r="Q8144" s="106">
        <v>185758</v>
      </c>
      <c r="R8144" s="106">
        <v>183764</v>
      </c>
      <c r="S8144" s="106">
        <v>169401</v>
      </c>
      <c r="T8144" s="106">
        <v>179987</v>
      </c>
      <c r="U8144" s="106">
        <v>180796</v>
      </c>
      <c r="V8144" s="106">
        <v>181918</v>
      </c>
      <c r="W8144" s="106">
        <v>181806</v>
      </c>
      <c r="X8144" s="106">
        <v>163655</v>
      </c>
      <c r="Y8144" s="106">
        <v>133421</v>
      </c>
      <c r="Z8144" s="106">
        <v>138379</v>
      </c>
      <c r="AA8144" s="106">
        <v>144927</v>
      </c>
      <c r="AB8144" s="106">
        <v>155647</v>
      </c>
      <c r="AC8144" s="106">
        <v>149205</v>
      </c>
      <c r="AD8144" s="106">
        <v>158843</v>
      </c>
      <c r="AE8144" s="106">
        <v>168073</v>
      </c>
      <c r="AF8144" s="106">
        <v>174981</v>
      </c>
      <c r="AG8144" s="106">
        <v>180253</v>
      </c>
      <c r="AH8144" s="106">
        <v>183863</v>
      </c>
      <c r="AI8144" s="106">
        <v>166241</v>
      </c>
      <c r="AJ8144" s="106">
        <v>173628</v>
      </c>
      <c r="AK8144" s="106">
        <v>163241</v>
      </c>
      <c r="AL8144" s="106">
        <v>178426</v>
      </c>
      <c r="AM8144" s="106">
        <v>188446</v>
      </c>
      <c r="AN8144" s="106">
        <v>174165</v>
      </c>
      <c r="AO8144" s="106">
        <v>190080</v>
      </c>
      <c r="AP8144" s="106">
        <v>195240</v>
      </c>
      <c r="AQ8144" s="106">
        <v>178937</v>
      </c>
      <c r="AR8144" s="106">
        <v>185466</v>
      </c>
      <c r="AS8144" s="106">
        <v>209632</v>
      </c>
      <c r="AT8144" s="106">
        <v>186922</v>
      </c>
      <c r="AU8144" s="106">
        <v>195583</v>
      </c>
      <c r="AV8144" s="106">
        <v>204013</v>
      </c>
      <c r="AW8144" s="106">
        <v>211033</v>
      </c>
      <c r="AX8144" s="106">
        <v>204912</v>
      </c>
      <c r="AY8144" s="106">
        <v>195660</v>
      </c>
      <c r="AZ8144" s="106">
        <v>177527</v>
      </c>
      <c r="BA8144" s="106">
        <v>173875</v>
      </c>
      <c r="BB8144" s="106">
        <v>163657</v>
      </c>
      <c r="BC8144" s="106">
        <v>147310</v>
      </c>
      <c r="BD8144" s="106">
        <v>121965</v>
      </c>
      <c r="BE8144" s="106">
        <v>133325</v>
      </c>
      <c r="BF8144" s="106">
        <v>140495</v>
      </c>
      <c r="BG8144" s="106">
        <v>146315</v>
      </c>
      <c r="BH8144" s="106">
        <v>145209</v>
      </c>
      <c r="BI8144" s="106">
        <v>148313</v>
      </c>
      <c r="BJ8144" s="106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5.95" customHeight="1">
      <c r="A8145" s="106" t="s">
        <v>2454</v>
      </c>
      <c r="B8145" s="106" t="s">
        <v>2365</v>
      </c>
      <c r="C8145" s="106" t="s">
        <v>1818</v>
      </c>
      <c r="D8145" s="106">
        <v>502321</v>
      </c>
      <c r="E8145" s="106">
        <v>495999</v>
      </c>
      <c r="F8145" s="106">
        <v>509900</v>
      </c>
      <c r="G8145" s="106">
        <v>530826</v>
      </c>
      <c r="H8145" s="106">
        <v>540917</v>
      </c>
      <c r="I8145" s="106">
        <v>545350</v>
      </c>
      <c r="J8145" s="106">
        <v>565856</v>
      </c>
      <c r="K8145" s="106">
        <v>598892</v>
      </c>
      <c r="L8145" s="106">
        <v>649331</v>
      </c>
      <c r="M8145" s="106">
        <v>658674</v>
      </c>
      <c r="N8145" s="106">
        <v>687145</v>
      </c>
      <c r="O8145" s="106">
        <v>714642</v>
      </c>
      <c r="P8145" s="106">
        <v>767872</v>
      </c>
      <c r="Q8145" s="106">
        <v>787370</v>
      </c>
      <c r="R8145" s="106">
        <v>758617</v>
      </c>
      <c r="S8145" s="106">
        <v>748888</v>
      </c>
      <c r="T8145" s="106">
        <v>813831</v>
      </c>
      <c r="U8145" s="106">
        <v>831190</v>
      </c>
      <c r="V8145" s="106">
        <v>839637</v>
      </c>
      <c r="W8145" s="106">
        <v>821660</v>
      </c>
      <c r="X8145" s="106">
        <v>785461</v>
      </c>
      <c r="Y8145" s="106">
        <v>739661</v>
      </c>
      <c r="Z8145" s="106">
        <v>695756</v>
      </c>
      <c r="AA8145" s="106">
        <v>708508</v>
      </c>
      <c r="AB8145" s="106">
        <v>718692</v>
      </c>
      <c r="AC8145" s="106">
        <v>725058</v>
      </c>
      <c r="AD8145" s="106">
        <v>754673</v>
      </c>
      <c r="AE8145" s="106">
        <v>797450</v>
      </c>
      <c r="AF8145" s="106">
        <v>827742</v>
      </c>
      <c r="AG8145" s="106">
        <v>786828</v>
      </c>
      <c r="AH8145" s="106">
        <v>802456</v>
      </c>
      <c r="AI8145" s="106">
        <v>800316</v>
      </c>
      <c r="AJ8145" s="106">
        <v>812952</v>
      </c>
      <c r="AK8145" s="106">
        <v>836320</v>
      </c>
      <c r="AL8145" s="106">
        <v>842887</v>
      </c>
      <c r="AM8145" s="106">
        <v>858007</v>
      </c>
      <c r="AN8145" s="106">
        <v>849641</v>
      </c>
      <c r="AO8145" s="106">
        <v>889023</v>
      </c>
      <c r="AP8145" s="106">
        <v>918761</v>
      </c>
      <c r="AQ8145" s="106">
        <v>925252</v>
      </c>
      <c r="AR8145" s="106">
        <v>953928</v>
      </c>
      <c r="AS8145" s="106">
        <v>955859</v>
      </c>
      <c r="AT8145" s="106">
        <v>956142</v>
      </c>
      <c r="AU8145" s="106">
        <v>944439</v>
      </c>
      <c r="AV8145" s="106">
        <v>976418</v>
      </c>
      <c r="AW8145" s="106">
        <v>991061</v>
      </c>
      <c r="AX8145" s="106">
        <v>989249</v>
      </c>
      <c r="AY8145" s="106">
        <v>974800</v>
      </c>
      <c r="AZ8145" s="106">
        <v>922511</v>
      </c>
      <c r="BA8145" s="106">
        <v>910620</v>
      </c>
      <c r="BB8145" s="106">
        <v>904794</v>
      </c>
      <c r="BC8145" s="106">
        <v>898047</v>
      </c>
      <c r="BD8145" s="106">
        <v>896222</v>
      </c>
      <c r="BE8145" s="106">
        <v>895255</v>
      </c>
      <c r="BF8145" s="106">
        <v>890405</v>
      </c>
      <c r="BG8145" s="106">
        <v>867638</v>
      </c>
      <c r="BH8145" s="106">
        <v>855721</v>
      </c>
      <c r="BI8145" s="106">
        <v>861056</v>
      </c>
      <c r="BJ8145" s="106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5.95" customHeight="1">
      <c r="A8146" s="106" t="s">
        <v>2454</v>
      </c>
      <c r="B8146" s="106" t="s">
        <v>2365</v>
      </c>
      <c r="C8146" s="106" t="s">
        <v>1827</v>
      </c>
      <c r="D8146" s="106">
        <v>73795</v>
      </c>
      <c r="E8146" s="106">
        <v>70594</v>
      </c>
      <c r="F8146" s="106">
        <v>75026</v>
      </c>
      <c r="G8146" s="106">
        <v>76879</v>
      </c>
      <c r="H8146" s="106">
        <v>78173</v>
      </c>
      <c r="I8146" s="106">
        <v>82450</v>
      </c>
      <c r="J8146" s="106">
        <v>84211</v>
      </c>
      <c r="K8146" s="106">
        <v>77169</v>
      </c>
      <c r="L8146" s="106">
        <v>77905</v>
      </c>
      <c r="M8146" s="106">
        <v>78082</v>
      </c>
      <c r="N8146" s="106">
        <v>81577</v>
      </c>
      <c r="O8146" s="106">
        <v>79920</v>
      </c>
      <c r="P8146" s="106">
        <v>83449</v>
      </c>
      <c r="Q8146" s="106">
        <v>82574</v>
      </c>
      <c r="R8146" s="106">
        <v>73269</v>
      </c>
      <c r="S8146" s="106">
        <v>65310</v>
      </c>
      <c r="T8146" s="106">
        <v>70032</v>
      </c>
      <c r="U8146" s="106">
        <v>73528</v>
      </c>
      <c r="V8146" s="106">
        <v>70264</v>
      </c>
      <c r="W8146" s="106">
        <v>60540</v>
      </c>
      <c r="X8146" s="106">
        <v>48398</v>
      </c>
      <c r="Y8146" s="106">
        <v>46877</v>
      </c>
      <c r="Z8146" s="106">
        <v>40575</v>
      </c>
      <c r="AA8146" s="106">
        <v>51064</v>
      </c>
      <c r="AB8146" s="106">
        <v>59904</v>
      </c>
      <c r="AC8146" s="106">
        <v>48216</v>
      </c>
      <c r="AD8146" s="106">
        <v>52043</v>
      </c>
      <c r="AE8146" s="106">
        <v>52339</v>
      </c>
      <c r="AF8146" s="106">
        <v>52257</v>
      </c>
      <c r="AG8146" s="106">
        <v>60057</v>
      </c>
      <c r="AH8146" s="106">
        <v>51349</v>
      </c>
      <c r="AI8146" s="106">
        <v>48008</v>
      </c>
      <c r="AJ8146" s="106">
        <v>48336</v>
      </c>
      <c r="AK8146" s="106">
        <v>49227</v>
      </c>
      <c r="AL8146" s="106">
        <v>59294</v>
      </c>
      <c r="AM8146" s="106">
        <v>51829</v>
      </c>
      <c r="AN8146" s="106">
        <v>51783</v>
      </c>
      <c r="AO8146" s="106">
        <v>41867</v>
      </c>
      <c r="AP8146" s="106">
        <v>41283</v>
      </c>
      <c r="AQ8146" s="106">
        <v>38606</v>
      </c>
      <c r="AR8146" s="106">
        <v>44609</v>
      </c>
      <c r="AS8146" s="106">
        <v>45851</v>
      </c>
      <c r="AT8146" s="106">
        <v>53748</v>
      </c>
      <c r="AU8146" s="106">
        <v>50395</v>
      </c>
      <c r="AV8146" s="106">
        <v>49585</v>
      </c>
      <c r="AW8146" s="106">
        <v>48121</v>
      </c>
      <c r="AX8146" s="106">
        <v>43832</v>
      </c>
      <c r="AY8146" s="106">
        <v>39095</v>
      </c>
      <c r="AZ8146" s="106">
        <v>44342</v>
      </c>
      <c r="BA8146" s="106">
        <v>33395</v>
      </c>
      <c r="BB8146" s="106">
        <v>32261</v>
      </c>
      <c r="BC8146" s="106">
        <v>29970</v>
      </c>
      <c r="BD8146" s="106">
        <v>24211</v>
      </c>
      <c r="BE8146" s="106">
        <v>26715</v>
      </c>
      <c r="BF8146" s="106">
        <v>28806</v>
      </c>
      <c r="BG8146" s="106">
        <v>40776</v>
      </c>
      <c r="BH8146" s="106">
        <v>37840</v>
      </c>
      <c r="BI8146" s="106">
        <v>39583</v>
      </c>
      <c r="BJ8146" s="10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5.95" customHeight="1">
      <c r="A8147" s="106" t="s">
        <v>2454</v>
      </c>
      <c r="B8147" s="106" t="s">
        <v>2365</v>
      </c>
      <c r="C8147" s="106" t="s">
        <v>1836</v>
      </c>
      <c r="D8147" s="106">
        <v>20095</v>
      </c>
      <c r="E8147" s="106">
        <v>20241</v>
      </c>
      <c r="F8147" s="106">
        <v>18643</v>
      </c>
      <c r="G8147" s="106">
        <v>20953</v>
      </c>
      <c r="H8147" s="106">
        <v>19887</v>
      </c>
      <c r="I8147" s="106">
        <v>24515</v>
      </c>
      <c r="J8147" s="106">
        <v>41789</v>
      </c>
      <c r="K8147" s="106">
        <v>52351</v>
      </c>
      <c r="L8147" s="106">
        <v>66094</v>
      </c>
      <c r="M8147" s="106">
        <v>128963</v>
      </c>
      <c r="N8147" s="106">
        <v>164527</v>
      </c>
      <c r="O8147" s="106">
        <v>163306</v>
      </c>
      <c r="P8147" s="106">
        <v>167764</v>
      </c>
      <c r="Q8147" s="106">
        <v>132058</v>
      </c>
      <c r="R8147" s="106">
        <v>143472</v>
      </c>
      <c r="S8147" s="106">
        <v>84486</v>
      </c>
      <c r="T8147" s="106">
        <v>109299</v>
      </c>
      <c r="U8147" s="106">
        <v>156466</v>
      </c>
      <c r="V8147" s="106">
        <v>194355</v>
      </c>
      <c r="W8147" s="106">
        <v>139632</v>
      </c>
      <c r="X8147" s="106">
        <v>123241</v>
      </c>
      <c r="Y8147" s="106">
        <v>108537</v>
      </c>
      <c r="Z8147" s="106">
        <v>73712</v>
      </c>
      <c r="AA8147" s="106">
        <v>125624</v>
      </c>
      <c r="AB8147" s="106">
        <v>105333</v>
      </c>
      <c r="AC8147" s="106">
        <v>86064</v>
      </c>
      <c r="AD8147" s="106">
        <v>95494</v>
      </c>
      <c r="AE8147" s="106">
        <v>86268</v>
      </c>
      <c r="AF8147" s="106">
        <v>86184</v>
      </c>
      <c r="AG8147" s="106">
        <v>98858</v>
      </c>
      <c r="AH8147" s="106">
        <v>60327</v>
      </c>
      <c r="AI8147" s="106">
        <v>49104</v>
      </c>
      <c r="AJ8147" s="106">
        <v>34030</v>
      </c>
      <c r="AK8147" s="106">
        <v>59078</v>
      </c>
      <c r="AL8147" s="106">
        <v>69875</v>
      </c>
      <c r="AM8147" s="106">
        <v>46437</v>
      </c>
      <c r="AN8147" s="106">
        <v>48692</v>
      </c>
      <c r="AO8147" s="106">
        <v>37097</v>
      </c>
      <c r="AP8147" s="106">
        <v>52467</v>
      </c>
      <c r="AQ8147" s="106">
        <v>39871</v>
      </c>
      <c r="AR8147" s="106">
        <v>45068</v>
      </c>
      <c r="AS8147" s="106">
        <v>39464</v>
      </c>
      <c r="AT8147" s="106">
        <v>31416</v>
      </c>
      <c r="AU8147" s="106">
        <v>49522</v>
      </c>
      <c r="AV8147" s="106">
        <v>45759</v>
      </c>
      <c r="AW8147" s="106">
        <v>54836</v>
      </c>
      <c r="AX8147" s="106">
        <v>10771</v>
      </c>
      <c r="AY8147" s="106">
        <v>14374</v>
      </c>
      <c r="AZ8147" s="106">
        <v>9781</v>
      </c>
      <c r="BA8147" s="106">
        <v>9101</v>
      </c>
      <c r="BB8147" s="106">
        <v>6811</v>
      </c>
      <c r="BC8147" s="106">
        <v>5322</v>
      </c>
      <c r="BD8147" s="106">
        <v>3562</v>
      </c>
      <c r="BE8147" s="106">
        <v>3901</v>
      </c>
      <c r="BF8147" s="106">
        <v>7211</v>
      </c>
      <c r="BG8147" s="106">
        <v>6008</v>
      </c>
      <c r="BH8147" s="106">
        <v>3378</v>
      </c>
      <c r="BI8147" s="106">
        <v>2985</v>
      </c>
      <c r="BJ8147" s="106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5.95" customHeight="1">
      <c r="A8148" s="106" t="s">
        <v>2454</v>
      </c>
      <c r="B8148" s="106" t="s">
        <v>2365</v>
      </c>
      <c r="C8148" s="106" t="s">
        <v>1845</v>
      </c>
      <c r="D8148" s="106">
        <v>359092</v>
      </c>
      <c r="E8148" s="106">
        <v>350990</v>
      </c>
      <c r="F8148" s="106">
        <v>359476</v>
      </c>
      <c r="G8148" s="106">
        <v>361382</v>
      </c>
      <c r="H8148" s="106">
        <v>377032</v>
      </c>
      <c r="I8148" s="106">
        <v>408193</v>
      </c>
      <c r="J8148" s="106">
        <v>411255</v>
      </c>
      <c r="K8148" s="106">
        <v>384292</v>
      </c>
      <c r="L8148" s="106">
        <v>381504</v>
      </c>
      <c r="M8148" s="106">
        <v>381341</v>
      </c>
      <c r="N8148" s="106">
        <v>388416</v>
      </c>
      <c r="O8148" s="106">
        <v>390686</v>
      </c>
      <c r="P8148" s="106">
        <v>402967</v>
      </c>
      <c r="Q8148" s="106">
        <v>428693</v>
      </c>
      <c r="R8148" s="106">
        <v>420588</v>
      </c>
      <c r="S8148" s="106">
        <v>368269</v>
      </c>
      <c r="T8148" s="106">
        <v>407790</v>
      </c>
      <c r="U8148" s="106">
        <v>432820</v>
      </c>
      <c r="V8148" s="106">
        <v>400224</v>
      </c>
      <c r="W8148" s="106">
        <v>394760</v>
      </c>
      <c r="X8148" s="106">
        <v>298523</v>
      </c>
      <c r="Y8148" s="106">
        <v>244333</v>
      </c>
      <c r="Z8148" s="106">
        <v>242722</v>
      </c>
      <c r="AA8148" s="106">
        <v>207256</v>
      </c>
      <c r="AB8148" s="106">
        <v>222846</v>
      </c>
      <c r="AC8148" s="106">
        <v>199198</v>
      </c>
      <c r="AD8148" s="106">
        <v>233477</v>
      </c>
      <c r="AE8148" s="106">
        <v>258028</v>
      </c>
      <c r="AF8148" s="106">
        <v>239164</v>
      </c>
      <c r="AG8148" s="106">
        <v>252047</v>
      </c>
      <c r="AH8148" s="106">
        <v>263148</v>
      </c>
      <c r="AI8148" s="106">
        <v>233208</v>
      </c>
      <c r="AJ8148" s="106">
        <v>249834</v>
      </c>
      <c r="AK8148" s="106">
        <v>221760</v>
      </c>
      <c r="AL8148" s="106">
        <v>229635</v>
      </c>
      <c r="AM8148" s="106">
        <v>219764</v>
      </c>
      <c r="AN8148" s="106">
        <v>207098</v>
      </c>
      <c r="AO8148" s="106">
        <v>212657</v>
      </c>
      <c r="AP8148" s="106">
        <v>214543</v>
      </c>
      <c r="AQ8148" s="106">
        <v>202440</v>
      </c>
      <c r="AR8148" s="106">
        <v>212934</v>
      </c>
      <c r="AS8148" s="106">
        <v>242453</v>
      </c>
      <c r="AT8148" s="106">
        <v>219016</v>
      </c>
      <c r="AU8148" s="106">
        <v>244200</v>
      </c>
      <c r="AV8148" s="106">
        <v>253585</v>
      </c>
      <c r="AW8148" s="106">
        <v>268056</v>
      </c>
      <c r="AX8148" s="106">
        <v>275784</v>
      </c>
      <c r="AY8148" s="106">
        <v>266710</v>
      </c>
      <c r="AZ8148" s="106">
        <v>257625</v>
      </c>
      <c r="BA8148" s="106">
        <v>229995</v>
      </c>
      <c r="BB8148" s="106">
        <v>230967</v>
      </c>
      <c r="BC8148" s="106">
        <v>220877</v>
      </c>
      <c r="BD8148" s="106">
        <v>194157</v>
      </c>
      <c r="BE8148" s="106">
        <v>209274</v>
      </c>
      <c r="BF8148" s="106">
        <v>220351</v>
      </c>
      <c r="BG8148" s="106">
        <v>218771</v>
      </c>
      <c r="BH8148" s="106">
        <v>204358</v>
      </c>
      <c r="BI8148" s="106">
        <v>213229</v>
      </c>
      <c r="BJ8148" s="106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5.95" customHeight="1">
      <c r="A8149" s="106" t="s">
        <v>2454</v>
      </c>
      <c r="B8149" s="106" t="s">
        <v>2365</v>
      </c>
      <c r="C8149" s="106" t="s">
        <v>1859</v>
      </c>
      <c r="D8149" s="106">
        <v>165566</v>
      </c>
      <c r="E8149" s="106">
        <v>163165</v>
      </c>
      <c r="F8149" s="106">
        <v>183009</v>
      </c>
      <c r="G8149" s="106">
        <v>184574</v>
      </c>
      <c r="H8149" s="106">
        <v>177773</v>
      </c>
      <c r="I8149" s="106">
        <v>185404</v>
      </c>
      <c r="J8149" s="106">
        <v>181821</v>
      </c>
      <c r="K8149" s="106">
        <v>195910</v>
      </c>
      <c r="L8149" s="106">
        <v>202690</v>
      </c>
      <c r="M8149" s="106">
        <v>201568</v>
      </c>
      <c r="N8149" s="106">
        <v>207274</v>
      </c>
      <c r="O8149" s="106">
        <v>209609</v>
      </c>
      <c r="P8149" s="106">
        <v>228466</v>
      </c>
      <c r="Q8149" s="106">
        <v>224842</v>
      </c>
      <c r="R8149" s="106">
        <v>206700</v>
      </c>
      <c r="S8149" s="106">
        <v>202375</v>
      </c>
      <c r="T8149" s="106">
        <v>222302</v>
      </c>
      <c r="U8149" s="106">
        <v>222990</v>
      </c>
      <c r="V8149" s="106">
        <v>209168</v>
      </c>
      <c r="W8149" s="106">
        <v>204760</v>
      </c>
      <c r="X8149" s="106">
        <v>180756</v>
      </c>
      <c r="Y8149" s="106">
        <v>158260</v>
      </c>
      <c r="Z8149" s="106">
        <v>138854</v>
      </c>
      <c r="AA8149" s="106">
        <v>134660</v>
      </c>
      <c r="AB8149" s="106">
        <v>169237</v>
      </c>
      <c r="AC8149" s="106">
        <v>164586</v>
      </c>
      <c r="AD8149" s="106">
        <v>145861</v>
      </c>
      <c r="AE8149" s="106">
        <v>146408</v>
      </c>
      <c r="AF8149" s="106">
        <v>156190</v>
      </c>
      <c r="AG8149" s="106">
        <v>165389</v>
      </c>
      <c r="AH8149" s="106">
        <v>133811</v>
      </c>
      <c r="AI8149" s="106">
        <v>136056</v>
      </c>
      <c r="AJ8149" s="106">
        <v>138643</v>
      </c>
      <c r="AK8149" s="106">
        <v>148620</v>
      </c>
      <c r="AL8149" s="106">
        <v>146083</v>
      </c>
      <c r="AM8149" s="106">
        <v>140012</v>
      </c>
      <c r="AN8149" s="106">
        <v>145183</v>
      </c>
      <c r="AO8149" s="106">
        <v>136817</v>
      </c>
      <c r="AP8149" s="106">
        <v>122354</v>
      </c>
      <c r="AQ8149" s="106">
        <v>138084</v>
      </c>
      <c r="AR8149" s="106">
        <v>152205</v>
      </c>
      <c r="AS8149" s="106">
        <v>149152</v>
      </c>
      <c r="AT8149" s="106">
        <v>143716</v>
      </c>
      <c r="AU8149" s="106">
        <v>158923</v>
      </c>
      <c r="AV8149" s="106">
        <v>157338</v>
      </c>
      <c r="AW8149" s="106">
        <v>141205</v>
      </c>
      <c r="AX8149" s="106">
        <v>121102</v>
      </c>
      <c r="AY8149" s="106">
        <v>121808</v>
      </c>
      <c r="AZ8149" s="106">
        <v>176044</v>
      </c>
      <c r="BA8149" s="106">
        <v>102325</v>
      </c>
      <c r="BB8149" s="106">
        <v>110454</v>
      </c>
      <c r="BC8149" s="106">
        <v>102671</v>
      </c>
      <c r="BD8149" s="106">
        <v>88502</v>
      </c>
      <c r="BE8149" s="106">
        <v>99134</v>
      </c>
      <c r="BF8149" s="106">
        <v>113034</v>
      </c>
      <c r="BG8149" s="106">
        <v>106369</v>
      </c>
      <c r="BH8149" s="106">
        <v>91471</v>
      </c>
      <c r="BI8149" s="106">
        <v>89839</v>
      </c>
      <c r="BJ8149" s="106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5.95" customHeight="1">
      <c r="A8150" s="106" t="s">
        <v>2454</v>
      </c>
      <c r="B8150" s="106" t="s">
        <v>2365</v>
      </c>
      <c r="C8150" s="106" t="s">
        <v>1870</v>
      </c>
      <c r="D8150" s="106">
        <v>1120870</v>
      </c>
      <c r="E8150" s="106">
        <v>1100989</v>
      </c>
      <c r="F8150" s="106">
        <v>1146054</v>
      </c>
      <c r="G8150" s="106">
        <v>1174614</v>
      </c>
      <c r="H8150" s="106">
        <v>1193781</v>
      </c>
      <c r="I8150" s="106">
        <v>1245912</v>
      </c>
      <c r="J8150" s="106">
        <v>1284932</v>
      </c>
      <c r="K8150" s="106">
        <v>1308614</v>
      </c>
      <c r="L8150" s="106">
        <v>1377524</v>
      </c>
      <c r="M8150" s="106">
        <v>1448627</v>
      </c>
      <c r="N8150" s="106">
        <v>1528940</v>
      </c>
      <c r="O8150" s="106">
        <v>1558163</v>
      </c>
      <c r="P8150" s="106">
        <v>1650519</v>
      </c>
      <c r="Q8150" s="106">
        <v>1655536</v>
      </c>
      <c r="R8150" s="106">
        <v>1602646</v>
      </c>
      <c r="S8150" s="106">
        <v>1469329</v>
      </c>
      <c r="T8150" s="106">
        <v>1623254</v>
      </c>
      <c r="U8150" s="106">
        <v>1716994</v>
      </c>
      <c r="V8150" s="106">
        <v>1713648</v>
      </c>
      <c r="W8150" s="106">
        <v>1621351</v>
      </c>
      <c r="X8150" s="106">
        <v>1436379</v>
      </c>
      <c r="Y8150" s="106">
        <v>1297668</v>
      </c>
      <c r="Z8150" s="106">
        <v>1191619</v>
      </c>
      <c r="AA8150" s="106">
        <v>1227111</v>
      </c>
      <c r="AB8150" s="106">
        <v>1276013</v>
      </c>
      <c r="AC8150" s="106">
        <v>1223123</v>
      </c>
      <c r="AD8150" s="106">
        <v>1281549</v>
      </c>
      <c r="AE8150" s="106">
        <v>1340493</v>
      </c>
      <c r="AF8150" s="106">
        <v>1361537</v>
      </c>
      <c r="AG8150" s="106">
        <v>1363180</v>
      </c>
      <c r="AH8150" s="106">
        <v>1311090</v>
      </c>
      <c r="AI8150" s="106">
        <v>1266691</v>
      </c>
      <c r="AJ8150" s="106">
        <v>1283797</v>
      </c>
      <c r="AK8150" s="106">
        <v>1315005</v>
      </c>
      <c r="AL8150" s="106">
        <v>1347774</v>
      </c>
      <c r="AM8150" s="106">
        <v>1316048</v>
      </c>
      <c r="AN8150" s="106">
        <v>1302398</v>
      </c>
      <c r="AO8150" s="106">
        <v>1317461</v>
      </c>
      <c r="AP8150" s="106">
        <v>1349408</v>
      </c>
      <c r="AQ8150" s="106">
        <v>1344252</v>
      </c>
      <c r="AR8150" s="106">
        <v>1408745</v>
      </c>
      <c r="AS8150" s="106">
        <v>1432779</v>
      </c>
      <c r="AT8150" s="106">
        <v>1404038</v>
      </c>
      <c r="AU8150" s="106">
        <v>1447478</v>
      </c>
      <c r="AV8150" s="106">
        <v>1482684</v>
      </c>
      <c r="AW8150" s="106">
        <v>1503278</v>
      </c>
      <c r="AX8150" s="106">
        <v>1440737</v>
      </c>
      <c r="AY8150" s="106">
        <v>1416786</v>
      </c>
      <c r="AZ8150" s="106">
        <v>1410303</v>
      </c>
      <c r="BA8150" s="106">
        <v>1285436</v>
      </c>
      <c r="BB8150" s="106">
        <v>1285288</v>
      </c>
      <c r="BC8150" s="106">
        <v>1256889</v>
      </c>
      <c r="BD8150" s="106">
        <v>1206653</v>
      </c>
      <c r="BE8150" s="106">
        <v>1234278</v>
      </c>
      <c r="BF8150" s="106">
        <v>1259807</v>
      </c>
      <c r="BG8150" s="106">
        <v>1239562</v>
      </c>
      <c r="BH8150" s="106">
        <v>1192768</v>
      </c>
      <c r="BI8150" s="106">
        <v>1206692</v>
      </c>
      <c r="BJ8150" s="106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5.95" customHeight="1">
      <c r="A8151" s="106" t="s">
        <v>2454</v>
      </c>
      <c r="B8151" s="106" t="s">
        <v>2365</v>
      </c>
      <c r="C8151" s="106" t="s">
        <v>1879</v>
      </c>
      <c r="D8151" s="106">
        <v>99</v>
      </c>
      <c r="E8151" s="106">
        <v>97</v>
      </c>
      <c r="F8151" s="106">
        <v>101</v>
      </c>
      <c r="G8151" s="106">
        <v>103</v>
      </c>
      <c r="H8151" s="106">
        <v>104</v>
      </c>
      <c r="I8151" s="106">
        <v>107</v>
      </c>
      <c r="J8151" s="106">
        <v>110</v>
      </c>
      <c r="K8151" s="106">
        <v>112</v>
      </c>
      <c r="L8151" s="106">
        <v>117</v>
      </c>
      <c r="M8151" s="106">
        <v>123</v>
      </c>
      <c r="N8151" s="106">
        <v>129</v>
      </c>
      <c r="O8151" s="106">
        <v>131</v>
      </c>
      <c r="P8151" s="106">
        <v>139</v>
      </c>
      <c r="Q8151" s="106">
        <v>139</v>
      </c>
      <c r="R8151" s="106">
        <v>135</v>
      </c>
      <c r="S8151" s="106">
        <v>123</v>
      </c>
      <c r="T8151" s="106">
        <v>136</v>
      </c>
      <c r="U8151" s="106">
        <v>144</v>
      </c>
      <c r="V8151" s="106">
        <v>144</v>
      </c>
      <c r="W8151" s="106">
        <v>136</v>
      </c>
      <c r="X8151" s="106">
        <v>121</v>
      </c>
      <c r="Y8151" s="106">
        <v>109</v>
      </c>
      <c r="Z8151" s="106">
        <v>101</v>
      </c>
      <c r="AA8151" s="106">
        <v>104</v>
      </c>
      <c r="AB8151" s="106">
        <v>108</v>
      </c>
      <c r="AC8151" s="106">
        <v>104</v>
      </c>
      <c r="AD8151" s="106">
        <v>109</v>
      </c>
      <c r="AE8151" s="106">
        <v>113</v>
      </c>
      <c r="AF8151" s="106">
        <v>115</v>
      </c>
      <c r="AG8151" s="106">
        <v>115</v>
      </c>
      <c r="AH8151" s="106">
        <v>110</v>
      </c>
      <c r="AI8151" s="106">
        <v>106</v>
      </c>
      <c r="AJ8151" s="106">
        <v>107</v>
      </c>
      <c r="AK8151" s="106">
        <v>109</v>
      </c>
      <c r="AL8151" s="106">
        <v>111</v>
      </c>
      <c r="AM8151" s="106">
        <v>108</v>
      </c>
      <c r="AN8151" s="106">
        <v>107</v>
      </c>
      <c r="AO8151" s="106">
        <v>108</v>
      </c>
      <c r="AP8151" s="106">
        <v>110</v>
      </c>
      <c r="AQ8151" s="106">
        <v>110</v>
      </c>
      <c r="AR8151" s="106">
        <v>115</v>
      </c>
      <c r="AS8151" s="106">
        <v>116</v>
      </c>
      <c r="AT8151" s="106">
        <v>114</v>
      </c>
      <c r="AU8151" s="106">
        <v>117</v>
      </c>
      <c r="AV8151" s="106">
        <v>119</v>
      </c>
      <c r="AW8151" s="106">
        <v>121</v>
      </c>
      <c r="AX8151" s="106">
        <v>115</v>
      </c>
      <c r="AY8151" s="106">
        <v>113</v>
      </c>
      <c r="AZ8151" s="106">
        <v>112</v>
      </c>
      <c r="BA8151" s="106">
        <v>101</v>
      </c>
      <c r="BB8151" s="106">
        <v>101</v>
      </c>
      <c r="BC8151" s="106">
        <v>99</v>
      </c>
      <c r="BD8151" s="106">
        <v>95</v>
      </c>
      <c r="BE8151" s="106">
        <v>97</v>
      </c>
      <c r="BF8151" s="106">
        <v>99</v>
      </c>
      <c r="BG8151" s="106">
        <v>97</v>
      </c>
      <c r="BH8151" s="106">
        <v>93</v>
      </c>
      <c r="BI8151" s="106">
        <v>94</v>
      </c>
      <c r="BJ8151" s="106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5.95" customHeight="1">
      <c r="A8152" s="106" t="s">
        <v>2454</v>
      </c>
      <c r="B8152" s="106" t="s">
        <v>2365</v>
      </c>
      <c r="C8152" s="106" t="s">
        <v>1883</v>
      </c>
      <c r="D8152" s="106">
        <v>1100774</v>
      </c>
      <c r="E8152" s="106">
        <v>1080748</v>
      </c>
      <c r="F8152" s="106">
        <v>1127411</v>
      </c>
      <c r="G8152" s="106">
        <v>1153661</v>
      </c>
      <c r="H8152" s="106">
        <v>1173894</v>
      </c>
      <c r="I8152" s="106">
        <v>1221397</v>
      </c>
      <c r="J8152" s="106">
        <v>1243143</v>
      </c>
      <c r="K8152" s="106">
        <v>1256263</v>
      </c>
      <c r="L8152" s="106">
        <v>1311430</v>
      </c>
      <c r="M8152" s="106">
        <v>1319664</v>
      </c>
      <c r="N8152" s="106">
        <v>1364413</v>
      </c>
      <c r="O8152" s="106">
        <v>1394857</v>
      </c>
      <c r="P8152" s="106">
        <v>1482755</v>
      </c>
      <c r="Q8152" s="106">
        <v>1523478</v>
      </c>
      <c r="R8152" s="106">
        <v>1459174</v>
      </c>
      <c r="S8152" s="106">
        <v>1384843</v>
      </c>
      <c r="T8152" s="106">
        <v>1513955</v>
      </c>
      <c r="U8152" s="106">
        <v>1560528</v>
      </c>
      <c r="V8152" s="106">
        <v>1519293</v>
      </c>
      <c r="W8152" s="106">
        <v>1481719</v>
      </c>
      <c r="X8152" s="106">
        <v>1313138</v>
      </c>
      <c r="Y8152" s="106">
        <v>1189131</v>
      </c>
      <c r="Z8152" s="106">
        <v>1117908</v>
      </c>
      <c r="AA8152" s="106">
        <v>1101487</v>
      </c>
      <c r="AB8152" s="106">
        <v>1170680</v>
      </c>
      <c r="AC8152" s="106">
        <v>1137059</v>
      </c>
      <c r="AD8152" s="106">
        <v>1186055</v>
      </c>
      <c r="AE8152" s="106">
        <v>1254225</v>
      </c>
      <c r="AF8152" s="106">
        <v>1275353</v>
      </c>
      <c r="AG8152" s="106">
        <v>1264322</v>
      </c>
      <c r="AH8152" s="106">
        <v>1250764</v>
      </c>
      <c r="AI8152" s="106">
        <v>1217588</v>
      </c>
      <c r="AJ8152" s="106">
        <v>1249766</v>
      </c>
      <c r="AK8152" s="106">
        <v>1255927</v>
      </c>
      <c r="AL8152" s="106">
        <v>1277899</v>
      </c>
      <c r="AM8152" s="106">
        <v>1269611</v>
      </c>
      <c r="AN8152" s="106">
        <v>1253705</v>
      </c>
      <c r="AO8152" s="106">
        <v>1280364</v>
      </c>
      <c r="AP8152" s="106">
        <v>1296941</v>
      </c>
      <c r="AQ8152" s="106">
        <v>1304381</v>
      </c>
      <c r="AR8152" s="106">
        <v>1363677</v>
      </c>
      <c r="AS8152" s="106">
        <v>1393315</v>
      </c>
      <c r="AT8152" s="106">
        <v>1372622</v>
      </c>
      <c r="AU8152" s="106">
        <v>1397956</v>
      </c>
      <c r="AV8152" s="106">
        <v>1436925</v>
      </c>
      <c r="AW8152" s="106">
        <v>1448442</v>
      </c>
      <c r="AX8152" s="106">
        <v>1429966</v>
      </c>
      <c r="AY8152" s="106">
        <v>1402413</v>
      </c>
      <c r="AZ8152" s="106">
        <v>1400522</v>
      </c>
      <c r="BA8152" s="106">
        <v>1276335</v>
      </c>
      <c r="BB8152" s="106">
        <v>1278477</v>
      </c>
      <c r="BC8152" s="106">
        <v>1251566</v>
      </c>
      <c r="BD8152" s="106">
        <v>1203092</v>
      </c>
      <c r="BE8152" s="106">
        <v>1230377</v>
      </c>
      <c r="BF8152" s="106">
        <v>1252596</v>
      </c>
      <c r="BG8152" s="106">
        <v>1233554</v>
      </c>
      <c r="BH8152" s="106">
        <v>1189390</v>
      </c>
      <c r="BI8152" s="106">
        <v>1203707</v>
      </c>
      <c r="BJ8152" s="106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5.95" customHeight="1">
      <c r="A8153" s="106" t="s">
        <v>2454</v>
      </c>
      <c r="B8153" s="106" t="s">
        <v>2365</v>
      </c>
      <c r="C8153" s="106" t="s">
        <v>1890</v>
      </c>
      <c r="D8153" s="106">
        <v>0</v>
      </c>
      <c r="E8153" s="106">
        <v>0</v>
      </c>
      <c r="F8153" s="106">
        <v>0</v>
      </c>
      <c r="G8153" s="106">
        <v>0</v>
      </c>
      <c r="H8153" s="106">
        <v>0</v>
      </c>
      <c r="I8153" s="106">
        <v>0</v>
      </c>
      <c r="J8153" s="106">
        <v>0</v>
      </c>
      <c r="K8153" s="106">
        <v>0</v>
      </c>
      <c r="L8153" s="106">
        <v>0</v>
      </c>
      <c r="M8153" s="106">
        <v>0</v>
      </c>
      <c r="N8153" s="106">
        <v>0</v>
      </c>
      <c r="O8153" s="106">
        <v>0</v>
      </c>
      <c r="P8153" s="106">
        <v>0</v>
      </c>
      <c r="Q8153" s="106">
        <v>0</v>
      </c>
      <c r="R8153" s="106">
        <v>0</v>
      </c>
      <c r="S8153" s="106">
        <v>0</v>
      </c>
      <c r="T8153" s="106">
        <v>0</v>
      </c>
      <c r="U8153" s="106">
        <v>0</v>
      </c>
      <c r="V8153" s="106">
        <v>0</v>
      </c>
      <c r="W8153" s="106">
        <v>0</v>
      </c>
      <c r="X8153" s="106">
        <v>0</v>
      </c>
      <c r="Y8153" s="106">
        <v>0</v>
      </c>
      <c r="Z8153" s="106">
        <v>0</v>
      </c>
      <c r="AA8153" s="106">
        <v>0</v>
      </c>
      <c r="AB8153" s="106">
        <v>0</v>
      </c>
      <c r="AC8153" s="106">
        <v>0</v>
      </c>
      <c r="AD8153" s="106">
        <v>0</v>
      </c>
      <c r="AE8153" s="106">
        <v>0</v>
      </c>
      <c r="AF8153" s="106">
        <v>0</v>
      </c>
      <c r="AG8153" s="106">
        <v>0</v>
      </c>
      <c r="AH8153" s="106">
        <v>0</v>
      </c>
      <c r="AI8153" s="106">
        <v>0</v>
      </c>
      <c r="AJ8153" s="106">
        <v>0</v>
      </c>
      <c r="AK8153" s="106">
        <v>0</v>
      </c>
      <c r="AL8153" s="106">
        <v>0</v>
      </c>
      <c r="AM8153" s="106">
        <v>0</v>
      </c>
      <c r="AN8153" s="106">
        <v>0</v>
      </c>
      <c r="AO8153" s="106">
        <v>0</v>
      </c>
      <c r="AP8153" s="106">
        <v>0</v>
      </c>
      <c r="AQ8153" s="106">
        <v>0</v>
      </c>
      <c r="AR8153" s="106">
        <v>0</v>
      </c>
      <c r="AS8153" s="106">
        <v>0</v>
      </c>
      <c r="AT8153" s="106">
        <v>0</v>
      </c>
      <c r="AU8153" s="106">
        <v>0</v>
      </c>
      <c r="AV8153" s="106">
        <v>0</v>
      </c>
      <c r="AW8153" s="106">
        <v>0</v>
      </c>
      <c r="AX8153" s="106">
        <v>0</v>
      </c>
      <c r="AY8153" s="106">
        <v>0</v>
      </c>
      <c r="AZ8153" s="106">
        <v>0</v>
      </c>
      <c r="BA8153" s="106">
        <v>0</v>
      </c>
      <c r="BB8153" s="106">
        <v>0</v>
      </c>
      <c r="BC8153" s="106">
        <v>0</v>
      </c>
      <c r="BD8153" s="106">
        <v>0</v>
      </c>
      <c r="BE8153" s="106">
        <v>0</v>
      </c>
      <c r="BF8153" s="106">
        <v>0</v>
      </c>
      <c r="BG8153" s="106">
        <v>0</v>
      </c>
      <c r="BH8153" s="106">
        <v>0</v>
      </c>
      <c r="BI8153" s="106">
        <v>0</v>
      </c>
      <c r="BJ8153" s="106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5.95" customHeight="1">
      <c r="A8154" s="106" t="s">
        <v>2454</v>
      </c>
      <c r="B8154" s="106" t="s">
        <v>2365</v>
      </c>
      <c r="C8154" s="106" t="s">
        <v>1899</v>
      </c>
      <c r="D8154" s="106">
        <v>0</v>
      </c>
      <c r="E8154" s="106">
        <v>0</v>
      </c>
      <c r="F8154" s="106">
        <v>0</v>
      </c>
      <c r="G8154" s="106">
        <v>0</v>
      </c>
      <c r="H8154" s="106">
        <v>0</v>
      </c>
      <c r="I8154" s="106">
        <v>0</v>
      </c>
      <c r="J8154" s="106">
        <v>0</v>
      </c>
      <c r="K8154" s="106">
        <v>0</v>
      </c>
      <c r="L8154" s="106">
        <v>0</v>
      </c>
      <c r="M8154" s="106">
        <v>0</v>
      </c>
      <c r="N8154" s="106">
        <v>0</v>
      </c>
      <c r="O8154" s="106">
        <v>0</v>
      </c>
      <c r="P8154" s="106">
        <v>0</v>
      </c>
      <c r="Q8154" s="106">
        <v>0</v>
      </c>
      <c r="R8154" s="106">
        <v>0</v>
      </c>
      <c r="S8154" s="106">
        <v>0</v>
      </c>
      <c r="T8154" s="106">
        <v>0</v>
      </c>
      <c r="U8154" s="106">
        <v>0</v>
      </c>
      <c r="V8154" s="106">
        <v>7916</v>
      </c>
      <c r="W8154" s="106">
        <v>3766</v>
      </c>
      <c r="X8154" s="106">
        <v>1902</v>
      </c>
      <c r="Y8154" s="106">
        <v>2030</v>
      </c>
      <c r="Z8154" s="106">
        <v>2764</v>
      </c>
      <c r="AA8154" s="106">
        <v>5725</v>
      </c>
      <c r="AB8154" s="106">
        <v>5447</v>
      </c>
      <c r="AC8154" s="106">
        <v>4709</v>
      </c>
      <c r="AD8154" s="106">
        <v>5367</v>
      </c>
      <c r="AE8154" s="106">
        <v>6535</v>
      </c>
      <c r="AF8154" s="106">
        <v>7407</v>
      </c>
      <c r="AG8154" s="106">
        <v>6838</v>
      </c>
      <c r="AH8154" s="106">
        <v>6052</v>
      </c>
      <c r="AI8154" s="106">
        <v>5941</v>
      </c>
      <c r="AJ8154" s="106">
        <v>6156</v>
      </c>
      <c r="AK8154" s="106">
        <v>5615</v>
      </c>
      <c r="AL8154" s="106">
        <v>6642</v>
      </c>
      <c r="AM8154" s="106">
        <v>7893</v>
      </c>
      <c r="AN8154" s="106">
        <v>8209</v>
      </c>
      <c r="AO8154" s="106">
        <v>7940</v>
      </c>
      <c r="AP8154" s="106">
        <v>7995</v>
      </c>
      <c r="AQ8154" s="106">
        <v>4332</v>
      </c>
      <c r="AR8154" s="106">
        <v>154</v>
      </c>
      <c r="AS8154" s="106">
        <v>139</v>
      </c>
      <c r="AT8154" s="106">
        <v>3686</v>
      </c>
      <c r="AU8154" s="106">
        <v>5084</v>
      </c>
      <c r="AV8154" s="106">
        <v>6012</v>
      </c>
      <c r="AW8154" s="106">
        <v>3053</v>
      </c>
      <c r="AX8154" s="106">
        <v>1023</v>
      </c>
      <c r="AY8154" s="106">
        <v>0</v>
      </c>
      <c r="AZ8154" s="106">
        <v>781</v>
      </c>
      <c r="BA8154" s="106">
        <v>803</v>
      </c>
      <c r="BB8154" s="106">
        <v>0</v>
      </c>
      <c r="BC8154" s="106">
        <v>0</v>
      </c>
      <c r="BD8154" s="106">
        <v>0</v>
      </c>
      <c r="BE8154" s="106">
        <v>0</v>
      </c>
      <c r="BF8154" s="106">
        <v>0</v>
      </c>
      <c r="BG8154" s="106">
        <v>0</v>
      </c>
      <c r="BH8154" s="106">
        <v>8</v>
      </c>
      <c r="BI8154" s="106">
        <v>0</v>
      </c>
      <c r="BJ8154" s="106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5.95" customHeight="1">
      <c r="A8155" s="106" t="s">
        <v>2454</v>
      </c>
      <c r="B8155" s="106" t="s">
        <v>2365</v>
      </c>
      <c r="C8155" s="106" t="s">
        <v>1906</v>
      </c>
      <c r="D8155" s="106">
        <v>15410</v>
      </c>
      <c r="E8155" s="106">
        <v>15410</v>
      </c>
      <c r="F8155" s="106">
        <v>15474</v>
      </c>
      <c r="G8155" s="106">
        <v>16614</v>
      </c>
      <c r="H8155" s="106">
        <v>16003</v>
      </c>
      <c r="I8155" s="106">
        <v>16651</v>
      </c>
      <c r="J8155" s="106">
        <v>16633</v>
      </c>
      <c r="K8155" s="106">
        <v>16281</v>
      </c>
      <c r="L8155" s="106">
        <v>14066</v>
      </c>
      <c r="M8155" s="106">
        <v>17500</v>
      </c>
      <c r="N8155" s="106">
        <v>14909</v>
      </c>
      <c r="O8155" s="106">
        <v>16837</v>
      </c>
      <c r="P8155" s="106">
        <v>16084</v>
      </c>
      <c r="Q8155" s="106">
        <v>14699</v>
      </c>
      <c r="R8155" s="106">
        <v>19186</v>
      </c>
      <c r="S8155" s="106">
        <v>18343</v>
      </c>
      <c r="T8155" s="106">
        <v>20180</v>
      </c>
      <c r="U8155" s="106">
        <v>19548</v>
      </c>
      <c r="V8155" s="106">
        <v>17831</v>
      </c>
      <c r="W8155" s="106">
        <v>17831</v>
      </c>
      <c r="X8155" s="106">
        <v>18433</v>
      </c>
      <c r="Y8155" s="106">
        <v>13945</v>
      </c>
      <c r="Z8155" s="106">
        <v>19250</v>
      </c>
      <c r="AA8155" s="106">
        <v>30234</v>
      </c>
      <c r="AB8155" s="106">
        <v>22968</v>
      </c>
      <c r="AC8155" s="106">
        <v>24642</v>
      </c>
      <c r="AD8155" s="106">
        <v>27339</v>
      </c>
      <c r="AE8155" s="106">
        <v>26842</v>
      </c>
      <c r="AF8155" s="106">
        <v>27063</v>
      </c>
      <c r="AG8155" s="106">
        <v>25960</v>
      </c>
      <c r="AH8155" s="106">
        <v>31877</v>
      </c>
      <c r="AI8155" s="106">
        <v>35407</v>
      </c>
      <c r="AJ8155" s="106">
        <v>31357</v>
      </c>
      <c r="AK8155" s="106">
        <v>30674</v>
      </c>
      <c r="AL8155" s="106">
        <v>30064</v>
      </c>
      <c r="AM8155" s="106">
        <v>33393</v>
      </c>
      <c r="AN8155" s="106">
        <v>24454</v>
      </c>
      <c r="AO8155" s="106">
        <v>28057</v>
      </c>
      <c r="AP8155" s="106">
        <v>33595</v>
      </c>
      <c r="AQ8155" s="106">
        <v>35082</v>
      </c>
      <c r="AR8155" s="106">
        <v>33054</v>
      </c>
      <c r="AS8155" s="106">
        <v>33661</v>
      </c>
      <c r="AT8155" s="106">
        <v>32832</v>
      </c>
      <c r="AU8155" s="106">
        <v>34481</v>
      </c>
      <c r="AV8155" s="106">
        <v>36579</v>
      </c>
      <c r="AW8155" s="106">
        <v>36889</v>
      </c>
      <c r="AX8155" s="106">
        <v>32294</v>
      </c>
      <c r="AY8155" s="106">
        <v>34953</v>
      </c>
      <c r="AZ8155" s="106">
        <v>35391</v>
      </c>
      <c r="BA8155" s="106">
        <v>38018</v>
      </c>
      <c r="BB8155" s="106">
        <v>26859</v>
      </c>
      <c r="BC8155" s="106">
        <v>20835</v>
      </c>
      <c r="BD8155" s="106">
        <v>24495</v>
      </c>
      <c r="BE8155" s="106">
        <v>23189</v>
      </c>
      <c r="BF8155" s="106">
        <v>25031</v>
      </c>
      <c r="BG8155" s="106">
        <v>25424</v>
      </c>
      <c r="BH8155" s="106">
        <v>24379</v>
      </c>
      <c r="BI8155" s="106">
        <v>24432</v>
      </c>
      <c r="BJ8155" s="106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5.95" customHeight="1">
      <c r="A8156" s="106" t="s">
        <v>2454</v>
      </c>
      <c r="B8156" s="106" t="s">
        <v>2365</v>
      </c>
      <c r="C8156" s="106" t="s">
        <v>1921</v>
      </c>
      <c r="D8156" s="106">
        <v>15410</v>
      </c>
      <c r="E8156" s="106">
        <v>15410</v>
      </c>
      <c r="F8156" s="106">
        <v>15474</v>
      </c>
      <c r="G8156" s="106">
        <v>16614</v>
      </c>
      <c r="H8156" s="106">
        <v>16003</v>
      </c>
      <c r="I8156" s="106">
        <v>16651</v>
      </c>
      <c r="J8156" s="106">
        <v>16633</v>
      </c>
      <c r="K8156" s="106">
        <v>16281</v>
      </c>
      <c r="L8156" s="106">
        <v>14066</v>
      </c>
      <c r="M8156" s="106">
        <v>17500</v>
      </c>
      <c r="N8156" s="106">
        <v>14909</v>
      </c>
      <c r="O8156" s="106">
        <v>16837</v>
      </c>
      <c r="P8156" s="106">
        <v>16084</v>
      </c>
      <c r="Q8156" s="106">
        <v>14699</v>
      </c>
      <c r="R8156" s="106">
        <v>19186</v>
      </c>
      <c r="S8156" s="106">
        <v>18343</v>
      </c>
      <c r="T8156" s="106">
        <v>20180</v>
      </c>
      <c r="U8156" s="106">
        <v>19548</v>
      </c>
      <c r="V8156" s="106">
        <v>25748</v>
      </c>
      <c r="W8156" s="106">
        <v>21597</v>
      </c>
      <c r="X8156" s="106">
        <v>20335</v>
      </c>
      <c r="Y8156" s="106">
        <v>15976</v>
      </c>
      <c r="Z8156" s="106">
        <v>22014</v>
      </c>
      <c r="AA8156" s="106">
        <v>35959</v>
      </c>
      <c r="AB8156" s="106">
        <v>28414</v>
      </c>
      <c r="AC8156" s="106">
        <v>29352</v>
      </c>
      <c r="AD8156" s="106">
        <v>32706</v>
      </c>
      <c r="AE8156" s="106">
        <v>33377</v>
      </c>
      <c r="AF8156" s="106">
        <v>34470</v>
      </c>
      <c r="AG8156" s="106">
        <v>32798</v>
      </c>
      <c r="AH8156" s="106">
        <v>37928</v>
      </c>
      <c r="AI8156" s="106">
        <v>41349</v>
      </c>
      <c r="AJ8156" s="106">
        <v>37513</v>
      </c>
      <c r="AK8156" s="106">
        <v>36289</v>
      </c>
      <c r="AL8156" s="106">
        <v>36706</v>
      </c>
      <c r="AM8156" s="106">
        <v>41286</v>
      </c>
      <c r="AN8156" s="106">
        <v>32663</v>
      </c>
      <c r="AO8156" s="106">
        <v>35997</v>
      </c>
      <c r="AP8156" s="106">
        <v>41589</v>
      </c>
      <c r="AQ8156" s="106">
        <v>39414</v>
      </c>
      <c r="AR8156" s="106">
        <v>33208</v>
      </c>
      <c r="AS8156" s="106">
        <v>33800</v>
      </c>
      <c r="AT8156" s="106">
        <v>36518</v>
      </c>
      <c r="AU8156" s="106">
        <v>39565</v>
      </c>
      <c r="AV8156" s="106">
        <v>42590</v>
      </c>
      <c r="AW8156" s="106">
        <v>39943</v>
      </c>
      <c r="AX8156" s="106">
        <v>33317</v>
      </c>
      <c r="AY8156" s="106">
        <v>34953</v>
      </c>
      <c r="AZ8156" s="106">
        <v>36172</v>
      </c>
      <c r="BA8156" s="106">
        <v>38821</v>
      </c>
      <c r="BB8156" s="106">
        <v>26859</v>
      </c>
      <c r="BC8156" s="106">
        <v>20835</v>
      </c>
      <c r="BD8156" s="106">
        <v>24495</v>
      </c>
      <c r="BE8156" s="106">
        <v>23189</v>
      </c>
      <c r="BF8156" s="106">
        <v>25031</v>
      </c>
      <c r="BG8156" s="106">
        <v>25424</v>
      </c>
      <c r="BH8156" s="106">
        <v>24387</v>
      </c>
      <c r="BI8156" s="106">
        <v>24432</v>
      </c>
      <c r="BJ8156" s="10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s="106" t="s">
        <v>2454</v>
      </c>
      <c r="B8157" s="106" t="s">
        <v>2365</v>
      </c>
      <c r="C8157" s="106" t="s">
        <v>1928</v>
      </c>
      <c r="D8157" s="106">
        <v>15410</v>
      </c>
      <c r="E8157" s="106">
        <v>15410</v>
      </c>
      <c r="F8157" s="106">
        <v>15474</v>
      </c>
      <c r="G8157" s="106">
        <v>16614</v>
      </c>
      <c r="H8157" s="106">
        <v>16003</v>
      </c>
      <c r="I8157" s="106">
        <v>16651</v>
      </c>
      <c r="J8157" s="106">
        <v>16633</v>
      </c>
      <c r="K8157" s="106">
        <v>16281</v>
      </c>
      <c r="L8157" s="106">
        <v>14066</v>
      </c>
      <c r="M8157" s="106">
        <v>17500</v>
      </c>
      <c r="N8157" s="106">
        <v>14909</v>
      </c>
      <c r="O8157" s="106">
        <v>16837</v>
      </c>
      <c r="P8157" s="106">
        <v>16084</v>
      </c>
      <c r="Q8157" s="106">
        <v>14699</v>
      </c>
      <c r="R8157" s="106">
        <v>19186</v>
      </c>
      <c r="S8157" s="106">
        <v>18343</v>
      </c>
      <c r="T8157" s="106">
        <v>20180</v>
      </c>
      <c r="U8157" s="106">
        <v>19548</v>
      </c>
      <c r="V8157" s="106">
        <v>17831</v>
      </c>
      <c r="W8157" s="106">
        <v>17831</v>
      </c>
      <c r="X8157" s="106">
        <v>18433</v>
      </c>
      <c r="Y8157" s="106">
        <v>13945</v>
      </c>
      <c r="Z8157" s="106">
        <v>19250</v>
      </c>
      <c r="AA8157" s="106">
        <v>30234</v>
      </c>
      <c r="AB8157" s="106">
        <v>22968</v>
      </c>
      <c r="AC8157" s="106">
        <v>24642</v>
      </c>
      <c r="AD8157" s="106">
        <v>27339</v>
      </c>
      <c r="AE8157" s="106">
        <v>26842</v>
      </c>
      <c r="AF8157" s="106">
        <v>27063</v>
      </c>
      <c r="AG8157" s="106">
        <v>25960</v>
      </c>
      <c r="AH8157" s="106">
        <v>31877</v>
      </c>
      <c r="AI8157" s="106">
        <v>35407</v>
      </c>
      <c r="AJ8157" s="106">
        <v>31357</v>
      </c>
      <c r="AK8157" s="106">
        <v>30674</v>
      </c>
      <c r="AL8157" s="106">
        <v>30064</v>
      </c>
      <c r="AM8157" s="106">
        <v>33393</v>
      </c>
      <c r="AN8157" s="106">
        <v>24454</v>
      </c>
      <c r="AO8157" s="106">
        <v>28057</v>
      </c>
      <c r="AP8157" s="106">
        <v>33595</v>
      </c>
      <c r="AQ8157" s="106">
        <v>35082</v>
      </c>
      <c r="AR8157" s="106">
        <v>33054</v>
      </c>
      <c r="AS8157" s="106">
        <v>33661</v>
      </c>
      <c r="AT8157" s="106">
        <v>32832</v>
      </c>
      <c r="AU8157" s="106">
        <v>34481</v>
      </c>
      <c r="AV8157" s="106">
        <v>36579</v>
      </c>
      <c r="AW8157" s="106">
        <v>36889</v>
      </c>
      <c r="AX8157" s="106">
        <v>32294</v>
      </c>
      <c r="AY8157" s="106">
        <v>34953</v>
      </c>
      <c r="AZ8157" s="106">
        <v>35391</v>
      </c>
      <c r="BA8157" s="106">
        <v>38018</v>
      </c>
      <c r="BB8157" s="106">
        <v>26859</v>
      </c>
      <c r="BC8157" s="106">
        <v>20835</v>
      </c>
      <c r="BD8157" s="106">
        <v>24495</v>
      </c>
      <c r="BE8157" s="106">
        <v>23189</v>
      </c>
      <c r="BF8157" s="106">
        <v>25031</v>
      </c>
      <c r="BG8157" s="106">
        <v>25424</v>
      </c>
      <c r="BH8157" s="106">
        <v>24379</v>
      </c>
      <c r="BI8157" s="106">
        <v>24432</v>
      </c>
      <c r="BJ8157" s="106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5.95" customHeight="1">
      <c r="A8158" s="106" t="s">
        <v>2454</v>
      </c>
      <c r="B8158" s="106" t="s">
        <v>2365</v>
      </c>
      <c r="C8158" s="106" t="s">
        <v>1973</v>
      </c>
      <c r="D8158" s="106">
        <v>0</v>
      </c>
      <c r="E8158" s="106">
        <v>0</v>
      </c>
      <c r="F8158" s="106">
        <v>0</v>
      </c>
      <c r="G8158" s="106">
        <v>0</v>
      </c>
      <c r="H8158" s="106">
        <v>0</v>
      </c>
      <c r="I8158" s="106">
        <v>0</v>
      </c>
      <c r="J8158" s="106">
        <v>0</v>
      </c>
      <c r="K8158" s="106">
        <v>0</v>
      </c>
      <c r="L8158" s="106">
        <v>0</v>
      </c>
      <c r="M8158" s="106">
        <v>0</v>
      </c>
      <c r="N8158" s="106">
        <v>0</v>
      </c>
      <c r="O8158" s="106">
        <v>0</v>
      </c>
      <c r="P8158" s="106">
        <v>0</v>
      </c>
      <c r="Q8158" s="106">
        <v>0</v>
      </c>
      <c r="R8158" s="106">
        <v>0</v>
      </c>
      <c r="S8158" s="106">
        <v>0</v>
      </c>
      <c r="T8158" s="106">
        <v>0</v>
      </c>
      <c r="U8158" s="106">
        <v>0</v>
      </c>
      <c r="V8158" s="106">
        <v>0</v>
      </c>
      <c r="W8158" s="106">
        <v>0</v>
      </c>
      <c r="X8158" s="106">
        <v>0</v>
      </c>
      <c r="Y8158" s="106">
        <v>0</v>
      </c>
      <c r="Z8158" s="106">
        <v>0</v>
      </c>
      <c r="AA8158" s="106">
        <v>0</v>
      </c>
      <c r="AB8158" s="106">
        <v>0</v>
      </c>
      <c r="AC8158" s="106">
        <v>0</v>
      </c>
      <c r="AD8158" s="106">
        <v>0</v>
      </c>
      <c r="AE8158" s="106">
        <v>0</v>
      </c>
      <c r="AF8158" s="106">
        <v>0</v>
      </c>
      <c r="AG8158" s="106">
        <v>0</v>
      </c>
      <c r="AH8158" s="106">
        <v>0</v>
      </c>
      <c r="AI8158" s="106">
        <v>0</v>
      </c>
      <c r="AJ8158" s="106">
        <v>0</v>
      </c>
      <c r="AK8158" s="106">
        <v>0</v>
      </c>
      <c r="AL8158" s="106">
        <v>0</v>
      </c>
      <c r="AM8158" s="106">
        <v>0</v>
      </c>
      <c r="AN8158" s="106">
        <v>0</v>
      </c>
      <c r="AO8158" s="106">
        <v>0</v>
      </c>
      <c r="AP8158" s="106">
        <v>0</v>
      </c>
      <c r="AQ8158" s="106">
        <v>0</v>
      </c>
      <c r="AR8158" s="106">
        <v>0</v>
      </c>
      <c r="AS8158" s="106">
        <v>0</v>
      </c>
      <c r="AT8158" s="106">
        <v>0</v>
      </c>
      <c r="AU8158" s="106">
        <v>0</v>
      </c>
      <c r="AV8158" s="106">
        <v>0</v>
      </c>
      <c r="AW8158" s="106">
        <v>0</v>
      </c>
      <c r="AX8158" s="106">
        <v>0</v>
      </c>
      <c r="AY8158" s="106">
        <v>0</v>
      </c>
      <c r="AZ8158" s="106">
        <v>0</v>
      </c>
      <c r="BA8158" s="106">
        <v>0</v>
      </c>
      <c r="BB8158" s="106">
        <v>0</v>
      </c>
      <c r="BC8158" s="106">
        <v>0</v>
      </c>
      <c r="BD8158" s="106">
        <v>0</v>
      </c>
      <c r="BE8158" s="106">
        <v>0</v>
      </c>
      <c r="BF8158" s="106">
        <v>0</v>
      </c>
      <c r="BG8158" s="106">
        <v>0</v>
      </c>
      <c r="BH8158" s="106">
        <v>0</v>
      </c>
      <c r="BI8158" s="106">
        <v>0</v>
      </c>
      <c r="BJ8158" s="106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5.95" customHeight="1">
      <c r="A8159" s="106" t="s">
        <v>2454</v>
      </c>
      <c r="B8159" s="106" t="s">
        <v>2365</v>
      </c>
      <c r="C8159" s="106" t="s">
        <v>1976</v>
      </c>
      <c r="D8159" s="106">
        <v>1120870</v>
      </c>
      <c r="E8159" s="106">
        <v>1100989</v>
      </c>
      <c r="F8159" s="106">
        <v>1146054</v>
      </c>
      <c r="G8159" s="106">
        <v>1174614</v>
      </c>
      <c r="H8159" s="106">
        <v>1193781</v>
      </c>
      <c r="I8159" s="106">
        <v>1245912</v>
      </c>
      <c r="J8159" s="106">
        <v>1284932</v>
      </c>
      <c r="K8159" s="106">
        <v>1308614</v>
      </c>
      <c r="L8159" s="106">
        <v>1377524</v>
      </c>
      <c r="M8159" s="106">
        <v>1448627</v>
      </c>
      <c r="N8159" s="106">
        <v>1528940</v>
      </c>
      <c r="O8159" s="106">
        <v>1558163</v>
      </c>
      <c r="P8159" s="106">
        <v>1650519</v>
      </c>
      <c r="Q8159" s="106">
        <v>1655536</v>
      </c>
      <c r="R8159" s="106">
        <v>1602646</v>
      </c>
      <c r="S8159" s="106">
        <v>1469329</v>
      </c>
      <c r="T8159" s="106">
        <v>1623254</v>
      </c>
      <c r="U8159" s="106">
        <v>1716994</v>
      </c>
      <c r="V8159" s="106">
        <v>1713648</v>
      </c>
      <c r="W8159" s="106">
        <v>1621351</v>
      </c>
      <c r="X8159" s="106">
        <v>1436379</v>
      </c>
      <c r="Y8159" s="106">
        <v>1297668</v>
      </c>
      <c r="Z8159" s="106">
        <v>1191619</v>
      </c>
      <c r="AA8159" s="106">
        <v>1227111</v>
      </c>
      <c r="AB8159" s="106">
        <v>1276013</v>
      </c>
      <c r="AC8159" s="106">
        <v>1223123</v>
      </c>
      <c r="AD8159" s="106">
        <v>1281549</v>
      </c>
      <c r="AE8159" s="106">
        <v>1340493</v>
      </c>
      <c r="AF8159" s="106">
        <v>1361537</v>
      </c>
      <c r="AG8159" s="106">
        <v>1363180</v>
      </c>
      <c r="AH8159" s="106">
        <v>1311090</v>
      </c>
      <c r="AI8159" s="106">
        <v>1266691</v>
      </c>
      <c r="AJ8159" s="106">
        <v>1283797</v>
      </c>
      <c r="AK8159" s="106">
        <v>1314251</v>
      </c>
      <c r="AL8159" s="106">
        <v>1345845</v>
      </c>
      <c r="AM8159" s="106">
        <v>1310049</v>
      </c>
      <c r="AN8159" s="106">
        <v>1297896</v>
      </c>
      <c r="AO8159" s="106">
        <v>1312478</v>
      </c>
      <c r="AP8159" s="106">
        <v>1348264</v>
      </c>
      <c r="AQ8159" s="106">
        <v>1343271</v>
      </c>
      <c r="AR8159" s="106">
        <v>1407638</v>
      </c>
      <c r="AS8159" s="106">
        <v>1431355</v>
      </c>
      <c r="AT8159" s="106">
        <v>1403563</v>
      </c>
      <c r="AU8159" s="106">
        <v>1446911</v>
      </c>
      <c r="AV8159" s="106">
        <v>1475233</v>
      </c>
      <c r="AW8159" s="106">
        <v>1498536</v>
      </c>
      <c r="AX8159" s="106">
        <v>1430279</v>
      </c>
      <c r="AY8159" s="106">
        <v>1402752</v>
      </c>
      <c r="AZ8159" s="106">
        <v>1380331</v>
      </c>
      <c r="BA8159" s="106">
        <v>1245857</v>
      </c>
      <c r="BB8159" s="106">
        <v>1243555</v>
      </c>
      <c r="BC8159" s="106">
        <v>1210748</v>
      </c>
      <c r="BD8159" s="106">
        <v>1160066</v>
      </c>
      <c r="BE8159" s="106">
        <v>1186616</v>
      </c>
      <c r="BF8159" s="106">
        <v>1212883</v>
      </c>
      <c r="BG8159" s="106">
        <v>1193530</v>
      </c>
      <c r="BH8159" s="106">
        <v>1145308</v>
      </c>
      <c r="BI8159" s="106">
        <v>1157607</v>
      </c>
      <c r="BJ8159" s="106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s="106" t="s">
        <v>2454</v>
      </c>
      <c r="B8160" s="106" t="s">
        <v>2365</v>
      </c>
      <c r="C8160" s="106" t="s">
        <v>1978</v>
      </c>
      <c r="D8160" s="106">
        <v>0</v>
      </c>
      <c r="E8160" s="106">
        <v>0</v>
      </c>
      <c r="F8160" s="106">
        <v>0</v>
      </c>
      <c r="G8160" s="106">
        <v>0</v>
      </c>
      <c r="H8160" s="106">
        <v>0</v>
      </c>
      <c r="I8160" s="106">
        <v>0</v>
      </c>
      <c r="J8160" s="106">
        <v>0</v>
      </c>
      <c r="K8160" s="106">
        <v>0</v>
      </c>
      <c r="L8160" s="106">
        <v>0</v>
      </c>
      <c r="M8160" s="106">
        <v>0</v>
      </c>
      <c r="N8160" s="106">
        <v>0</v>
      </c>
      <c r="O8160" s="106">
        <v>0</v>
      </c>
      <c r="P8160" s="106">
        <v>0</v>
      </c>
      <c r="Q8160" s="106">
        <v>0</v>
      </c>
      <c r="R8160" s="106">
        <v>0</v>
      </c>
      <c r="S8160" s="106">
        <v>0</v>
      </c>
      <c r="T8160" s="106">
        <v>0</v>
      </c>
      <c r="U8160" s="106">
        <v>0</v>
      </c>
      <c r="V8160" s="106">
        <v>0</v>
      </c>
      <c r="W8160" s="106">
        <v>0</v>
      </c>
      <c r="X8160" s="106">
        <v>0</v>
      </c>
      <c r="Y8160" s="106">
        <v>0</v>
      </c>
      <c r="Z8160" s="106">
        <v>0</v>
      </c>
      <c r="AA8160" s="106">
        <v>0</v>
      </c>
      <c r="AB8160" s="106">
        <v>0</v>
      </c>
      <c r="AC8160" s="106">
        <v>0</v>
      </c>
      <c r="AD8160" s="106">
        <v>0</v>
      </c>
      <c r="AE8160" s="106">
        <v>0</v>
      </c>
      <c r="AF8160" s="106">
        <v>0</v>
      </c>
      <c r="AG8160" s="106">
        <v>0</v>
      </c>
      <c r="AH8160" s="106">
        <v>0</v>
      </c>
      <c r="AI8160" s="106">
        <v>0</v>
      </c>
      <c r="AJ8160" s="106">
        <v>0</v>
      </c>
      <c r="AK8160" s="106">
        <v>0</v>
      </c>
      <c r="AL8160" s="106">
        <v>0</v>
      </c>
      <c r="AM8160" s="106">
        <v>0</v>
      </c>
      <c r="AN8160" s="106">
        <v>0</v>
      </c>
      <c r="AO8160" s="106">
        <v>0</v>
      </c>
      <c r="AP8160" s="106">
        <v>0</v>
      </c>
      <c r="AQ8160" s="106">
        <v>0</v>
      </c>
      <c r="AR8160" s="106">
        <v>0</v>
      </c>
      <c r="AS8160" s="106">
        <v>0</v>
      </c>
      <c r="AT8160" s="106">
        <v>0</v>
      </c>
      <c r="AU8160" s="106">
        <v>0</v>
      </c>
      <c r="AV8160" s="106">
        <v>0</v>
      </c>
      <c r="AW8160" s="106">
        <v>0</v>
      </c>
      <c r="AX8160" s="106">
        <v>0</v>
      </c>
      <c r="AY8160" s="106">
        <v>0</v>
      </c>
      <c r="AZ8160" s="106">
        <v>0</v>
      </c>
      <c r="BA8160" s="106">
        <v>0</v>
      </c>
      <c r="BB8160" s="106">
        <v>0</v>
      </c>
      <c r="BC8160" s="106">
        <v>0</v>
      </c>
      <c r="BD8160" s="106">
        <v>0</v>
      </c>
      <c r="BE8160" s="106">
        <v>0</v>
      </c>
      <c r="BF8160" s="106">
        <v>0</v>
      </c>
      <c r="BG8160" s="106">
        <v>0</v>
      </c>
      <c r="BH8160" s="106">
        <v>0</v>
      </c>
      <c r="BI8160" s="106">
        <v>0</v>
      </c>
      <c r="BJ8160" s="106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5.95" customHeight="1">
      <c r="A8161" s="106" t="s">
        <v>2454</v>
      </c>
      <c r="B8161" s="106" t="s">
        <v>2365</v>
      </c>
      <c r="C8161" s="106" t="s">
        <v>1981</v>
      </c>
      <c r="D8161" s="106">
        <v>0</v>
      </c>
      <c r="E8161" s="106">
        <v>0</v>
      </c>
      <c r="F8161" s="106">
        <v>0</v>
      </c>
      <c r="G8161" s="106">
        <v>0</v>
      </c>
      <c r="H8161" s="106">
        <v>0</v>
      </c>
      <c r="I8161" s="106">
        <v>0</v>
      </c>
      <c r="J8161" s="106">
        <v>0</v>
      </c>
      <c r="K8161" s="106">
        <v>0</v>
      </c>
      <c r="L8161" s="106">
        <v>0</v>
      </c>
      <c r="M8161" s="106">
        <v>0</v>
      </c>
      <c r="N8161" s="106">
        <v>0</v>
      </c>
      <c r="O8161" s="106">
        <v>0</v>
      </c>
      <c r="P8161" s="106">
        <v>0</v>
      </c>
      <c r="Q8161" s="106">
        <v>0</v>
      </c>
      <c r="R8161" s="106">
        <v>0</v>
      </c>
      <c r="S8161" s="106">
        <v>0</v>
      </c>
      <c r="T8161" s="106">
        <v>0</v>
      </c>
      <c r="U8161" s="106">
        <v>0</v>
      </c>
      <c r="V8161" s="106">
        <v>0</v>
      </c>
      <c r="W8161" s="106">
        <v>0</v>
      </c>
      <c r="X8161" s="106">
        <v>0</v>
      </c>
      <c r="Y8161" s="106">
        <v>0</v>
      </c>
      <c r="Z8161" s="106">
        <v>0</v>
      </c>
      <c r="AA8161" s="106">
        <v>0</v>
      </c>
      <c r="AB8161" s="106">
        <v>0</v>
      </c>
      <c r="AC8161" s="106">
        <v>0</v>
      </c>
      <c r="AD8161" s="106">
        <v>0</v>
      </c>
      <c r="AE8161" s="106">
        <v>0</v>
      </c>
      <c r="AF8161" s="106">
        <v>0</v>
      </c>
      <c r="AG8161" s="106">
        <v>0</v>
      </c>
      <c r="AH8161" s="106">
        <v>0</v>
      </c>
      <c r="AI8161" s="106">
        <v>0</v>
      </c>
      <c r="AJ8161" s="106">
        <v>0</v>
      </c>
      <c r="AK8161" s="106">
        <v>0</v>
      </c>
      <c r="AL8161" s="106">
        <v>0</v>
      </c>
      <c r="AM8161" s="106">
        <v>0</v>
      </c>
      <c r="AN8161" s="106">
        <v>0</v>
      </c>
      <c r="AO8161" s="106">
        <v>0</v>
      </c>
      <c r="AP8161" s="106">
        <v>0</v>
      </c>
      <c r="AQ8161" s="106">
        <v>0</v>
      </c>
      <c r="AR8161" s="106">
        <v>0</v>
      </c>
      <c r="AS8161" s="106">
        <v>0</v>
      </c>
      <c r="AT8161" s="106">
        <v>0</v>
      </c>
      <c r="AU8161" s="106">
        <v>0</v>
      </c>
      <c r="AV8161" s="106">
        <v>0</v>
      </c>
      <c r="AW8161" s="106">
        <v>0</v>
      </c>
      <c r="AX8161" s="106">
        <v>0</v>
      </c>
      <c r="AY8161" s="106">
        <v>0</v>
      </c>
      <c r="AZ8161" s="106">
        <v>0</v>
      </c>
      <c r="BA8161" s="106">
        <v>0</v>
      </c>
      <c r="BB8161" s="106">
        <v>0</v>
      </c>
      <c r="BC8161" s="106">
        <v>0</v>
      </c>
      <c r="BD8161" s="106">
        <v>0</v>
      </c>
      <c r="BE8161" s="106">
        <v>0</v>
      </c>
      <c r="BF8161" s="106">
        <v>0</v>
      </c>
      <c r="BG8161" s="106">
        <v>0</v>
      </c>
      <c r="BH8161" s="106">
        <v>0</v>
      </c>
      <c r="BI8161" s="106">
        <v>0</v>
      </c>
      <c r="BJ8161" s="106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5.95" customHeight="1">
      <c r="A8162" s="106" t="s">
        <v>2454</v>
      </c>
      <c r="B8162" s="106" t="s">
        <v>2365</v>
      </c>
      <c r="C8162" s="106" t="s">
        <v>1984</v>
      </c>
      <c r="BB8162" s="106">
        <v>157</v>
      </c>
      <c r="BC8162" s="106">
        <v>152</v>
      </c>
      <c r="BD8162" s="106">
        <v>161</v>
      </c>
      <c r="BE8162" s="106">
        <v>135</v>
      </c>
      <c r="BF8162" s="106">
        <v>129</v>
      </c>
      <c r="BG8162" s="106">
        <v>190</v>
      </c>
      <c r="BH8162" s="106">
        <v>193</v>
      </c>
      <c r="BI8162" s="106">
        <v>449</v>
      </c>
      <c r="BJ8162" s="106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5.95" customHeight="1">
      <c r="A8163" s="106" t="s">
        <v>2454</v>
      </c>
      <c r="B8163" s="106" t="s">
        <v>2365</v>
      </c>
      <c r="C8163" s="106" t="s">
        <v>1991</v>
      </c>
      <c r="BB8163" s="106">
        <v>6853</v>
      </c>
      <c r="BC8163" s="106">
        <v>8022</v>
      </c>
      <c r="BD8163" s="106">
        <v>6447</v>
      </c>
      <c r="BE8163" s="106">
        <v>7605</v>
      </c>
      <c r="BF8163" s="106">
        <v>8230</v>
      </c>
      <c r="BG8163" s="106">
        <v>7829</v>
      </c>
      <c r="BH8163" s="106">
        <v>8135</v>
      </c>
      <c r="BI8163" s="106">
        <v>7225</v>
      </c>
      <c r="BJ8163" s="106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5.95" customHeight="1">
      <c r="A8164" s="106" t="s">
        <v>2454</v>
      </c>
      <c r="B8164" s="106" t="s">
        <v>2365</v>
      </c>
      <c r="C8164" s="106" t="s">
        <v>1998</v>
      </c>
      <c r="BB8164" s="106">
        <v>4753</v>
      </c>
      <c r="BC8164" s="106">
        <v>6074</v>
      </c>
      <c r="BD8164" s="106">
        <v>5756</v>
      </c>
      <c r="BE8164" s="106">
        <v>5024</v>
      </c>
      <c r="BF8164" s="106">
        <v>5499</v>
      </c>
      <c r="BG8164" s="106">
        <v>4780</v>
      </c>
      <c r="BH8164" s="106">
        <v>5239</v>
      </c>
      <c r="BI8164" s="106">
        <v>4971</v>
      </c>
      <c r="BJ8164" s="106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5.95" customHeight="1">
      <c r="A8165" s="106" t="s">
        <v>2454</v>
      </c>
      <c r="B8165" s="106" t="s">
        <v>2365</v>
      </c>
      <c r="C8165" s="106" t="s">
        <v>2007</v>
      </c>
      <c r="BB8165" s="106">
        <v>20812</v>
      </c>
      <c r="BC8165" s="106">
        <v>19531</v>
      </c>
      <c r="BD8165" s="106">
        <v>16645</v>
      </c>
      <c r="BE8165" s="106">
        <v>18686</v>
      </c>
      <c r="BF8165" s="106">
        <v>19958</v>
      </c>
      <c r="BG8165" s="106">
        <v>18230</v>
      </c>
      <c r="BH8165" s="106">
        <v>16909</v>
      </c>
      <c r="BI8165" s="106">
        <v>17668</v>
      </c>
      <c r="BJ8165" s="106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5.95" customHeight="1">
      <c r="A8166" s="106" t="s">
        <v>2454</v>
      </c>
      <c r="B8166" s="106" t="s">
        <v>2365</v>
      </c>
      <c r="C8166" s="106" t="s">
        <v>2018</v>
      </c>
      <c r="BB8166" s="106">
        <v>32575</v>
      </c>
      <c r="BC8166" s="106">
        <v>33779</v>
      </c>
      <c r="BD8166" s="106">
        <v>29010</v>
      </c>
      <c r="BE8166" s="106">
        <v>31450</v>
      </c>
      <c r="BF8166" s="106">
        <v>33816</v>
      </c>
      <c r="BG8166" s="106">
        <v>31029</v>
      </c>
      <c r="BH8166" s="106">
        <v>30476</v>
      </c>
      <c r="BI8166" s="106">
        <v>30313</v>
      </c>
      <c r="BJ8166" s="10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5.95" customHeight="1">
      <c r="A8167" s="106" t="s">
        <v>2454</v>
      </c>
      <c r="B8167" s="106" t="s">
        <v>2365</v>
      </c>
      <c r="C8167" s="106" t="s">
        <v>2025</v>
      </c>
      <c r="BB8167" s="106">
        <v>32575</v>
      </c>
      <c r="BC8167" s="106">
        <v>33779</v>
      </c>
      <c r="BD8167" s="106">
        <v>29010</v>
      </c>
      <c r="BE8167" s="106">
        <v>31450</v>
      </c>
      <c r="BF8167" s="106">
        <v>33816</v>
      </c>
      <c r="BG8167" s="106">
        <v>31029</v>
      </c>
      <c r="BH8167" s="106">
        <v>30476</v>
      </c>
      <c r="BI8167" s="106">
        <v>30313</v>
      </c>
      <c r="BJ8167" s="106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5.95" customHeight="1">
      <c r="A8168" s="106" t="s">
        <v>2454</v>
      </c>
      <c r="B8168" s="106" t="s">
        <v>2365</v>
      </c>
      <c r="C8168" s="106" t="s">
        <v>2032</v>
      </c>
      <c r="BB8168" s="106">
        <v>24809</v>
      </c>
      <c r="BC8168" s="106">
        <v>24809</v>
      </c>
      <c r="BD8168" s="106">
        <v>15974</v>
      </c>
      <c r="BE8168" s="106">
        <v>15974</v>
      </c>
      <c r="BF8168" s="106">
        <v>15974</v>
      </c>
      <c r="BG8168" s="106">
        <v>15974</v>
      </c>
      <c r="BH8168" s="106">
        <v>15974</v>
      </c>
      <c r="BI8168" s="106">
        <v>15974</v>
      </c>
      <c r="BJ8168" s="106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s="106" t="s">
        <v>2454</v>
      </c>
      <c r="B8169" s="106" t="s">
        <v>2365</v>
      </c>
      <c r="C8169" s="106" t="s">
        <v>2035</v>
      </c>
      <c r="BB8169" s="106">
        <v>24809</v>
      </c>
      <c r="BC8169" s="106">
        <v>24809</v>
      </c>
      <c r="BD8169" s="106">
        <v>15974</v>
      </c>
      <c r="BE8169" s="106">
        <v>15974</v>
      </c>
      <c r="BF8169" s="106">
        <v>15974</v>
      </c>
      <c r="BG8169" s="106">
        <v>15974</v>
      </c>
      <c r="BH8169" s="106">
        <v>15974</v>
      </c>
      <c r="BI8169" s="106">
        <v>15974</v>
      </c>
      <c r="BJ8169" s="106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5.95" customHeight="1">
      <c r="A8170" s="106" t="s">
        <v>2454</v>
      </c>
      <c r="B8170" s="106" t="s">
        <v>2365</v>
      </c>
      <c r="C8170" s="106" t="s">
        <v>2040</v>
      </c>
      <c r="D8170" s="106">
        <v>66100</v>
      </c>
      <c r="E8170" s="106">
        <v>61121</v>
      </c>
      <c r="F8170" s="106">
        <v>61767</v>
      </c>
      <c r="G8170" s="106">
        <v>60798</v>
      </c>
      <c r="H8170" s="106">
        <v>60590</v>
      </c>
      <c r="I8170" s="106">
        <v>61262</v>
      </c>
      <c r="J8170" s="106">
        <v>63676</v>
      </c>
      <c r="K8170" s="106">
        <v>68253</v>
      </c>
      <c r="L8170" s="106">
        <v>62881</v>
      </c>
      <c r="M8170" s="106">
        <v>61805</v>
      </c>
      <c r="N8170" s="106">
        <v>67525</v>
      </c>
      <c r="O8170" s="106">
        <v>60573</v>
      </c>
      <c r="P8170" s="106">
        <v>70114</v>
      </c>
      <c r="Q8170" s="106">
        <v>70871</v>
      </c>
      <c r="R8170" s="106">
        <v>72077</v>
      </c>
      <c r="S8170" s="106">
        <v>73865</v>
      </c>
      <c r="T8170" s="106">
        <v>81184</v>
      </c>
      <c r="U8170" s="106">
        <v>84322</v>
      </c>
      <c r="V8170" s="106">
        <v>90536</v>
      </c>
      <c r="W8170" s="106">
        <v>106837</v>
      </c>
      <c r="X8170" s="106">
        <v>136826</v>
      </c>
      <c r="Y8170" s="106">
        <v>147662</v>
      </c>
      <c r="Z8170" s="106">
        <v>149605</v>
      </c>
      <c r="AA8170" s="106">
        <v>167142</v>
      </c>
      <c r="AB8170" s="106">
        <v>152019</v>
      </c>
      <c r="AC8170" s="106">
        <v>148238</v>
      </c>
      <c r="AD8170" s="106">
        <v>117214</v>
      </c>
      <c r="AE8170" s="106">
        <v>108025</v>
      </c>
      <c r="AF8170" s="106">
        <v>108182</v>
      </c>
      <c r="AG8170" s="106">
        <v>98078</v>
      </c>
      <c r="AH8170" s="106">
        <v>91855</v>
      </c>
      <c r="AI8170" s="106">
        <v>90246</v>
      </c>
      <c r="AJ8170" s="106">
        <v>107587</v>
      </c>
      <c r="AK8170" s="106">
        <v>105517</v>
      </c>
      <c r="AL8170" s="106">
        <v>114040</v>
      </c>
      <c r="AM8170" s="106">
        <v>119291</v>
      </c>
      <c r="AN8170" s="106">
        <v>135591</v>
      </c>
      <c r="AO8170" s="106">
        <v>119643</v>
      </c>
      <c r="AP8170" s="106">
        <v>111689</v>
      </c>
      <c r="AQ8170" s="106">
        <v>110226</v>
      </c>
      <c r="AR8170" s="106">
        <v>114696</v>
      </c>
      <c r="AS8170" s="106">
        <v>97228</v>
      </c>
      <c r="AT8170" s="106">
        <v>97200</v>
      </c>
      <c r="AU8170" s="106">
        <v>110613</v>
      </c>
      <c r="AV8170" s="106">
        <v>118023</v>
      </c>
      <c r="AW8170" s="106">
        <v>109625</v>
      </c>
      <c r="AX8170" s="106">
        <v>119645</v>
      </c>
      <c r="AY8170" s="106">
        <v>121913</v>
      </c>
      <c r="AZ8170" s="106">
        <v>147224</v>
      </c>
      <c r="BA8170" s="106">
        <v>165871</v>
      </c>
      <c r="BB8170" s="106">
        <v>191415</v>
      </c>
      <c r="BC8170" s="106">
        <v>216973</v>
      </c>
      <c r="BD8170" s="106">
        <v>205017</v>
      </c>
      <c r="BE8170" s="106">
        <v>235486</v>
      </c>
      <c r="BF8170" s="106">
        <v>233338</v>
      </c>
      <c r="BG8170" s="106">
        <v>236236</v>
      </c>
      <c r="BH8170" s="106">
        <v>231093</v>
      </c>
      <c r="BI8170" s="106">
        <v>240896</v>
      </c>
      <c r="BJ8170" s="106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5.95" customHeight="1">
      <c r="A8171" s="106" t="s">
        <v>2454</v>
      </c>
      <c r="B8171" s="106" t="s">
        <v>2365</v>
      </c>
      <c r="C8171" s="106" t="s">
        <v>2042</v>
      </c>
      <c r="D8171" s="106">
        <v>31465</v>
      </c>
      <c r="E8171" s="106">
        <v>25495</v>
      </c>
      <c r="F8171" s="106">
        <v>35063</v>
      </c>
      <c r="G8171" s="106">
        <v>39546</v>
      </c>
      <c r="H8171" s="106">
        <v>42237</v>
      </c>
      <c r="I8171" s="106">
        <v>28632</v>
      </c>
      <c r="J8171" s="106">
        <v>32243</v>
      </c>
      <c r="K8171" s="106">
        <v>35935</v>
      </c>
      <c r="L8171" s="106">
        <v>36395</v>
      </c>
      <c r="M8171" s="106">
        <v>29035</v>
      </c>
      <c r="N8171" s="106">
        <v>34878</v>
      </c>
      <c r="O8171" s="106">
        <v>37873</v>
      </c>
      <c r="P8171" s="106">
        <v>32120</v>
      </c>
      <c r="Q8171" s="106">
        <v>39705</v>
      </c>
      <c r="R8171" s="106">
        <v>38023</v>
      </c>
      <c r="S8171" s="106">
        <v>36390</v>
      </c>
      <c r="T8171" s="106">
        <v>39148</v>
      </c>
      <c r="U8171" s="106">
        <v>39896</v>
      </c>
      <c r="V8171" s="106">
        <v>31479</v>
      </c>
      <c r="W8171" s="106">
        <v>29897</v>
      </c>
      <c r="X8171" s="106">
        <v>30155</v>
      </c>
      <c r="Y8171" s="106">
        <v>32550</v>
      </c>
      <c r="Z8171" s="106">
        <v>10210</v>
      </c>
      <c r="AA8171" s="106">
        <v>10297</v>
      </c>
      <c r="AB8171" s="106">
        <v>10056</v>
      </c>
      <c r="AC8171" s="106">
        <v>13449</v>
      </c>
      <c r="AD8171" s="106">
        <v>28673</v>
      </c>
      <c r="AE8171" s="106">
        <v>37081</v>
      </c>
      <c r="AF8171" s="106">
        <v>34392</v>
      </c>
      <c r="AG8171" s="106">
        <v>25673</v>
      </c>
      <c r="AH8171" s="106">
        <v>35105</v>
      </c>
      <c r="AI8171" s="106">
        <v>35706</v>
      </c>
      <c r="AJ8171" s="106">
        <v>43480</v>
      </c>
      <c r="AK8171" s="106">
        <v>37737</v>
      </c>
      <c r="AL8171" s="106">
        <v>37118</v>
      </c>
      <c r="AM8171" s="106">
        <v>29984</v>
      </c>
      <c r="AN8171" s="106">
        <v>20912</v>
      </c>
      <c r="AO8171" s="106">
        <v>28786</v>
      </c>
      <c r="AP8171" s="106">
        <v>34460</v>
      </c>
      <c r="AQ8171" s="106">
        <v>31454</v>
      </c>
      <c r="AR8171" s="106">
        <v>29543</v>
      </c>
      <c r="AS8171" s="106">
        <v>15377</v>
      </c>
      <c r="AT8171" s="106">
        <v>18096</v>
      </c>
      <c r="AU8171" s="106">
        <v>18602</v>
      </c>
      <c r="AV8171" s="106">
        <v>25164</v>
      </c>
      <c r="AW8171" s="106">
        <v>28923</v>
      </c>
      <c r="AX8171" s="106">
        <v>26318</v>
      </c>
      <c r="AY8171" s="106">
        <v>21496</v>
      </c>
      <c r="AZ8171" s="106">
        <v>22232</v>
      </c>
      <c r="BA8171" s="106">
        <v>15070</v>
      </c>
      <c r="BB8171" s="106">
        <v>5015</v>
      </c>
      <c r="BC8171" s="106">
        <v>2817</v>
      </c>
      <c r="BD8171" s="106">
        <v>7494</v>
      </c>
      <c r="BE8171" s="106">
        <v>6316</v>
      </c>
      <c r="BF8171" s="106">
        <v>3574</v>
      </c>
      <c r="BG8171" s="106">
        <v>2074</v>
      </c>
      <c r="BH8171" s="106">
        <v>2645</v>
      </c>
      <c r="BI8171" s="106">
        <v>1235</v>
      </c>
      <c r="BJ8171" s="106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5.95" customHeight="1">
      <c r="A8172" s="106" t="s">
        <v>2454</v>
      </c>
      <c r="B8172" s="106" t="s">
        <v>2365</v>
      </c>
      <c r="C8172" s="106" t="s">
        <v>2049</v>
      </c>
      <c r="D8172" s="106">
        <v>34668</v>
      </c>
      <c r="E8172" s="106">
        <v>31311</v>
      </c>
      <c r="F8172" s="106">
        <v>32175</v>
      </c>
      <c r="G8172" s="106">
        <v>33044</v>
      </c>
      <c r="H8172" s="106">
        <v>34458</v>
      </c>
      <c r="I8172" s="106">
        <v>37085</v>
      </c>
      <c r="J8172" s="106">
        <v>38772</v>
      </c>
      <c r="K8172" s="106">
        <v>30887</v>
      </c>
      <c r="L8172" s="106">
        <v>30648</v>
      </c>
      <c r="M8172" s="106">
        <v>30677</v>
      </c>
      <c r="N8172" s="106">
        <v>33032</v>
      </c>
      <c r="O8172" s="106">
        <v>32939</v>
      </c>
      <c r="P8172" s="106">
        <v>31793</v>
      </c>
      <c r="Q8172" s="106">
        <v>33872</v>
      </c>
      <c r="R8172" s="106">
        <v>30356</v>
      </c>
      <c r="S8172" s="106">
        <v>22822</v>
      </c>
      <c r="T8172" s="106">
        <v>25914</v>
      </c>
      <c r="U8172" s="106">
        <v>27786</v>
      </c>
      <c r="V8172" s="106">
        <v>25081</v>
      </c>
      <c r="W8172" s="106">
        <v>19898</v>
      </c>
      <c r="X8172" s="106">
        <v>9562</v>
      </c>
      <c r="Y8172" s="106">
        <v>9997</v>
      </c>
      <c r="Z8172" s="106">
        <v>6956</v>
      </c>
      <c r="AA8172" s="106">
        <v>9613</v>
      </c>
      <c r="AB8172" s="106">
        <v>13124</v>
      </c>
      <c r="AC8172" s="106">
        <v>8888</v>
      </c>
      <c r="AD8172" s="106">
        <v>5946</v>
      </c>
      <c r="AE8172" s="106">
        <v>7555</v>
      </c>
      <c r="AF8172" s="106">
        <v>7211</v>
      </c>
      <c r="AG8172" s="106">
        <v>5690</v>
      </c>
      <c r="AH8172" s="106">
        <v>4992</v>
      </c>
      <c r="AI8172" s="106">
        <v>3953</v>
      </c>
      <c r="AJ8172" s="106">
        <v>5504</v>
      </c>
      <c r="AK8172" s="106">
        <v>6981</v>
      </c>
      <c r="AL8172" s="106">
        <v>8577</v>
      </c>
      <c r="AM8172" s="106">
        <v>7679</v>
      </c>
      <c r="AN8172" s="106">
        <v>8195</v>
      </c>
      <c r="AO8172" s="106">
        <v>6470</v>
      </c>
      <c r="AP8172" s="106">
        <v>3758</v>
      </c>
      <c r="AQ8172" s="106">
        <v>3395</v>
      </c>
      <c r="AR8172" s="106">
        <v>3985</v>
      </c>
      <c r="AS8172" s="106">
        <v>3144</v>
      </c>
      <c r="AT8172" s="106">
        <v>2365</v>
      </c>
      <c r="AU8172" s="106">
        <v>3543</v>
      </c>
      <c r="AV8172" s="106">
        <v>3826</v>
      </c>
      <c r="AW8172" s="106">
        <v>3934</v>
      </c>
      <c r="AX8172" s="106">
        <v>1802</v>
      </c>
      <c r="AY8172" s="106">
        <v>2445</v>
      </c>
      <c r="AZ8172" s="106">
        <v>1515</v>
      </c>
      <c r="BA8172" s="106">
        <v>1541</v>
      </c>
      <c r="BB8172" s="106">
        <v>570</v>
      </c>
      <c r="BC8172" s="106">
        <v>254</v>
      </c>
      <c r="BD8172" s="106">
        <v>163</v>
      </c>
      <c r="BE8172" s="106">
        <v>66</v>
      </c>
      <c r="BF8172" s="106">
        <v>79</v>
      </c>
      <c r="BG8172" s="106">
        <v>53</v>
      </c>
      <c r="BH8172" s="106">
        <v>127</v>
      </c>
      <c r="BI8172" s="106">
        <v>3</v>
      </c>
      <c r="BJ8172" s="106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5.95" customHeight="1">
      <c r="A8173" s="106" t="s">
        <v>2454</v>
      </c>
      <c r="B8173" s="106" t="s">
        <v>2365</v>
      </c>
      <c r="C8173" s="106" t="s">
        <v>2056</v>
      </c>
      <c r="D8173" s="106">
        <v>17271</v>
      </c>
      <c r="E8173" s="106">
        <v>17397</v>
      </c>
      <c r="F8173" s="106">
        <v>16023</v>
      </c>
      <c r="G8173" s="106">
        <v>18008</v>
      </c>
      <c r="H8173" s="106">
        <v>17092</v>
      </c>
      <c r="I8173" s="106">
        <v>21070</v>
      </c>
      <c r="J8173" s="106">
        <v>35917</v>
      </c>
      <c r="K8173" s="106">
        <v>44995</v>
      </c>
      <c r="L8173" s="106">
        <v>56806</v>
      </c>
      <c r="M8173" s="106">
        <v>110840</v>
      </c>
      <c r="N8173" s="106">
        <v>141469</v>
      </c>
      <c r="O8173" s="106">
        <v>138398</v>
      </c>
      <c r="P8173" s="106">
        <v>138972</v>
      </c>
      <c r="Q8173" s="106">
        <v>111194</v>
      </c>
      <c r="R8173" s="106">
        <v>109570</v>
      </c>
      <c r="S8173" s="106">
        <v>64584</v>
      </c>
      <c r="T8173" s="106">
        <v>92216</v>
      </c>
      <c r="U8173" s="106">
        <v>135591</v>
      </c>
      <c r="V8173" s="106">
        <v>164934</v>
      </c>
      <c r="W8173" s="106">
        <v>124461</v>
      </c>
      <c r="X8173" s="106">
        <v>108303</v>
      </c>
      <c r="Y8173" s="106">
        <v>96402</v>
      </c>
      <c r="Z8173" s="106">
        <v>62546</v>
      </c>
      <c r="AA8173" s="106">
        <v>107190</v>
      </c>
      <c r="AB8173" s="106">
        <v>87810</v>
      </c>
      <c r="AC8173" s="106">
        <v>73067</v>
      </c>
      <c r="AD8173" s="106">
        <v>81762</v>
      </c>
      <c r="AE8173" s="106">
        <v>70607</v>
      </c>
      <c r="AF8173" s="106">
        <v>69032</v>
      </c>
      <c r="AG8173" s="106">
        <v>79762</v>
      </c>
      <c r="AH8173" s="106">
        <v>41811</v>
      </c>
      <c r="AI8173" s="106">
        <v>37510</v>
      </c>
      <c r="AJ8173" s="106">
        <v>23054</v>
      </c>
      <c r="AK8173" s="106">
        <v>47692</v>
      </c>
      <c r="AL8173" s="106">
        <v>51743</v>
      </c>
      <c r="AM8173" s="106">
        <v>30405</v>
      </c>
      <c r="AN8173" s="106">
        <v>31670</v>
      </c>
      <c r="AO8173" s="106">
        <v>23015</v>
      </c>
      <c r="AP8173" s="106">
        <v>35426</v>
      </c>
      <c r="AQ8173" s="106">
        <v>27827</v>
      </c>
      <c r="AR8173" s="106">
        <v>29826</v>
      </c>
      <c r="AS8173" s="106">
        <v>32533</v>
      </c>
      <c r="AT8173" s="106">
        <v>20523</v>
      </c>
      <c r="AU8173" s="106">
        <v>36605</v>
      </c>
      <c r="AV8173" s="106">
        <v>33513</v>
      </c>
      <c r="AW8173" s="106">
        <v>44377</v>
      </c>
      <c r="AX8173" s="106">
        <v>5969</v>
      </c>
      <c r="AY8173" s="106">
        <v>9528</v>
      </c>
      <c r="AZ8173" s="106">
        <v>4409</v>
      </c>
      <c r="BA8173" s="106">
        <v>4876</v>
      </c>
      <c r="BB8173" s="106">
        <v>2567</v>
      </c>
      <c r="BC8173" s="106">
        <v>1448</v>
      </c>
      <c r="BD8173" s="106">
        <v>670</v>
      </c>
      <c r="BE8173" s="106">
        <v>608</v>
      </c>
      <c r="BF8173" s="106">
        <v>1433</v>
      </c>
      <c r="BG8173" s="106">
        <v>0</v>
      </c>
      <c r="BH8173" s="106">
        <v>0</v>
      </c>
      <c r="BI8173" s="106">
        <v>0</v>
      </c>
      <c r="BJ8173" s="106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5.95" customHeight="1">
      <c r="A8174" s="106" t="s">
        <v>2454</v>
      </c>
      <c r="B8174" s="106" t="s">
        <v>2365</v>
      </c>
      <c r="C8174" s="106" t="s">
        <v>2063</v>
      </c>
      <c r="D8174" s="106">
        <v>186676</v>
      </c>
      <c r="E8174" s="106">
        <v>170934</v>
      </c>
      <c r="F8174" s="106">
        <v>174147</v>
      </c>
      <c r="G8174" s="106">
        <v>172937</v>
      </c>
      <c r="H8174" s="106">
        <v>176337</v>
      </c>
      <c r="I8174" s="106">
        <v>185049</v>
      </c>
      <c r="J8174" s="106">
        <v>192821</v>
      </c>
      <c r="K8174" s="106">
        <v>167554</v>
      </c>
      <c r="L8174" s="106">
        <v>164664</v>
      </c>
      <c r="M8174" s="106">
        <v>158544</v>
      </c>
      <c r="N8174" s="106">
        <v>170581</v>
      </c>
      <c r="O8174" s="106">
        <v>172563</v>
      </c>
      <c r="P8174" s="106">
        <v>175291</v>
      </c>
      <c r="Q8174" s="106">
        <v>187755</v>
      </c>
      <c r="R8174" s="106">
        <v>178167</v>
      </c>
      <c r="S8174" s="106">
        <v>137941</v>
      </c>
      <c r="T8174" s="106">
        <v>158972</v>
      </c>
      <c r="U8174" s="106">
        <v>173711</v>
      </c>
      <c r="V8174" s="106">
        <v>145437</v>
      </c>
      <c r="W8174" s="106">
        <v>117846</v>
      </c>
      <c r="X8174" s="106">
        <v>72645</v>
      </c>
      <c r="Y8174" s="106">
        <v>48897</v>
      </c>
      <c r="Z8174" s="106">
        <v>51491</v>
      </c>
      <c r="AA8174" s="106">
        <v>24443</v>
      </c>
      <c r="AB8174" s="106">
        <v>33370</v>
      </c>
      <c r="AC8174" s="106">
        <v>16498</v>
      </c>
      <c r="AD8174" s="106">
        <v>32095</v>
      </c>
      <c r="AE8174" s="106">
        <v>34876</v>
      </c>
      <c r="AF8174" s="106">
        <v>27885</v>
      </c>
      <c r="AG8174" s="106">
        <v>34976</v>
      </c>
      <c r="AH8174" s="106">
        <v>36050</v>
      </c>
      <c r="AI8174" s="106">
        <v>27918</v>
      </c>
      <c r="AJ8174" s="106">
        <v>26145</v>
      </c>
      <c r="AK8174" s="106">
        <v>26692</v>
      </c>
      <c r="AL8174" s="106">
        <v>25550</v>
      </c>
      <c r="AM8174" s="106">
        <v>18158</v>
      </c>
      <c r="AN8174" s="106">
        <v>20695</v>
      </c>
      <c r="AO8174" s="106">
        <v>13999</v>
      </c>
      <c r="AP8174" s="106">
        <v>13953</v>
      </c>
      <c r="AQ8174" s="106">
        <v>11966</v>
      </c>
      <c r="AR8174" s="106">
        <v>12538</v>
      </c>
      <c r="AS8174" s="106">
        <v>10061</v>
      </c>
      <c r="AT8174" s="106">
        <v>8272</v>
      </c>
      <c r="AU8174" s="106">
        <v>13274</v>
      </c>
      <c r="AV8174" s="106">
        <v>12058</v>
      </c>
      <c r="AW8174" s="106">
        <v>12039</v>
      </c>
      <c r="AX8174" s="106">
        <v>10742</v>
      </c>
      <c r="AY8174" s="106">
        <v>8170</v>
      </c>
      <c r="AZ8174" s="106">
        <v>6569</v>
      </c>
      <c r="BA8174" s="106">
        <v>4717</v>
      </c>
      <c r="BB8174" s="106">
        <v>4272</v>
      </c>
      <c r="BC8174" s="106">
        <v>4376</v>
      </c>
      <c r="BD8174" s="106">
        <v>1287</v>
      </c>
      <c r="BE8174" s="106">
        <v>874</v>
      </c>
      <c r="BF8174" s="106">
        <v>493</v>
      </c>
      <c r="BG8174" s="106">
        <v>565</v>
      </c>
      <c r="BH8174" s="106">
        <v>770</v>
      </c>
      <c r="BI8174" s="106">
        <v>598</v>
      </c>
      <c r="BJ8174" s="106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5.95" customHeight="1">
      <c r="A8175" s="106" t="s">
        <v>2454</v>
      </c>
      <c r="B8175" s="106" t="s">
        <v>2365</v>
      </c>
      <c r="C8175" s="106" t="s">
        <v>2076</v>
      </c>
      <c r="D8175" s="106">
        <v>270080</v>
      </c>
      <c r="E8175" s="106">
        <v>245137</v>
      </c>
      <c r="F8175" s="106">
        <v>257409</v>
      </c>
      <c r="G8175" s="106">
        <v>263534</v>
      </c>
      <c r="H8175" s="106">
        <v>270124</v>
      </c>
      <c r="I8175" s="106">
        <v>271836</v>
      </c>
      <c r="J8175" s="106">
        <v>299753</v>
      </c>
      <c r="K8175" s="106">
        <v>279370</v>
      </c>
      <c r="L8175" s="106">
        <v>288513</v>
      </c>
      <c r="M8175" s="106">
        <v>329095</v>
      </c>
      <c r="N8175" s="106">
        <v>379960</v>
      </c>
      <c r="O8175" s="106">
        <v>381773</v>
      </c>
      <c r="P8175" s="106">
        <v>378175</v>
      </c>
      <c r="Q8175" s="106">
        <v>372525</v>
      </c>
      <c r="R8175" s="106">
        <v>356116</v>
      </c>
      <c r="S8175" s="106">
        <v>261737</v>
      </c>
      <c r="T8175" s="106">
        <v>316251</v>
      </c>
      <c r="U8175" s="106">
        <v>376983</v>
      </c>
      <c r="V8175" s="106">
        <v>366931</v>
      </c>
      <c r="W8175" s="106">
        <v>292101</v>
      </c>
      <c r="X8175" s="106">
        <v>220665</v>
      </c>
      <c r="Y8175" s="106">
        <v>187846</v>
      </c>
      <c r="Z8175" s="106">
        <v>131204</v>
      </c>
      <c r="AA8175" s="106">
        <v>151543</v>
      </c>
      <c r="AB8175" s="106">
        <v>144359</v>
      </c>
      <c r="AC8175" s="106">
        <v>111902</v>
      </c>
      <c r="AD8175" s="106">
        <v>148476</v>
      </c>
      <c r="AE8175" s="106">
        <v>150119</v>
      </c>
      <c r="AF8175" s="106">
        <v>138519</v>
      </c>
      <c r="AG8175" s="106">
        <v>146101</v>
      </c>
      <c r="AH8175" s="106">
        <v>117958</v>
      </c>
      <c r="AI8175" s="106">
        <v>105087</v>
      </c>
      <c r="AJ8175" s="106">
        <v>98183</v>
      </c>
      <c r="AK8175" s="106">
        <v>119103</v>
      </c>
      <c r="AL8175" s="106">
        <v>122988</v>
      </c>
      <c r="AM8175" s="106">
        <v>86226</v>
      </c>
      <c r="AN8175" s="106">
        <v>81473</v>
      </c>
      <c r="AO8175" s="106">
        <v>72270</v>
      </c>
      <c r="AP8175" s="106">
        <v>87597</v>
      </c>
      <c r="AQ8175" s="106">
        <v>74641</v>
      </c>
      <c r="AR8175" s="106">
        <v>75892</v>
      </c>
      <c r="AS8175" s="106">
        <v>61115</v>
      </c>
      <c r="AT8175" s="106">
        <v>49255</v>
      </c>
      <c r="AU8175" s="106">
        <v>72025</v>
      </c>
      <c r="AV8175" s="106">
        <v>74561</v>
      </c>
      <c r="AW8175" s="106">
        <v>89273</v>
      </c>
      <c r="AX8175" s="106">
        <v>44831</v>
      </c>
      <c r="AY8175" s="106">
        <v>41640</v>
      </c>
      <c r="AZ8175" s="106">
        <v>34725</v>
      </c>
      <c r="BA8175" s="106">
        <v>26204</v>
      </c>
      <c r="BB8175" s="106">
        <v>12425</v>
      </c>
      <c r="BC8175" s="106">
        <v>8895</v>
      </c>
      <c r="BD8175" s="106">
        <v>9613</v>
      </c>
      <c r="BE8175" s="106">
        <v>7865</v>
      </c>
      <c r="BF8175" s="106">
        <v>5579</v>
      </c>
      <c r="BG8175" s="106">
        <v>2693</v>
      </c>
      <c r="BH8175" s="106">
        <v>3542</v>
      </c>
      <c r="BI8175" s="106">
        <v>1836</v>
      </c>
      <c r="BJ8175" s="106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5.95" customHeight="1">
      <c r="A8176" s="106" t="s">
        <v>2454</v>
      </c>
      <c r="B8176" s="106" t="s">
        <v>2365</v>
      </c>
      <c r="C8176" s="106" t="s">
        <v>2083</v>
      </c>
      <c r="D8176" s="106">
        <v>252809</v>
      </c>
      <c r="E8176" s="106">
        <v>227741</v>
      </c>
      <c r="F8176" s="106">
        <v>241386</v>
      </c>
      <c r="G8176" s="106">
        <v>245526</v>
      </c>
      <c r="H8176" s="106">
        <v>253032</v>
      </c>
      <c r="I8176" s="106">
        <v>250766</v>
      </c>
      <c r="J8176" s="106">
        <v>263836</v>
      </c>
      <c r="K8176" s="106">
        <v>234376</v>
      </c>
      <c r="L8176" s="106">
        <v>231707</v>
      </c>
      <c r="M8176" s="106">
        <v>218255</v>
      </c>
      <c r="N8176" s="106">
        <v>238492</v>
      </c>
      <c r="O8176" s="106">
        <v>243374</v>
      </c>
      <c r="P8176" s="106">
        <v>239203</v>
      </c>
      <c r="Q8176" s="106">
        <v>261331</v>
      </c>
      <c r="R8176" s="106">
        <v>246546</v>
      </c>
      <c r="S8176" s="106">
        <v>197153</v>
      </c>
      <c r="T8176" s="106">
        <v>224035</v>
      </c>
      <c r="U8176" s="106">
        <v>241393</v>
      </c>
      <c r="V8176" s="106">
        <v>201997</v>
      </c>
      <c r="W8176" s="106">
        <v>167641</v>
      </c>
      <c r="X8176" s="106">
        <v>112362</v>
      </c>
      <c r="Y8176" s="106">
        <v>91444</v>
      </c>
      <c r="Z8176" s="106">
        <v>68657</v>
      </c>
      <c r="AA8176" s="106">
        <v>44353</v>
      </c>
      <c r="AB8176" s="106">
        <v>56550</v>
      </c>
      <c r="AC8176" s="106">
        <v>38834</v>
      </c>
      <c r="AD8176" s="106">
        <v>66714</v>
      </c>
      <c r="AE8176" s="106">
        <v>79513</v>
      </c>
      <c r="AF8176" s="106">
        <v>69488</v>
      </c>
      <c r="AG8176" s="106">
        <v>66339</v>
      </c>
      <c r="AH8176" s="106">
        <v>76146</v>
      </c>
      <c r="AI8176" s="106">
        <v>67577</v>
      </c>
      <c r="AJ8176" s="106">
        <v>75129</v>
      </c>
      <c r="AK8176" s="106">
        <v>71410</v>
      </c>
      <c r="AL8176" s="106">
        <v>71245</v>
      </c>
      <c r="AM8176" s="106">
        <v>55821</v>
      </c>
      <c r="AN8176" s="106">
        <v>49802</v>
      </c>
      <c r="AO8176" s="106">
        <v>49255</v>
      </c>
      <c r="AP8176" s="106">
        <v>52171</v>
      </c>
      <c r="AQ8176" s="106">
        <v>46814</v>
      </c>
      <c r="AR8176" s="106">
        <v>46066</v>
      </c>
      <c r="AS8176" s="106">
        <v>28582</v>
      </c>
      <c r="AT8176" s="106">
        <v>28732</v>
      </c>
      <c r="AU8176" s="106">
        <v>35420</v>
      </c>
      <c r="AV8176" s="106">
        <v>41048</v>
      </c>
      <c r="AW8176" s="106">
        <v>44896</v>
      </c>
      <c r="AX8176" s="106">
        <v>38862</v>
      </c>
      <c r="AY8176" s="106">
        <v>32111</v>
      </c>
      <c r="AZ8176" s="106">
        <v>30316</v>
      </c>
      <c r="BA8176" s="106">
        <v>21327</v>
      </c>
      <c r="BB8176" s="106">
        <v>9858</v>
      </c>
      <c r="BC8176" s="106">
        <v>7447</v>
      </c>
      <c r="BD8176" s="106">
        <v>8944</v>
      </c>
      <c r="BE8176" s="106">
        <v>7257</v>
      </c>
      <c r="BF8176" s="106">
        <v>4146</v>
      </c>
      <c r="BG8176" s="106">
        <v>2693</v>
      </c>
      <c r="BH8176" s="106">
        <v>3542</v>
      </c>
      <c r="BI8176" s="106">
        <v>1836</v>
      </c>
      <c r="BJ8176" s="10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5.95" customHeight="1">
      <c r="A8177" s="106" t="s">
        <v>2454</v>
      </c>
      <c r="B8177" s="106" t="s">
        <v>2365</v>
      </c>
      <c r="C8177" s="106" t="s">
        <v>2090</v>
      </c>
      <c r="X8177" s="106">
        <v>508</v>
      </c>
      <c r="Y8177" s="106">
        <v>1847</v>
      </c>
      <c r="Z8177" s="106">
        <v>1099</v>
      </c>
      <c r="AA8177" s="106">
        <v>746</v>
      </c>
      <c r="AB8177" s="106">
        <v>17</v>
      </c>
      <c r="AC8177" s="106">
        <v>45</v>
      </c>
      <c r="AD8177" s="106">
        <v>41</v>
      </c>
      <c r="AE8177" s="106">
        <v>49</v>
      </c>
      <c r="AF8177" s="106">
        <v>53</v>
      </c>
      <c r="AG8177" s="106">
        <v>64</v>
      </c>
      <c r="AH8177" s="106">
        <v>47</v>
      </c>
      <c r="AI8177" s="106">
        <v>47</v>
      </c>
      <c r="AJ8177" s="106">
        <v>28</v>
      </c>
      <c r="AK8177" s="106">
        <v>23</v>
      </c>
      <c r="AL8177" s="106">
        <v>54</v>
      </c>
      <c r="AM8177" s="106">
        <v>16</v>
      </c>
      <c r="AN8177" s="106">
        <v>61</v>
      </c>
      <c r="AO8177" s="106">
        <v>30</v>
      </c>
      <c r="AP8177" s="106">
        <v>18</v>
      </c>
      <c r="AQ8177" s="106">
        <v>27</v>
      </c>
      <c r="AR8177" s="106">
        <v>60</v>
      </c>
      <c r="AS8177" s="106">
        <v>26</v>
      </c>
      <c r="AT8177" s="106">
        <v>23</v>
      </c>
      <c r="AU8177" s="106">
        <v>30</v>
      </c>
      <c r="AV8177" s="106">
        <v>29</v>
      </c>
      <c r="AW8177" s="106">
        <v>30</v>
      </c>
      <c r="AX8177" s="106">
        <v>27</v>
      </c>
      <c r="AY8177" s="106">
        <v>31</v>
      </c>
      <c r="AZ8177" s="106">
        <v>26</v>
      </c>
      <c r="BA8177" s="106">
        <v>41</v>
      </c>
      <c r="BB8177" s="106">
        <v>1</v>
      </c>
      <c r="BC8177" s="106">
        <v>0</v>
      </c>
      <c r="BD8177" s="106">
        <v>0</v>
      </c>
      <c r="BE8177" s="106">
        <v>0</v>
      </c>
      <c r="BF8177" s="106">
        <v>3</v>
      </c>
      <c r="BG8177" s="106">
        <v>4</v>
      </c>
      <c r="BH8177" s="106">
        <v>0</v>
      </c>
      <c r="BI8177" s="106">
        <v>2</v>
      </c>
      <c r="BJ8177" s="106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5.95" customHeight="1">
      <c r="A8178" s="106" t="s">
        <v>2454</v>
      </c>
      <c r="B8178" s="106" t="s">
        <v>2365</v>
      </c>
      <c r="C8178" s="106" t="s">
        <v>2092</v>
      </c>
      <c r="X8178" s="106">
        <v>12</v>
      </c>
      <c r="Y8178" s="106">
        <v>47</v>
      </c>
      <c r="Z8178" s="106">
        <v>13</v>
      </c>
      <c r="AA8178" s="106">
        <v>10</v>
      </c>
      <c r="AB8178" s="106">
        <v>0</v>
      </c>
      <c r="AC8178" s="106">
        <v>1</v>
      </c>
      <c r="AD8178" s="106">
        <v>0</v>
      </c>
      <c r="AE8178" s="106">
        <v>1</v>
      </c>
      <c r="AF8178" s="106">
        <v>1</v>
      </c>
      <c r="AG8178" s="106">
        <v>5</v>
      </c>
      <c r="AH8178" s="106">
        <v>5</v>
      </c>
      <c r="AI8178" s="106">
        <v>3</v>
      </c>
      <c r="AJ8178" s="106">
        <v>3</v>
      </c>
      <c r="AK8178" s="106">
        <v>4</v>
      </c>
      <c r="AL8178" s="106">
        <v>11</v>
      </c>
      <c r="AM8178" s="106">
        <v>4</v>
      </c>
      <c r="AN8178" s="106">
        <v>10</v>
      </c>
      <c r="AO8178" s="106">
        <v>4</v>
      </c>
      <c r="AP8178" s="106">
        <v>4</v>
      </c>
      <c r="AQ8178" s="106">
        <v>6</v>
      </c>
      <c r="AR8178" s="106">
        <v>8</v>
      </c>
      <c r="AS8178" s="106">
        <v>4</v>
      </c>
      <c r="AT8178" s="106">
        <v>8</v>
      </c>
      <c r="AU8178" s="106">
        <v>8</v>
      </c>
      <c r="AV8178" s="106">
        <v>16</v>
      </c>
      <c r="AW8178" s="106">
        <v>17</v>
      </c>
      <c r="AX8178" s="106">
        <v>21</v>
      </c>
      <c r="AY8178" s="106">
        <v>30</v>
      </c>
      <c r="AZ8178" s="106">
        <v>26</v>
      </c>
      <c r="BA8178" s="106">
        <v>59</v>
      </c>
      <c r="BB8178" s="106">
        <v>1</v>
      </c>
      <c r="BC8178" s="106">
        <v>1</v>
      </c>
      <c r="BD8178" s="106">
        <v>1</v>
      </c>
      <c r="BE8178" s="106">
        <v>1</v>
      </c>
      <c r="BF8178" s="106">
        <v>8</v>
      </c>
      <c r="BG8178" s="106">
        <v>12</v>
      </c>
      <c r="BH8178" s="106">
        <v>0</v>
      </c>
      <c r="BI8178" s="106">
        <v>7</v>
      </c>
      <c r="BJ8178" s="106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s="106" t="s">
        <v>2454</v>
      </c>
      <c r="B8179" s="106" t="s">
        <v>2365</v>
      </c>
      <c r="C8179" s="106" t="s">
        <v>2094</v>
      </c>
      <c r="X8179" s="106">
        <v>1438</v>
      </c>
      <c r="Y8179" s="106">
        <v>4765</v>
      </c>
      <c r="Z8179" s="106">
        <v>2281</v>
      </c>
      <c r="AA8179" s="106">
        <v>1567</v>
      </c>
      <c r="AB8179" s="106">
        <v>32</v>
      </c>
      <c r="AC8179" s="106">
        <v>88</v>
      </c>
      <c r="AD8179" s="106">
        <v>72</v>
      </c>
      <c r="AE8179" s="106">
        <v>97</v>
      </c>
      <c r="AF8179" s="106">
        <v>96</v>
      </c>
      <c r="AG8179" s="106">
        <v>117</v>
      </c>
      <c r="AH8179" s="106">
        <v>87</v>
      </c>
      <c r="AI8179" s="106">
        <v>87</v>
      </c>
      <c r="AJ8179" s="106">
        <v>50</v>
      </c>
      <c r="AK8179" s="106">
        <v>42</v>
      </c>
      <c r="AL8179" s="106">
        <v>92</v>
      </c>
      <c r="AM8179" s="106">
        <v>28</v>
      </c>
      <c r="AN8179" s="106">
        <v>95</v>
      </c>
      <c r="AO8179" s="106">
        <v>50</v>
      </c>
      <c r="AP8179" s="106">
        <v>31</v>
      </c>
      <c r="AQ8179" s="106">
        <v>44</v>
      </c>
      <c r="AR8179" s="106">
        <v>94</v>
      </c>
      <c r="AS8179" s="106">
        <v>38</v>
      </c>
      <c r="AT8179" s="106">
        <v>35</v>
      </c>
      <c r="AU8179" s="106">
        <v>39</v>
      </c>
      <c r="AV8179" s="106">
        <v>40</v>
      </c>
      <c r="AW8179" s="106">
        <v>39</v>
      </c>
      <c r="AX8179" s="106">
        <v>39</v>
      </c>
      <c r="AY8179" s="106">
        <v>40</v>
      </c>
      <c r="AZ8179" s="106">
        <v>35</v>
      </c>
      <c r="BA8179" s="106">
        <v>49</v>
      </c>
      <c r="BB8179" s="106">
        <v>1</v>
      </c>
      <c r="BC8179" s="106">
        <v>0</v>
      </c>
      <c r="BD8179" s="106">
        <v>0</v>
      </c>
      <c r="BE8179" s="106">
        <v>1</v>
      </c>
      <c r="BF8179" s="106">
        <v>5</v>
      </c>
      <c r="BG8179" s="106">
        <v>6</v>
      </c>
      <c r="BH8179" s="106">
        <v>0</v>
      </c>
      <c r="BI8179" s="106">
        <v>3</v>
      </c>
      <c r="BJ8179" s="106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5.95" customHeight="1">
      <c r="A8180" s="106" t="s">
        <v>2454</v>
      </c>
      <c r="B8180" s="106" t="s">
        <v>2365</v>
      </c>
      <c r="C8180" s="106" t="s">
        <v>2096</v>
      </c>
      <c r="X8180" s="106">
        <v>1237</v>
      </c>
      <c r="Y8180" s="106">
        <v>4105</v>
      </c>
      <c r="Z8180" s="106">
        <v>2385</v>
      </c>
      <c r="AA8180" s="106">
        <v>1633</v>
      </c>
      <c r="AB8180" s="106">
        <v>35</v>
      </c>
      <c r="AC8180" s="106">
        <v>95</v>
      </c>
      <c r="AD8180" s="106">
        <v>90</v>
      </c>
      <c r="AE8180" s="106">
        <v>108</v>
      </c>
      <c r="AF8180" s="106">
        <v>113</v>
      </c>
      <c r="AG8180" s="106">
        <v>131</v>
      </c>
      <c r="AH8180" s="106">
        <v>89</v>
      </c>
      <c r="AI8180" s="106">
        <v>92</v>
      </c>
      <c r="AJ8180" s="106">
        <v>56</v>
      </c>
      <c r="AK8180" s="106">
        <v>46</v>
      </c>
      <c r="AL8180" s="106">
        <v>104</v>
      </c>
      <c r="AM8180" s="106">
        <v>29</v>
      </c>
      <c r="AN8180" s="106">
        <v>109</v>
      </c>
      <c r="AO8180" s="106">
        <v>55</v>
      </c>
      <c r="AP8180" s="106">
        <v>30</v>
      </c>
      <c r="AQ8180" s="106">
        <v>46</v>
      </c>
      <c r="AR8180" s="106">
        <v>108</v>
      </c>
      <c r="AS8180" s="106">
        <v>45</v>
      </c>
      <c r="AT8180" s="106">
        <v>40</v>
      </c>
      <c r="AU8180" s="106">
        <v>53</v>
      </c>
      <c r="AV8180" s="106">
        <v>51</v>
      </c>
      <c r="AW8180" s="106">
        <v>51</v>
      </c>
      <c r="AX8180" s="106">
        <v>42</v>
      </c>
      <c r="AY8180" s="106">
        <v>49</v>
      </c>
      <c r="AZ8180" s="106">
        <v>42</v>
      </c>
      <c r="BA8180" s="106">
        <v>64</v>
      </c>
      <c r="BB8180" s="106">
        <v>1</v>
      </c>
      <c r="BC8180" s="106">
        <v>1</v>
      </c>
      <c r="BD8180" s="106">
        <v>0</v>
      </c>
      <c r="BE8180" s="106">
        <v>1</v>
      </c>
      <c r="BF8180" s="106">
        <v>5</v>
      </c>
      <c r="BG8180" s="106">
        <v>7</v>
      </c>
      <c r="BH8180" s="106">
        <v>0</v>
      </c>
      <c r="BI8180" s="106">
        <v>3</v>
      </c>
      <c r="BJ8180" s="106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5.95" customHeight="1">
      <c r="A8181" s="106" t="s">
        <v>2454</v>
      </c>
      <c r="B8181" s="106" t="s">
        <v>2365</v>
      </c>
      <c r="C8181" s="106" t="s">
        <v>2098</v>
      </c>
      <c r="X8181" s="106">
        <v>3196</v>
      </c>
      <c r="Y8181" s="106">
        <v>10764</v>
      </c>
      <c r="Z8181" s="106">
        <v>5778</v>
      </c>
      <c r="AA8181" s="106">
        <v>3955</v>
      </c>
      <c r="AB8181" s="106">
        <v>85</v>
      </c>
      <c r="AC8181" s="106">
        <v>229</v>
      </c>
      <c r="AD8181" s="106">
        <v>203</v>
      </c>
      <c r="AE8181" s="106">
        <v>256</v>
      </c>
      <c r="AF8181" s="106">
        <v>263</v>
      </c>
      <c r="AG8181" s="106">
        <v>316</v>
      </c>
      <c r="AH8181" s="106">
        <v>228</v>
      </c>
      <c r="AI8181" s="106">
        <v>229</v>
      </c>
      <c r="AJ8181" s="106">
        <v>137</v>
      </c>
      <c r="AK8181" s="106">
        <v>114</v>
      </c>
      <c r="AL8181" s="106">
        <v>261</v>
      </c>
      <c r="AM8181" s="106">
        <v>78</v>
      </c>
      <c r="AN8181" s="106">
        <v>275</v>
      </c>
      <c r="AO8181" s="106">
        <v>139</v>
      </c>
      <c r="AP8181" s="106">
        <v>83</v>
      </c>
      <c r="AQ8181" s="106">
        <v>123</v>
      </c>
      <c r="AR8181" s="106">
        <v>270</v>
      </c>
      <c r="AS8181" s="106">
        <v>113</v>
      </c>
      <c r="AT8181" s="106">
        <v>107</v>
      </c>
      <c r="AU8181" s="106">
        <v>131</v>
      </c>
      <c r="AV8181" s="106">
        <v>136</v>
      </c>
      <c r="AW8181" s="106">
        <v>137</v>
      </c>
      <c r="AX8181" s="106">
        <v>129</v>
      </c>
      <c r="AY8181" s="106">
        <v>150</v>
      </c>
      <c r="AZ8181" s="106">
        <v>128</v>
      </c>
      <c r="BA8181" s="106">
        <v>213</v>
      </c>
      <c r="BB8181" s="106">
        <v>4</v>
      </c>
      <c r="BC8181" s="106">
        <v>2</v>
      </c>
      <c r="BD8181" s="106">
        <v>2</v>
      </c>
      <c r="BE8181" s="106">
        <v>3</v>
      </c>
      <c r="BF8181" s="106">
        <v>21</v>
      </c>
      <c r="BG8181" s="106">
        <v>29</v>
      </c>
      <c r="BH8181" s="106">
        <v>0</v>
      </c>
      <c r="BI8181" s="106">
        <v>16</v>
      </c>
      <c r="BJ8181" s="106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5.95" customHeight="1">
      <c r="A8182" s="106" t="s">
        <v>2454</v>
      </c>
      <c r="B8182" s="106" t="s">
        <v>2365</v>
      </c>
      <c r="C8182" s="106" t="s">
        <v>2100</v>
      </c>
      <c r="D8182" s="106">
        <v>49118</v>
      </c>
      <c r="E8182" s="106">
        <v>52387</v>
      </c>
      <c r="F8182" s="106">
        <v>51270</v>
      </c>
      <c r="G8182" s="106">
        <v>47834</v>
      </c>
      <c r="H8182" s="106">
        <v>47211</v>
      </c>
      <c r="I8182" s="106">
        <v>48741</v>
      </c>
      <c r="J8182" s="106">
        <v>48090</v>
      </c>
      <c r="K8182" s="106">
        <v>46377</v>
      </c>
      <c r="L8182" s="106">
        <v>50104</v>
      </c>
      <c r="M8182" s="106">
        <v>51591</v>
      </c>
      <c r="N8182" s="106">
        <v>50524</v>
      </c>
      <c r="O8182" s="106">
        <v>47045</v>
      </c>
      <c r="P8182" s="106">
        <v>49460</v>
      </c>
      <c r="Q8182" s="106">
        <v>51745</v>
      </c>
      <c r="R8182" s="106">
        <v>50004</v>
      </c>
      <c r="S8182" s="106">
        <v>53571</v>
      </c>
      <c r="T8182" s="106">
        <v>52002</v>
      </c>
      <c r="U8182" s="106">
        <v>54748</v>
      </c>
      <c r="V8182" s="106">
        <v>55986</v>
      </c>
      <c r="W8182" s="106">
        <v>54632</v>
      </c>
      <c r="X8182" s="106">
        <v>48375</v>
      </c>
      <c r="Y8182" s="106">
        <v>52273</v>
      </c>
      <c r="Z8182" s="106">
        <v>56080</v>
      </c>
      <c r="AA8182" s="106">
        <v>55626</v>
      </c>
      <c r="AB8182" s="106">
        <v>57953</v>
      </c>
      <c r="AC8182" s="106">
        <v>59025</v>
      </c>
      <c r="AD8182" s="106">
        <v>67369</v>
      </c>
      <c r="AE8182" s="106">
        <v>68119</v>
      </c>
      <c r="AF8182" s="106">
        <v>72009</v>
      </c>
      <c r="AG8182" s="106">
        <v>73229</v>
      </c>
      <c r="AH8182" s="106">
        <v>73304</v>
      </c>
      <c r="AI8182" s="106">
        <v>69930</v>
      </c>
      <c r="AJ8182" s="106">
        <v>71621</v>
      </c>
      <c r="AK8182" s="106">
        <v>63676</v>
      </c>
      <c r="AL8182" s="106">
        <v>64012</v>
      </c>
      <c r="AM8182" s="106">
        <v>70268</v>
      </c>
      <c r="AN8182" s="106">
        <v>54545</v>
      </c>
      <c r="AO8182" s="106">
        <v>70380</v>
      </c>
      <c r="AP8182" s="106">
        <v>68705</v>
      </c>
      <c r="AQ8182" s="106">
        <v>68073</v>
      </c>
      <c r="AR8182" s="106">
        <v>67440</v>
      </c>
      <c r="AS8182" s="106">
        <v>68607</v>
      </c>
      <c r="AT8182" s="106">
        <v>67365</v>
      </c>
      <c r="AU8182" s="106">
        <v>69668</v>
      </c>
      <c r="AV8182" s="106">
        <v>70005</v>
      </c>
      <c r="AW8182" s="106">
        <v>70200</v>
      </c>
      <c r="AX8182" s="106">
        <v>70641</v>
      </c>
      <c r="AY8182" s="106">
        <v>68517</v>
      </c>
      <c r="AZ8182" s="106">
        <v>65645</v>
      </c>
      <c r="BA8182" s="106">
        <v>66749</v>
      </c>
      <c r="BB8182" s="106">
        <v>67173</v>
      </c>
      <c r="BC8182" s="106">
        <v>64615</v>
      </c>
      <c r="BD8182" s="106">
        <v>41943</v>
      </c>
      <c r="BE8182" s="106">
        <v>51676</v>
      </c>
      <c r="BF8182" s="106">
        <v>50643</v>
      </c>
      <c r="BG8182" s="106">
        <v>49515</v>
      </c>
      <c r="BH8182" s="106">
        <v>50075</v>
      </c>
      <c r="BI8182" s="106">
        <v>51235</v>
      </c>
      <c r="BJ8182" s="106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5.95" customHeight="1">
      <c r="A8183" s="106" t="s">
        <v>2454</v>
      </c>
      <c r="B8183" s="106" t="s">
        <v>2365</v>
      </c>
      <c r="C8183" s="106" t="s">
        <v>2103</v>
      </c>
      <c r="D8183" s="106">
        <v>0</v>
      </c>
      <c r="E8183" s="106">
        <v>0</v>
      </c>
      <c r="F8183" s="106">
        <v>0</v>
      </c>
      <c r="G8183" s="106">
        <v>0</v>
      </c>
      <c r="H8183" s="106">
        <v>9794</v>
      </c>
      <c r="I8183" s="106">
        <v>10603</v>
      </c>
      <c r="J8183" s="106">
        <v>9082</v>
      </c>
      <c r="K8183" s="106">
        <v>7564</v>
      </c>
      <c r="L8183" s="106">
        <v>8105</v>
      </c>
      <c r="M8183" s="106">
        <v>8883</v>
      </c>
      <c r="N8183" s="106">
        <v>9421</v>
      </c>
      <c r="O8183" s="106">
        <v>10409</v>
      </c>
      <c r="P8183" s="106">
        <v>11144</v>
      </c>
      <c r="Q8183" s="106">
        <v>11272</v>
      </c>
      <c r="R8183" s="106">
        <v>11183</v>
      </c>
      <c r="S8183" s="106">
        <v>9614</v>
      </c>
      <c r="T8183" s="106">
        <v>8871</v>
      </c>
      <c r="U8183" s="106">
        <v>9250</v>
      </c>
      <c r="V8183" s="106">
        <v>11123</v>
      </c>
      <c r="W8183" s="106">
        <v>11264</v>
      </c>
      <c r="X8183" s="106">
        <v>10831</v>
      </c>
      <c r="Y8183" s="106">
        <v>5686</v>
      </c>
      <c r="Z8183" s="106">
        <v>5294</v>
      </c>
      <c r="AA8183" s="106">
        <v>6221</v>
      </c>
      <c r="AB8183" s="106">
        <v>8316</v>
      </c>
      <c r="AC8183" s="106">
        <v>6394</v>
      </c>
      <c r="AD8183" s="106">
        <v>6073</v>
      </c>
      <c r="AE8183" s="106">
        <v>6771</v>
      </c>
      <c r="AF8183" s="106">
        <v>5333</v>
      </c>
      <c r="AG8183" s="106">
        <v>5018</v>
      </c>
      <c r="AH8183" s="106">
        <v>5008</v>
      </c>
      <c r="AI8183" s="106">
        <v>5446</v>
      </c>
      <c r="AJ8183" s="106">
        <v>6472</v>
      </c>
      <c r="AK8183" s="106">
        <v>6473</v>
      </c>
      <c r="AL8183" s="106">
        <v>5017</v>
      </c>
      <c r="AM8183" s="106">
        <v>4384</v>
      </c>
      <c r="AN8183" s="106">
        <v>3975</v>
      </c>
      <c r="AO8183" s="106">
        <v>3853</v>
      </c>
      <c r="AP8183" s="106">
        <v>5720</v>
      </c>
      <c r="AQ8183" s="106">
        <v>7753</v>
      </c>
      <c r="AR8183" s="106">
        <v>5192</v>
      </c>
      <c r="AS8183" s="106">
        <v>4099</v>
      </c>
      <c r="AT8183" s="106">
        <v>5347</v>
      </c>
      <c r="AU8183" s="106">
        <v>4203</v>
      </c>
      <c r="AV8183" s="106">
        <v>2665</v>
      </c>
      <c r="AW8183" s="106">
        <v>3265</v>
      </c>
      <c r="AX8183" s="106">
        <v>4436</v>
      </c>
      <c r="AY8183" s="106">
        <v>4942</v>
      </c>
      <c r="AZ8183" s="106">
        <v>5376</v>
      </c>
      <c r="BA8183" s="106">
        <v>2924</v>
      </c>
      <c r="BB8183" s="106">
        <v>1653</v>
      </c>
      <c r="BC8183" s="106">
        <v>1432</v>
      </c>
      <c r="BD8183" s="106">
        <v>932</v>
      </c>
      <c r="BE8183" s="106">
        <v>6943</v>
      </c>
      <c r="BF8183" s="106">
        <v>7367</v>
      </c>
      <c r="BG8183" s="106">
        <v>6891</v>
      </c>
      <c r="BH8183" s="106">
        <v>6496</v>
      </c>
      <c r="BI8183" s="106">
        <v>6965</v>
      </c>
      <c r="BJ8183" s="106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5.95" customHeight="1">
      <c r="A8184" s="106" t="s">
        <v>2454</v>
      </c>
      <c r="B8184" s="106" t="s">
        <v>2365</v>
      </c>
      <c r="C8184" s="106" t="s">
        <v>2110</v>
      </c>
      <c r="D8184" s="106">
        <v>0</v>
      </c>
      <c r="E8184" s="106">
        <v>0</v>
      </c>
      <c r="F8184" s="106">
        <v>0</v>
      </c>
      <c r="G8184" s="106">
        <v>0</v>
      </c>
      <c r="H8184" s="106">
        <v>0</v>
      </c>
      <c r="I8184" s="106">
        <v>0</v>
      </c>
      <c r="J8184" s="106">
        <v>0</v>
      </c>
      <c r="K8184" s="106">
        <v>0</v>
      </c>
      <c r="L8184" s="106">
        <v>0</v>
      </c>
      <c r="M8184" s="106">
        <v>0</v>
      </c>
      <c r="N8184" s="106">
        <v>0</v>
      </c>
      <c r="O8184" s="106">
        <v>0</v>
      </c>
      <c r="P8184" s="106">
        <v>0</v>
      </c>
      <c r="Q8184" s="106">
        <v>0</v>
      </c>
      <c r="R8184" s="106">
        <v>0</v>
      </c>
      <c r="S8184" s="106">
        <v>0</v>
      </c>
      <c r="T8184" s="106">
        <v>0</v>
      </c>
      <c r="U8184" s="106">
        <v>0</v>
      </c>
      <c r="V8184" s="106">
        <v>0</v>
      </c>
      <c r="W8184" s="106">
        <v>0</v>
      </c>
      <c r="X8184" s="106">
        <v>0</v>
      </c>
      <c r="Y8184" s="106">
        <v>0</v>
      </c>
      <c r="Z8184" s="106">
        <v>0</v>
      </c>
      <c r="AA8184" s="106">
        <v>0</v>
      </c>
      <c r="AB8184" s="106">
        <v>0</v>
      </c>
      <c r="AC8184" s="106">
        <v>0</v>
      </c>
      <c r="AD8184" s="106">
        <v>0</v>
      </c>
      <c r="AE8184" s="106">
        <v>0</v>
      </c>
      <c r="AF8184" s="106">
        <v>0</v>
      </c>
      <c r="AG8184" s="106">
        <v>0</v>
      </c>
      <c r="AH8184" s="106">
        <v>0</v>
      </c>
      <c r="AI8184" s="106">
        <v>0</v>
      </c>
      <c r="AJ8184" s="106">
        <v>0</v>
      </c>
      <c r="AK8184" s="106">
        <v>0</v>
      </c>
      <c r="AL8184" s="106">
        <v>0</v>
      </c>
      <c r="AM8184" s="106">
        <v>0</v>
      </c>
      <c r="AN8184" s="106">
        <v>1</v>
      </c>
      <c r="AO8184" s="106">
        <v>1</v>
      </c>
      <c r="AP8184" s="106">
        <v>1</v>
      </c>
      <c r="AQ8184" s="106">
        <v>1</v>
      </c>
      <c r="AR8184" s="106">
        <v>1</v>
      </c>
      <c r="AS8184" s="106">
        <v>1</v>
      </c>
      <c r="AT8184" s="106">
        <v>1</v>
      </c>
      <c r="AU8184" s="106">
        <v>2</v>
      </c>
      <c r="AV8184" s="106">
        <v>2</v>
      </c>
      <c r="AW8184" s="106">
        <v>3</v>
      </c>
      <c r="AX8184" s="106">
        <v>4</v>
      </c>
      <c r="AY8184" s="106">
        <v>4</v>
      </c>
      <c r="AZ8184" s="106">
        <v>4</v>
      </c>
      <c r="BA8184" s="106">
        <v>34</v>
      </c>
      <c r="BB8184" s="106">
        <v>315</v>
      </c>
      <c r="BC8184" s="106">
        <v>789</v>
      </c>
      <c r="BD8184" s="106">
        <v>994</v>
      </c>
      <c r="BE8184" s="106">
        <v>950</v>
      </c>
      <c r="BF8184" s="106">
        <v>1074</v>
      </c>
      <c r="BG8184" s="106">
        <v>1049</v>
      </c>
      <c r="BH8184" s="106">
        <v>1137</v>
      </c>
      <c r="BI8184" s="106">
        <v>1328</v>
      </c>
      <c r="BJ8184" s="106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5.95" customHeight="1">
      <c r="A8185" s="106" t="s">
        <v>2454</v>
      </c>
      <c r="B8185" s="106" t="s">
        <v>2365</v>
      </c>
      <c r="C8185" s="106" t="s">
        <v>2114</v>
      </c>
      <c r="D8185" s="106">
        <v>0</v>
      </c>
      <c r="E8185" s="106">
        <v>0</v>
      </c>
      <c r="F8185" s="106">
        <v>0</v>
      </c>
      <c r="G8185" s="106">
        <v>0</v>
      </c>
      <c r="H8185" s="106">
        <v>0</v>
      </c>
      <c r="I8185" s="106">
        <v>0</v>
      </c>
      <c r="J8185" s="106">
        <v>0</v>
      </c>
      <c r="K8185" s="106">
        <v>0</v>
      </c>
      <c r="L8185" s="106">
        <v>0</v>
      </c>
      <c r="M8185" s="106">
        <v>0</v>
      </c>
      <c r="N8185" s="106">
        <v>0</v>
      </c>
      <c r="O8185" s="106">
        <v>0</v>
      </c>
      <c r="P8185" s="106">
        <v>0</v>
      </c>
      <c r="Q8185" s="106">
        <v>0</v>
      </c>
      <c r="R8185" s="106">
        <v>0</v>
      </c>
      <c r="S8185" s="106">
        <v>0</v>
      </c>
      <c r="T8185" s="106">
        <v>0</v>
      </c>
      <c r="U8185" s="106">
        <v>0</v>
      </c>
      <c r="V8185" s="106">
        <v>0</v>
      </c>
      <c r="W8185" s="106">
        <v>0</v>
      </c>
      <c r="X8185" s="106">
        <v>0</v>
      </c>
      <c r="Y8185" s="106">
        <v>0</v>
      </c>
      <c r="Z8185" s="106">
        <v>0</v>
      </c>
      <c r="AA8185" s="106">
        <v>0</v>
      </c>
      <c r="AB8185" s="106">
        <v>0</v>
      </c>
      <c r="AC8185" s="106">
        <v>0</v>
      </c>
      <c r="AD8185" s="106">
        <v>0</v>
      </c>
      <c r="AE8185" s="106">
        <v>0</v>
      </c>
      <c r="AF8185" s="106">
        <v>0</v>
      </c>
      <c r="AG8185" s="106">
        <v>0</v>
      </c>
      <c r="AH8185" s="106">
        <v>0</v>
      </c>
      <c r="AI8185" s="106">
        <v>0</v>
      </c>
      <c r="AJ8185" s="106">
        <v>0</v>
      </c>
      <c r="AK8185" s="106">
        <v>0</v>
      </c>
      <c r="AL8185" s="106">
        <v>0</v>
      </c>
      <c r="AM8185" s="106">
        <v>0</v>
      </c>
      <c r="AN8185" s="106">
        <v>0</v>
      </c>
      <c r="AO8185" s="106">
        <v>0</v>
      </c>
      <c r="AP8185" s="106">
        <v>0</v>
      </c>
      <c r="AQ8185" s="106">
        <v>0</v>
      </c>
      <c r="AR8185" s="106">
        <v>0</v>
      </c>
      <c r="AS8185" s="106">
        <v>0</v>
      </c>
      <c r="AT8185" s="106">
        <v>0</v>
      </c>
      <c r="AU8185" s="106">
        <v>0</v>
      </c>
      <c r="AV8185" s="106">
        <v>0</v>
      </c>
      <c r="AW8185" s="106">
        <v>0</v>
      </c>
      <c r="AX8185" s="106">
        <v>0</v>
      </c>
      <c r="AY8185" s="106">
        <v>0</v>
      </c>
      <c r="AZ8185" s="106">
        <v>2</v>
      </c>
      <c r="BA8185" s="106">
        <v>35</v>
      </c>
      <c r="BB8185" s="106">
        <v>73</v>
      </c>
      <c r="BC8185" s="106">
        <v>172</v>
      </c>
      <c r="BD8185" s="106">
        <v>244</v>
      </c>
      <c r="BE8185" s="106">
        <v>522</v>
      </c>
      <c r="BF8185" s="106">
        <v>479</v>
      </c>
      <c r="BG8185" s="106">
        <v>487</v>
      </c>
      <c r="BH8185" s="106">
        <v>561</v>
      </c>
      <c r="BI8185" s="106">
        <v>515</v>
      </c>
      <c r="BJ8185" s="106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5.95" customHeight="1">
      <c r="A8186" s="106" t="s">
        <v>2454</v>
      </c>
      <c r="B8186" s="106" t="s">
        <v>2365</v>
      </c>
      <c r="C8186" s="106" t="s">
        <v>2118</v>
      </c>
      <c r="D8186" s="106">
        <v>0</v>
      </c>
      <c r="E8186" s="106">
        <v>0</v>
      </c>
      <c r="F8186" s="106">
        <v>0</v>
      </c>
      <c r="G8186" s="106">
        <v>0</v>
      </c>
      <c r="H8186" s="106">
        <v>0</v>
      </c>
      <c r="I8186" s="106">
        <v>0</v>
      </c>
      <c r="J8186" s="106">
        <v>0</v>
      </c>
      <c r="K8186" s="106">
        <v>0</v>
      </c>
      <c r="L8186" s="106">
        <v>0</v>
      </c>
      <c r="M8186" s="106">
        <v>0</v>
      </c>
      <c r="N8186" s="106">
        <v>0</v>
      </c>
      <c r="O8186" s="106">
        <v>0</v>
      </c>
      <c r="P8186" s="106">
        <v>0</v>
      </c>
      <c r="Q8186" s="106">
        <v>0</v>
      </c>
      <c r="R8186" s="106">
        <v>0</v>
      </c>
      <c r="S8186" s="106">
        <v>0</v>
      </c>
      <c r="T8186" s="106">
        <v>0</v>
      </c>
      <c r="U8186" s="106">
        <v>0</v>
      </c>
      <c r="V8186" s="106">
        <v>0</v>
      </c>
      <c r="W8186" s="106">
        <v>0</v>
      </c>
      <c r="X8186" s="106">
        <v>0</v>
      </c>
      <c r="Y8186" s="106">
        <v>0</v>
      </c>
      <c r="Z8186" s="106">
        <v>0</v>
      </c>
      <c r="AA8186" s="106">
        <v>0</v>
      </c>
      <c r="AB8186" s="106">
        <v>0</v>
      </c>
      <c r="AC8186" s="106">
        <v>0</v>
      </c>
      <c r="AD8186" s="106">
        <v>0</v>
      </c>
      <c r="AE8186" s="106">
        <v>0</v>
      </c>
      <c r="AF8186" s="106">
        <v>0</v>
      </c>
      <c r="AG8186" s="106">
        <v>0</v>
      </c>
      <c r="AH8186" s="106">
        <v>0</v>
      </c>
      <c r="AI8186" s="106">
        <v>0</v>
      </c>
      <c r="AJ8186" s="106">
        <v>0</v>
      </c>
      <c r="AK8186" s="106">
        <v>0</v>
      </c>
      <c r="AL8186" s="106">
        <v>0</v>
      </c>
      <c r="AM8186" s="106">
        <v>0</v>
      </c>
      <c r="AN8186" s="106">
        <v>0</v>
      </c>
      <c r="AO8186" s="106">
        <v>0</v>
      </c>
      <c r="AP8186" s="106">
        <v>0</v>
      </c>
      <c r="AQ8186" s="106">
        <v>0</v>
      </c>
      <c r="AR8186" s="106">
        <v>0</v>
      </c>
      <c r="AS8186" s="106">
        <v>0</v>
      </c>
      <c r="AT8186" s="106">
        <v>0</v>
      </c>
      <c r="AU8186" s="106">
        <v>0</v>
      </c>
      <c r="AV8186" s="106">
        <v>0</v>
      </c>
      <c r="AW8186" s="106">
        <v>1</v>
      </c>
      <c r="AX8186" s="106">
        <v>1</v>
      </c>
      <c r="AY8186" s="106">
        <v>1</v>
      </c>
      <c r="AZ8186" s="106">
        <v>1</v>
      </c>
      <c r="BA8186" s="106">
        <v>10</v>
      </c>
      <c r="BB8186" s="106">
        <v>107</v>
      </c>
      <c r="BC8186" s="106">
        <v>371</v>
      </c>
      <c r="BD8186" s="106">
        <v>514</v>
      </c>
      <c r="BE8186" s="106">
        <v>547</v>
      </c>
      <c r="BF8186" s="106">
        <v>599</v>
      </c>
      <c r="BG8186" s="106">
        <v>631</v>
      </c>
      <c r="BH8186" s="106">
        <v>631</v>
      </c>
      <c r="BI8186" s="106">
        <v>592</v>
      </c>
      <c r="BJ8186" s="10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5.95" customHeight="1">
      <c r="A8187" s="106" t="s">
        <v>2454</v>
      </c>
      <c r="B8187" s="106" t="s">
        <v>2365</v>
      </c>
      <c r="C8187" s="106" t="s">
        <v>2124</v>
      </c>
      <c r="D8187" s="106">
        <v>0</v>
      </c>
      <c r="E8187" s="106">
        <v>0</v>
      </c>
      <c r="F8187" s="106">
        <v>0</v>
      </c>
      <c r="G8187" s="106">
        <v>0</v>
      </c>
      <c r="H8187" s="106">
        <v>0</v>
      </c>
      <c r="I8187" s="106">
        <v>0</v>
      </c>
      <c r="J8187" s="106">
        <v>0</v>
      </c>
      <c r="K8187" s="106">
        <v>0</v>
      </c>
      <c r="L8187" s="106">
        <v>0</v>
      </c>
      <c r="M8187" s="106">
        <v>0</v>
      </c>
      <c r="N8187" s="106">
        <v>0</v>
      </c>
      <c r="O8187" s="106">
        <v>0</v>
      </c>
      <c r="P8187" s="106">
        <v>0</v>
      </c>
      <c r="Q8187" s="106">
        <v>0</v>
      </c>
      <c r="R8187" s="106">
        <v>0</v>
      </c>
      <c r="S8187" s="106">
        <v>0</v>
      </c>
      <c r="T8187" s="106">
        <v>0</v>
      </c>
      <c r="U8187" s="106">
        <v>0</v>
      </c>
      <c r="V8187" s="106">
        <v>0</v>
      </c>
      <c r="W8187" s="106">
        <v>0</v>
      </c>
      <c r="X8187" s="106">
        <v>0</v>
      </c>
      <c r="Y8187" s="106">
        <v>0</v>
      </c>
      <c r="Z8187" s="106">
        <v>0</v>
      </c>
      <c r="AA8187" s="106">
        <v>0</v>
      </c>
      <c r="AB8187" s="106">
        <v>0</v>
      </c>
      <c r="AC8187" s="106">
        <v>0</v>
      </c>
      <c r="AD8187" s="106">
        <v>0</v>
      </c>
      <c r="AE8187" s="106">
        <v>0</v>
      </c>
      <c r="AF8187" s="106">
        <v>0</v>
      </c>
      <c r="AG8187" s="106">
        <v>426</v>
      </c>
      <c r="AH8187" s="106">
        <v>445</v>
      </c>
      <c r="AI8187" s="106">
        <v>451</v>
      </c>
      <c r="AJ8187" s="106">
        <v>460</v>
      </c>
      <c r="AK8187" s="106">
        <v>463</v>
      </c>
      <c r="AL8187" s="106">
        <v>484</v>
      </c>
      <c r="AM8187" s="106">
        <v>495</v>
      </c>
      <c r="AN8187" s="106">
        <v>514</v>
      </c>
      <c r="AO8187" s="106">
        <v>508</v>
      </c>
      <c r="AP8187" s="106">
        <v>489</v>
      </c>
      <c r="AQ8187" s="106">
        <v>466</v>
      </c>
      <c r="AR8187" s="106">
        <v>436</v>
      </c>
      <c r="AS8187" s="106">
        <v>407</v>
      </c>
      <c r="AT8187" s="106">
        <v>396</v>
      </c>
      <c r="AU8187" s="106">
        <v>364</v>
      </c>
      <c r="AV8187" s="106">
        <v>401</v>
      </c>
      <c r="AW8187" s="106">
        <v>426</v>
      </c>
      <c r="AX8187" s="106">
        <v>486</v>
      </c>
      <c r="AY8187" s="106">
        <v>542</v>
      </c>
      <c r="AZ8187" s="106">
        <v>598</v>
      </c>
      <c r="BA8187" s="106">
        <v>659</v>
      </c>
      <c r="BB8187" s="106">
        <v>940</v>
      </c>
      <c r="BC8187" s="106">
        <v>1220</v>
      </c>
      <c r="BD8187" s="106">
        <v>1370</v>
      </c>
      <c r="BE8187" s="106">
        <v>1492</v>
      </c>
      <c r="BF8187" s="106">
        <v>1557</v>
      </c>
      <c r="BG8187" s="106">
        <v>1593</v>
      </c>
      <c r="BH8187" s="106">
        <v>1743</v>
      </c>
      <c r="BI8187" s="106">
        <v>2250</v>
      </c>
      <c r="BJ8187" s="106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5.95" customHeight="1">
      <c r="A8188" s="106" t="s">
        <v>2454</v>
      </c>
      <c r="B8188" s="106" t="s">
        <v>2365</v>
      </c>
      <c r="C8188" s="106" t="s">
        <v>2126</v>
      </c>
      <c r="D8188" s="106">
        <v>0</v>
      </c>
      <c r="E8188" s="106">
        <v>0</v>
      </c>
      <c r="F8188" s="106">
        <v>0</v>
      </c>
      <c r="G8188" s="106">
        <v>0</v>
      </c>
      <c r="H8188" s="106">
        <v>0</v>
      </c>
      <c r="I8188" s="106">
        <v>0</v>
      </c>
      <c r="J8188" s="106">
        <v>0</v>
      </c>
      <c r="K8188" s="106">
        <v>0</v>
      </c>
      <c r="L8188" s="106">
        <v>0</v>
      </c>
      <c r="M8188" s="106">
        <v>0</v>
      </c>
      <c r="N8188" s="106">
        <v>0</v>
      </c>
      <c r="O8188" s="106">
        <v>0</v>
      </c>
      <c r="P8188" s="106">
        <v>0</v>
      </c>
      <c r="Q8188" s="106">
        <v>0</v>
      </c>
      <c r="R8188" s="106">
        <v>0</v>
      </c>
      <c r="S8188" s="106">
        <v>0</v>
      </c>
      <c r="T8188" s="106">
        <v>0</v>
      </c>
      <c r="U8188" s="106">
        <v>0</v>
      </c>
      <c r="V8188" s="106">
        <v>0</v>
      </c>
      <c r="W8188" s="106">
        <v>0</v>
      </c>
      <c r="X8188" s="106">
        <v>0</v>
      </c>
      <c r="Y8188" s="106">
        <v>0</v>
      </c>
      <c r="Z8188" s="106">
        <v>0</v>
      </c>
      <c r="AA8188" s="106">
        <v>0</v>
      </c>
      <c r="AB8188" s="106">
        <v>0</v>
      </c>
      <c r="AC8188" s="106">
        <v>0</v>
      </c>
      <c r="AD8188" s="106">
        <v>0</v>
      </c>
      <c r="AE8188" s="106">
        <v>0</v>
      </c>
      <c r="AF8188" s="106">
        <v>0</v>
      </c>
      <c r="AG8188" s="106">
        <v>426</v>
      </c>
      <c r="AH8188" s="106">
        <v>445</v>
      </c>
      <c r="AI8188" s="106">
        <v>451</v>
      </c>
      <c r="AJ8188" s="106">
        <v>460</v>
      </c>
      <c r="AK8188" s="106">
        <v>464</v>
      </c>
      <c r="AL8188" s="106">
        <v>484</v>
      </c>
      <c r="AM8188" s="106">
        <v>495</v>
      </c>
      <c r="AN8188" s="106">
        <v>515</v>
      </c>
      <c r="AO8188" s="106">
        <v>509</v>
      </c>
      <c r="AP8188" s="106">
        <v>490</v>
      </c>
      <c r="AQ8188" s="106">
        <v>467</v>
      </c>
      <c r="AR8188" s="106">
        <v>437</v>
      </c>
      <c r="AS8188" s="106">
        <v>408</v>
      </c>
      <c r="AT8188" s="106">
        <v>397</v>
      </c>
      <c r="AU8188" s="106">
        <v>366</v>
      </c>
      <c r="AV8188" s="106">
        <v>403</v>
      </c>
      <c r="AW8188" s="106">
        <v>429</v>
      </c>
      <c r="AX8188" s="106">
        <v>491</v>
      </c>
      <c r="AY8188" s="106">
        <v>547</v>
      </c>
      <c r="AZ8188" s="106">
        <v>605</v>
      </c>
      <c r="BA8188" s="106">
        <v>738</v>
      </c>
      <c r="BB8188" s="106">
        <v>1435</v>
      </c>
      <c r="BC8188" s="106">
        <v>2552</v>
      </c>
      <c r="BD8188" s="106">
        <v>3122</v>
      </c>
      <c r="BE8188" s="106">
        <v>3511</v>
      </c>
      <c r="BF8188" s="106">
        <v>3708</v>
      </c>
      <c r="BG8188" s="106">
        <v>3759</v>
      </c>
      <c r="BH8188" s="106">
        <v>4072</v>
      </c>
      <c r="BI8188" s="106">
        <v>4686</v>
      </c>
      <c r="BJ8188" s="106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.1" customHeight="1">
      <c r="A8189" s="106" t="s">
        <v>2454</v>
      </c>
      <c r="B8189" s="106" t="s">
        <v>2365</v>
      </c>
      <c r="C8189" s="106" t="s">
        <v>2130</v>
      </c>
      <c r="D8189" s="106">
        <v>0</v>
      </c>
      <c r="E8189" s="106">
        <v>0</v>
      </c>
      <c r="F8189" s="106">
        <v>0</v>
      </c>
      <c r="G8189" s="106">
        <v>0</v>
      </c>
      <c r="H8189" s="106">
        <v>0</v>
      </c>
      <c r="I8189" s="106">
        <v>0</v>
      </c>
      <c r="J8189" s="106">
        <v>0</v>
      </c>
      <c r="K8189" s="106">
        <v>0</v>
      </c>
      <c r="L8189" s="106">
        <v>0</v>
      </c>
      <c r="M8189" s="106">
        <v>0</v>
      </c>
      <c r="N8189" s="106">
        <v>0</v>
      </c>
      <c r="O8189" s="106">
        <v>0</v>
      </c>
      <c r="P8189" s="106">
        <v>0</v>
      </c>
      <c r="Q8189" s="106">
        <v>0</v>
      </c>
      <c r="R8189" s="106">
        <v>0</v>
      </c>
      <c r="S8189" s="106">
        <v>0</v>
      </c>
      <c r="T8189" s="106">
        <v>0</v>
      </c>
      <c r="U8189" s="106">
        <v>0</v>
      </c>
      <c r="V8189" s="106">
        <v>0</v>
      </c>
      <c r="W8189" s="106">
        <v>0</v>
      </c>
      <c r="X8189" s="106">
        <v>0</v>
      </c>
      <c r="Y8189" s="106">
        <v>0</v>
      </c>
      <c r="Z8189" s="106">
        <v>0</v>
      </c>
      <c r="AA8189" s="106">
        <v>0</v>
      </c>
      <c r="AB8189" s="106">
        <v>0</v>
      </c>
      <c r="AC8189" s="106">
        <v>0</v>
      </c>
      <c r="AD8189" s="106">
        <v>0</v>
      </c>
      <c r="AE8189" s="106">
        <v>0</v>
      </c>
      <c r="AF8189" s="106">
        <v>0</v>
      </c>
      <c r="AG8189" s="106">
        <v>426</v>
      </c>
      <c r="AH8189" s="106">
        <v>445</v>
      </c>
      <c r="AI8189" s="106">
        <v>451</v>
      </c>
      <c r="AJ8189" s="106">
        <v>460</v>
      </c>
      <c r="AK8189" s="106">
        <v>464</v>
      </c>
      <c r="AL8189" s="106">
        <v>484</v>
      </c>
      <c r="AM8189" s="106">
        <v>495</v>
      </c>
      <c r="AN8189" s="106">
        <v>515</v>
      </c>
      <c r="AO8189" s="106">
        <v>509</v>
      </c>
      <c r="AP8189" s="106">
        <v>490</v>
      </c>
      <c r="AQ8189" s="106">
        <v>467</v>
      </c>
      <c r="AR8189" s="106">
        <v>437</v>
      </c>
      <c r="AS8189" s="106">
        <v>408</v>
      </c>
      <c r="AT8189" s="106">
        <v>397</v>
      </c>
      <c r="AU8189" s="106">
        <v>366</v>
      </c>
      <c r="AV8189" s="106">
        <v>403</v>
      </c>
      <c r="AW8189" s="106">
        <v>429</v>
      </c>
      <c r="AX8189" s="106">
        <v>491</v>
      </c>
      <c r="AY8189" s="106">
        <v>547</v>
      </c>
      <c r="AZ8189" s="106">
        <v>603</v>
      </c>
      <c r="BA8189" s="106">
        <v>703</v>
      </c>
      <c r="BB8189" s="106">
        <v>1363</v>
      </c>
      <c r="BC8189" s="106">
        <v>2380</v>
      </c>
      <c r="BD8189" s="106">
        <v>2878</v>
      </c>
      <c r="BE8189" s="106">
        <v>2989</v>
      </c>
      <c r="BF8189" s="106">
        <v>3230</v>
      </c>
      <c r="BG8189" s="106">
        <v>3272</v>
      </c>
      <c r="BH8189" s="106">
        <v>3511</v>
      </c>
      <c r="BI8189" s="106">
        <v>4171</v>
      </c>
      <c r="BJ8189" s="106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5.95" customHeight="1">
      <c r="A8190" s="106" t="s">
        <v>2454</v>
      </c>
      <c r="B8190" s="106" t="s">
        <v>2365</v>
      </c>
      <c r="C8190" s="106" t="s">
        <v>2132</v>
      </c>
      <c r="D8190" s="106">
        <v>536168</v>
      </c>
      <c r="E8190" s="106">
        <v>515926</v>
      </c>
      <c r="F8190" s="106">
        <v>531989</v>
      </c>
      <c r="G8190" s="106">
        <v>554444</v>
      </c>
      <c r="H8190" s="106">
        <v>566324</v>
      </c>
      <c r="I8190" s="106">
        <v>571422</v>
      </c>
      <c r="J8190" s="106">
        <v>593192</v>
      </c>
      <c r="K8190" s="106">
        <v>628075</v>
      </c>
      <c r="L8190" s="106">
        <v>677980</v>
      </c>
      <c r="M8190" s="106">
        <v>688323</v>
      </c>
      <c r="N8190" s="106">
        <v>718209</v>
      </c>
      <c r="O8190" s="106">
        <v>746709</v>
      </c>
      <c r="P8190" s="106">
        <v>799257</v>
      </c>
      <c r="Q8190" s="106">
        <v>813335</v>
      </c>
      <c r="R8190" s="106">
        <v>782659</v>
      </c>
      <c r="S8190" s="106">
        <v>769383</v>
      </c>
      <c r="T8190" s="106">
        <v>838237</v>
      </c>
      <c r="U8190" s="106">
        <v>857195</v>
      </c>
      <c r="V8190" s="106">
        <v>866872</v>
      </c>
      <c r="W8190" s="106">
        <v>850573</v>
      </c>
      <c r="X8190" s="106">
        <v>817752</v>
      </c>
      <c r="Y8190" s="106">
        <v>776148</v>
      </c>
      <c r="Z8190" s="106">
        <v>729931</v>
      </c>
      <c r="AA8190" s="106">
        <v>741976</v>
      </c>
      <c r="AB8190" s="106">
        <v>758211</v>
      </c>
      <c r="AC8190" s="106">
        <v>763291</v>
      </c>
      <c r="AD8190" s="106">
        <v>793230</v>
      </c>
      <c r="AE8190" s="106">
        <v>839104</v>
      </c>
      <c r="AF8190" s="106">
        <v>870488</v>
      </c>
      <c r="AG8190" s="106">
        <v>819936</v>
      </c>
      <c r="AH8190" s="106">
        <v>842565</v>
      </c>
      <c r="AI8190" s="106">
        <v>840036</v>
      </c>
      <c r="AJ8190" s="106">
        <v>856858</v>
      </c>
      <c r="AK8190" s="106">
        <v>877822</v>
      </c>
      <c r="AL8190" s="106">
        <v>886387</v>
      </c>
      <c r="AM8190" s="106">
        <v>901564</v>
      </c>
      <c r="AN8190" s="106">
        <v>896275</v>
      </c>
      <c r="AO8190" s="106">
        <v>933764</v>
      </c>
      <c r="AP8190" s="106">
        <v>956955</v>
      </c>
      <c r="AQ8190" s="106">
        <v>967891</v>
      </c>
      <c r="AR8190" s="106">
        <v>998682</v>
      </c>
      <c r="AS8190" s="106">
        <v>995681</v>
      </c>
      <c r="AT8190" s="106">
        <v>999738</v>
      </c>
      <c r="AU8190" s="106">
        <v>987990</v>
      </c>
      <c r="AV8190" s="106">
        <v>1016450</v>
      </c>
      <c r="AW8190" s="106">
        <v>1033737</v>
      </c>
      <c r="AX8190" s="106">
        <v>1028918</v>
      </c>
      <c r="AY8190" s="106">
        <v>1023385</v>
      </c>
      <c r="AZ8190" s="106">
        <v>973093</v>
      </c>
      <c r="BA8190" s="106">
        <v>963206</v>
      </c>
      <c r="BB8190" s="106">
        <v>963575</v>
      </c>
      <c r="BC8190" s="106">
        <v>960305</v>
      </c>
      <c r="BD8190" s="106">
        <v>944380</v>
      </c>
      <c r="BE8190" s="106">
        <v>943704</v>
      </c>
      <c r="BF8190" s="106">
        <v>943575</v>
      </c>
      <c r="BG8190" s="106">
        <v>921275</v>
      </c>
      <c r="BH8190" s="106">
        <v>906286</v>
      </c>
      <c r="BI8190" s="106">
        <v>914843</v>
      </c>
      <c r="BJ8190" s="106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s="106" t="s">
        <v>2454</v>
      </c>
      <c r="B8191" s="106" t="s">
        <v>2365</v>
      </c>
      <c r="C8191" s="106" t="s">
        <v>2138</v>
      </c>
      <c r="D8191" s="106">
        <v>47.3</v>
      </c>
      <c r="E8191" s="106">
        <v>45.3</v>
      </c>
      <c r="F8191" s="106">
        <v>46.9</v>
      </c>
      <c r="G8191" s="106">
        <v>48.5</v>
      </c>
      <c r="H8191" s="106">
        <v>49.2</v>
      </c>
      <c r="I8191" s="106">
        <v>49.2</v>
      </c>
      <c r="J8191" s="106">
        <v>50.9</v>
      </c>
      <c r="K8191" s="106">
        <v>53.8</v>
      </c>
      <c r="L8191" s="106">
        <v>57.7</v>
      </c>
      <c r="M8191" s="106">
        <v>58.6</v>
      </c>
      <c r="N8191" s="106">
        <v>60.8</v>
      </c>
      <c r="O8191" s="106">
        <v>62.8</v>
      </c>
      <c r="P8191" s="106">
        <v>67.099999999999994</v>
      </c>
      <c r="Q8191" s="106">
        <v>68.400000000000006</v>
      </c>
      <c r="R8191" s="106">
        <v>65.900000000000006</v>
      </c>
      <c r="S8191" s="106">
        <v>64.599999999999994</v>
      </c>
      <c r="T8191" s="106">
        <v>70.5</v>
      </c>
      <c r="U8191" s="106">
        <v>72.099999999999994</v>
      </c>
      <c r="V8191" s="106">
        <v>73</v>
      </c>
      <c r="W8191" s="106">
        <v>71.5</v>
      </c>
      <c r="X8191" s="106">
        <v>68.900000000000006</v>
      </c>
      <c r="Y8191" s="106">
        <v>65.5</v>
      </c>
      <c r="Z8191" s="106">
        <v>61.6</v>
      </c>
      <c r="AA8191" s="106">
        <v>62.7</v>
      </c>
      <c r="AB8191" s="106">
        <v>64.2</v>
      </c>
      <c r="AC8191" s="106">
        <v>64.8</v>
      </c>
      <c r="AD8191" s="106">
        <v>67.3</v>
      </c>
      <c r="AE8191" s="106">
        <v>71</v>
      </c>
      <c r="AF8191" s="106">
        <v>73.5</v>
      </c>
      <c r="AG8191" s="106">
        <v>69.099999999999994</v>
      </c>
      <c r="AH8191" s="106">
        <v>70.8</v>
      </c>
      <c r="AI8191" s="106">
        <v>70.099999999999994</v>
      </c>
      <c r="AJ8191" s="106">
        <v>71.099999999999994</v>
      </c>
      <c r="AK8191" s="106">
        <v>72.400000000000006</v>
      </c>
      <c r="AL8191" s="106">
        <v>72.900000000000006</v>
      </c>
      <c r="AM8191" s="106">
        <v>73.900000000000006</v>
      </c>
      <c r="AN8191" s="106">
        <v>73.3</v>
      </c>
      <c r="AO8191" s="106">
        <v>76.400000000000006</v>
      </c>
      <c r="AP8191" s="106">
        <v>78.099999999999994</v>
      </c>
      <c r="AQ8191" s="106">
        <v>78.900000000000006</v>
      </c>
      <c r="AR8191" s="106">
        <v>81.3</v>
      </c>
      <c r="AS8191" s="106">
        <v>81</v>
      </c>
      <c r="AT8191" s="106">
        <v>81.099999999999994</v>
      </c>
      <c r="AU8191" s="106">
        <v>79.8</v>
      </c>
      <c r="AV8191" s="106">
        <v>81.900000000000006</v>
      </c>
      <c r="AW8191" s="106">
        <v>83</v>
      </c>
      <c r="AX8191" s="106">
        <v>82.2</v>
      </c>
      <c r="AY8191" s="106">
        <v>81.5</v>
      </c>
      <c r="AZ8191" s="106">
        <v>77.2</v>
      </c>
      <c r="BA8191" s="106">
        <v>76</v>
      </c>
      <c r="BB8191" s="106">
        <v>75.8</v>
      </c>
      <c r="BC8191" s="106">
        <v>75.400000000000006</v>
      </c>
      <c r="BD8191" s="106">
        <v>74</v>
      </c>
      <c r="BE8191" s="106">
        <v>73.900000000000006</v>
      </c>
      <c r="BF8191" s="106">
        <v>73.8</v>
      </c>
      <c r="BG8191" s="106">
        <v>72.099999999999994</v>
      </c>
      <c r="BH8191" s="106">
        <v>70.900000000000006</v>
      </c>
      <c r="BI8191" s="106">
        <v>71.5</v>
      </c>
      <c r="BJ8191" s="106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5.95" customHeight="1">
      <c r="A8192" s="106" t="s">
        <v>2454</v>
      </c>
      <c r="B8192" s="106" t="s">
        <v>2365</v>
      </c>
      <c r="C8192" s="106" t="s">
        <v>2140</v>
      </c>
      <c r="D8192" s="106">
        <v>306807</v>
      </c>
      <c r="E8192" s="106">
        <v>301125</v>
      </c>
      <c r="F8192" s="106">
        <v>302233</v>
      </c>
      <c r="G8192" s="106">
        <v>306005</v>
      </c>
      <c r="H8192" s="106">
        <v>309851</v>
      </c>
      <c r="I8192" s="106">
        <v>320341</v>
      </c>
      <c r="J8192" s="106">
        <v>329059</v>
      </c>
      <c r="K8192" s="106">
        <v>330771</v>
      </c>
      <c r="L8192" s="106">
        <v>344835</v>
      </c>
      <c r="M8192" s="106">
        <v>358896</v>
      </c>
      <c r="N8192" s="106">
        <v>378831</v>
      </c>
      <c r="O8192" s="106">
        <v>401602</v>
      </c>
      <c r="P8192" s="106">
        <v>420647</v>
      </c>
      <c r="Q8192" s="106">
        <v>430571</v>
      </c>
      <c r="R8192" s="106">
        <v>399829</v>
      </c>
      <c r="S8192" s="106">
        <v>412388</v>
      </c>
      <c r="T8192" s="106">
        <v>452672</v>
      </c>
      <c r="U8192" s="106">
        <v>452453</v>
      </c>
      <c r="V8192" s="106">
        <v>460864</v>
      </c>
      <c r="W8192" s="106">
        <v>443715</v>
      </c>
      <c r="X8192" s="106">
        <v>451406</v>
      </c>
      <c r="Y8192" s="106">
        <v>468318</v>
      </c>
      <c r="Z8192" s="106">
        <v>464575</v>
      </c>
      <c r="AA8192" s="106">
        <v>463908</v>
      </c>
      <c r="AB8192" s="106">
        <v>489980</v>
      </c>
      <c r="AC8192" s="106">
        <v>468133</v>
      </c>
      <c r="AD8192" s="106">
        <v>485413</v>
      </c>
      <c r="AE8192" s="106">
        <v>499380</v>
      </c>
      <c r="AF8192" s="106">
        <v>524860</v>
      </c>
      <c r="AG8192" s="106">
        <v>563256</v>
      </c>
      <c r="AH8192" s="106">
        <v>543092</v>
      </c>
      <c r="AI8192" s="106">
        <v>557710</v>
      </c>
      <c r="AJ8192" s="106">
        <v>572669</v>
      </c>
      <c r="AK8192" s="106">
        <v>583815</v>
      </c>
      <c r="AL8192" s="106">
        <v>614868</v>
      </c>
      <c r="AM8192" s="106">
        <v>630948</v>
      </c>
      <c r="AN8192" s="106">
        <v>648642</v>
      </c>
      <c r="AO8192" s="106">
        <v>632056</v>
      </c>
      <c r="AP8192" s="106">
        <v>622404</v>
      </c>
      <c r="AQ8192" s="106">
        <v>636661</v>
      </c>
      <c r="AR8192" s="106">
        <v>705696</v>
      </c>
      <c r="AS8192" s="106">
        <v>662828</v>
      </c>
      <c r="AT8192" s="106">
        <v>698797</v>
      </c>
      <c r="AU8192" s="106">
        <v>702311</v>
      </c>
      <c r="AV8192" s="106">
        <v>707832</v>
      </c>
      <c r="AW8192" s="106">
        <v>721955</v>
      </c>
      <c r="AX8192" s="106">
        <v>694773</v>
      </c>
      <c r="AY8192" s="106">
        <v>721017</v>
      </c>
      <c r="AZ8192" s="106">
        <v>715123</v>
      </c>
      <c r="BA8192" s="106">
        <v>682692</v>
      </c>
      <c r="BB8192" s="106">
        <v>685011</v>
      </c>
      <c r="BC8192" s="106">
        <v>639055</v>
      </c>
      <c r="BD8192" s="106">
        <v>610090</v>
      </c>
      <c r="BE8192" s="106">
        <v>638827</v>
      </c>
      <c r="BF8192" s="106">
        <v>654545</v>
      </c>
      <c r="BG8192" s="106">
        <v>659057</v>
      </c>
      <c r="BH8192" s="106">
        <v>640392</v>
      </c>
      <c r="BI8192" s="106">
        <v>631273</v>
      </c>
      <c r="BJ8192" s="106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5.95" customHeight="1">
      <c r="A8193" s="106" t="s">
        <v>2454</v>
      </c>
      <c r="B8193" s="106" t="s">
        <v>2365</v>
      </c>
      <c r="C8193" s="106" t="s">
        <v>2146</v>
      </c>
      <c r="D8193" s="106">
        <v>27.1</v>
      </c>
      <c r="E8193" s="106">
        <v>26.4</v>
      </c>
      <c r="F8193" s="106">
        <v>26.6</v>
      </c>
      <c r="G8193" s="106">
        <v>26.8</v>
      </c>
      <c r="H8193" s="106">
        <v>26.9</v>
      </c>
      <c r="I8193" s="106">
        <v>27.6</v>
      </c>
      <c r="J8193" s="106">
        <v>28.2</v>
      </c>
      <c r="K8193" s="106">
        <v>28.3</v>
      </c>
      <c r="L8193" s="106">
        <v>29.4</v>
      </c>
      <c r="M8193" s="106">
        <v>30.6</v>
      </c>
      <c r="N8193" s="106">
        <v>32.1</v>
      </c>
      <c r="O8193" s="106">
        <v>33.799999999999997</v>
      </c>
      <c r="P8193" s="106">
        <v>35.299999999999997</v>
      </c>
      <c r="Q8193" s="106">
        <v>36.200000000000003</v>
      </c>
      <c r="R8193" s="106">
        <v>33.700000000000003</v>
      </c>
      <c r="S8193" s="106">
        <v>34.6</v>
      </c>
      <c r="T8193" s="106">
        <v>38</v>
      </c>
      <c r="U8193" s="106">
        <v>38</v>
      </c>
      <c r="V8193" s="106">
        <v>38.799999999999997</v>
      </c>
      <c r="W8193" s="106">
        <v>37.299999999999997</v>
      </c>
      <c r="X8193" s="106">
        <v>38</v>
      </c>
      <c r="Y8193" s="106">
        <v>39.5</v>
      </c>
      <c r="Z8193" s="106">
        <v>39.200000000000003</v>
      </c>
      <c r="AA8193" s="106">
        <v>39.200000000000003</v>
      </c>
      <c r="AB8193" s="106">
        <v>41.5</v>
      </c>
      <c r="AC8193" s="106">
        <v>39.799999999999997</v>
      </c>
      <c r="AD8193" s="106">
        <v>41.2</v>
      </c>
      <c r="AE8193" s="106">
        <v>42.3</v>
      </c>
      <c r="AF8193" s="106">
        <v>44.3</v>
      </c>
      <c r="AG8193" s="106">
        <v>47.5</v>
      </c>
      <c r="AH8193" s="106">
        <v>45.6</v>
      </c>
      <c r="AI8193" s="106">
        <v>46.5</v>
      </c>
      <c r="AJ8193" s="106">
        <v>47.5</v>
      </c>
      <c r="AK8193" s="106">
        <v>48.2</v>
      </c>
      <c r="AL8193" s="106">
        <v>50.5</v>
      </c>
      <c r="AM8193" s="106">
        <v>51.7</v>
      </c>
      <c r="AN8193" s="106">
        <v>53.1</v>
      </c>
      <c r="AO8193" s="106">
        <v>51.7</v>
      </c>
      <c r="AP8193" s="106">
        <v>50.8</v>
      </c>
      <c r="AQ8193" s="106">
        <v>51.9</v>
      </c>
      <c r="AR8193" s="106">
        <v>57.4</v>
      </c>
      <c r="AS8193" s="106">
        <v>53.9</v>
      </c>
      <c r="AT8193" s="106">
        <v>56.7</v>
      </c>
      <c r="AU8193" s="106">
        <v>56.8</v>
      </c>
      <c r="AV8193" s="106">
        <v>57</v>
      </c>
      <c r="AW8193" s="106">
        <v>58</v>
      </c>
      <c r="AX8193" s="106">
        <v>55.5</v>
      </c>
      <c r="AY8193" s="106">
        <v>57.4</v>
      </c>
      <c r="AZ8193" s="106">
        <v>56.7</v>
      </c>
      <c r="BA8193" s="106">
        <v>53.9</v>
      </c>
      <c r="BB8193" s="106">
        <v>53.9</v>
      </c>
      <c r="BC8193" s="106">
        <v>50.1</v>
      </c>
      <c r="BD8193" s="106">
        <v>47.8</v>
      </c>
      <c r="BE8193" s="106">
        <v>50</v>
      </c>
      <c r="BF8193" s="106">
        <v>51.2</v>
      </c>
      <c r="BG8193" s="106">
        <v>51.5</v>
      </c>
      <c r="BH8193" s="106">
        <v>50.1</v>
      </c>
      <c r="BI8193" s="106">
        <v>49.4</v>
      </c>
      <c r="BJ8193" s="106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5.95" customHeight="1">
      <c r="A8194" s="106" t="s">
        <v>2454</v>
      </c>
      <c r="B8194" s="106" t="s">
        <v>2365</v>
      </c>
      <c r="C8194" s="106" t="s">
        <v>2148</v>
      </c>
      <c r="D8194" s="106">
        <v>471741</v>
      </c>
      <c r="E8194" s="106">
        <v>476119</v>
      </c>
      <c r="F8194" s="106">
        <v>503063</v>
      </c>
      <c r="G8194" s="106">
        <v>526359</v>
      </c>
      <c r="H8194" s="106">
        <v>571337</v>
      </c>
      <c r="I8194" s="106">
        <v>601775</v>
      </c>
      <c r="J8194" s="106">
        <v>643247</v>
      </c>
      <c r="K8194" s="106">
        <v>670646</v>
      </c>
      <c r="L8194" s="106">
        <v>718290</v>
      </c>
      <c r="M8194" s="106">
        <v>781826</v>
      </c>
      <c r="N8194" s="106">
        <v>873703</v>
      </c>
      <c r="O8194" s="106">
        <v>941788</v>
      </c>
      <c r="P8194" s="106">
        <v>1024243</v>
      </c>
      <c r="Q8194" s="106">
        <v>1082357</v>
      </c>
      <c r="R8194" s="106">
        <v>1065718</v>
      </c>
      <c r="S8194" s="106">
        <v>1138275</v>
      </c>
      <c r="T8194" s="106">
        <v>1202489</v>
      </c>
      <c r="U8194" s="106">
        <v>1231683</v>
      </c>
      <c r="V8194" s="106">
        <v>1319776</v>
      </c>
      <c r="W8194" s="106">
        <v>1357743</v>
      </c>
      <c r="X8194" s="106">
        <v>1292335</v>
      </c>
      <c r="Y8194" s="106">
        <v>1230124</v>
      </c>
      <c r="Z8194" s="106">
        <v>1245827</v>
      </c>
      <c r="AA8194" s="106">
        <v>1279288</v>
      </c>
      <c r="AB8194" s="106">
        <v>1354565</v>
      </c>
      <c r="AC8194" s="106">
        <v>1396093</v>
      </c>
      <c r="AD8194" s="106">
        <v>1526446</v>
      </c>
      <c r="AE8194" s="106">
        <v>1476367</v>
      </c>
      <c r="AF8194" s="106">
        <v>1553904</v>
      </c>
      <c r="AG8194" s="106">
        <v>1628334</v>
      </c>
      <c r="AH8194" s="106">
        <v>1779179</v>
      </c>
      <c r="AI8194" s="106">
        <v>1746723</v>
      </c>
      <c r="AJ8194" s="106">
        <v>1788012</v>
      </c>
      <c r="AK8194" s="106">
        <v>1825345</v>
      </c>
      <c r="AL8194" s="106">
        <v>1874021</v>
      </c>
      <c r="AM8194" s="106">
        <v>1896445</v>
      </c>
      <c r="AN8194" s="106">
        <v>1978063</v>
      </c>
      <c r="AO8194" s="106">
        <v>1969429</v>
      </c>
      <c r="AP8194" s="106">
        <v>1940329</v>
      </c>
      <c r="AQ8194" s="106">
        <v>1994595</v>
      </c>
      <c r="AR8194" s="106">
        <v>2101325</v>
      </c>
      <c r="AS8194" s="106">
        <v>1981565</v>
      </c>
      <c r="AT8194" s="106">
        <v>2100370</v>
      </c>
      <c r="AU8194" s="106">
        <v>2097095</v>
      </c>
      <c r="AV8194" s="106">
        <v>2174481</v>
      </c>
      <c r="AW8194" s="106">
        <v>2208568</v>
      </c>
      <c r="AX8194" s="106">
        <v>2200881</v>
      </c>
      <c r="AY8194" s="106">
        <v>2269247</v>
      </c>
      <c r="AZ8194" s="106">
        <v>2228941</v>
      </c>
      <c r="BA8194" s="106">
        <v>2171350</v>
      </c>
      <c r="BB8194" s="106">
        <v>2264696</v>
      </c>
      <c r="BC8194" s="106">
        <v>2224489</v>
      </c>
      <c r="BD8194" s="106">
        <v>2176500</v>
      </c>
      <c r="BE8194" s="106">
        <v>2198192</v>
      </c>
      <c r="BF8194" s="106">
        <v>2137388</v>
      </c>
      <c r="BG8194" s="106">
        <v>2058544</v>
      </c>
      <c r="BH8194" s="106">
        <v>2047813</v>
      </c>
      <c r="BI8194" s="106">
        <v>2009807</v>
      </c>
      <c r="BJ8194" s="106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5.95" customHeight="1">
      <c r="A8195" s="106" t="s">
        <v>2454</v>
      </c>
      <c r="B8195" s="106" t="s">
        <v>2365</v>
      </c>
      <c r="C8195" s="106" t="s">
        <v>2153</v>
      </c>
      <c r="D8195" s="106">
        <v>1717412</v>
      </c>
      <c r="E8195" s="106">
        <v>1639718</v>
      </c>
      <c r="F8195" s="106">
        <v>1714908</v>
      </c>
      <c r="G8195" s="106">
        <v>1819392</v>
      </c>
      <c r="H8195" s="106">
        <v>2006269</v>
      </c>
      <c r="I8195" s="106">
        <v>2119568</v>
      </c>
      <c r="J8195" s="106">
        <v>2167778</v>
      </c>
      <c r="K8195" s="106">
        <v>2090799</v>
      </c>
      <c r="L8195" s="106">
        <v>2141703</v>
      </c>
      <c r="M8195" s="106">
        <v>2117079</v>
      </c>
      <c r="N8195" s="106">
        <v>2159132</v>
      </c>
      <c r="O8195" s="106">
        <v>2030360</v>
      </c>
      <c r="P8195" s="106">
        <v>2080234</v>
      </c>
      <c r="Q8195" s="106">
        <v>2165331</v>
      </c>
      <c r="R8195" s="106">
        <v>2103058</v>
      </c>
      <c r="S8195" s="106">
        <v>1895933</v>
      </c>
      <c r="T8195" s="106">
        <v>1982643</v>
      </c>
      <c r="U8195" s="106">
        <v>1922189</v>
      </c>
      <c r="V8195" s="106">
        <v>1892396</v>
      </c>
      <c r="W8195" s="106">
        <v>2042360</v>
      </c>
      <c r="X8195" s="106">
        <v>1823238</v>
      </c>
      <c r="Y8195" s="106">
        <v>1689165</v>
      </c>
      <c r="Z8195" s="106">
        <v>1330790</v>
      </c>
      <c r="AA8195" s="106">
        <v>1335767</v>
      </c>
      <c r="AB8195" s="106">
        <v>1486752</v>
      </c>
      <c r="AC8195" s="106">
        <v>1361750</v>
      </c>
      <c r="AD8195" s="106">
        <v>1257655</v>
      </c>
      <c r="AE8195" s="106">
        <v>1365463</v>
      </c>
      <c r="AF8195" s="106">
        <v>1419125</v>
      </c>
      <c r="AG8195" s="106">
        <v>1426146</v>
      </c>
      <c r="AH8195" s="106">
        <v>1425468</v>
      </c>
      <c r="AI8195" s="106">
        <v>1329848</v>
      </c>
      <c r="AJ8195" s="106">
        <v>1378278</v>
      </c>
      <c r="AK8195" s="106">
        <v>1379670</v>
      </c>
      <c r="AL8195" s="106">
        <v>1408188</v>
      </c>
      <c r="AM8195" s="106">
        <v>1438012</v>
      </c>
      <c r="AN8195" s="106">
        <v>1427920</v>
      </c>
      <c r="AO8195" s="106">
        <v>1424184</v>
      </c>
      <c r="AP8195" s="106">
        <v>1314265</v>
      </c>
      <c r="AQ8195" s="106">
        <v>1269508</v>
      </c>
      <c r="AR8195" s="106">
        <v>1287237</v>
      </c>
      <c r="AS8195" s="106">
        <v>1274008</v>
      </c>
      <c r="AT8195" s="106">
        <v>1262316</v>
      </c>
      <c r="AU8195" s="106">
        <v>1272803</v>
      </c>
      <c r="AV8195" s="106">
        <v>1293449</v>
      </c>
      <c r="AW8195" s="106">
        <v>1275709</v>
      </c>
      <c r="AX8195" s="106">
        <v>1270527</v>
      </c>
      <c r="AY8195" s="106">
        <v>1253631</v>
      </c>
      <c r="AZ8195" s="106">
        <v>1239043</v>
      </c>
      <c r="BA8195" s="106">
        <v>1058098</v>
      </c>
      <c r="BB8195" s="106">
        <v>1164665</v>
      </c>
      <c r="BC8195" s="106">
        <v>1230648</v>
      </c>
      <c r="BD8195" s="106">
        <v>1229353</v>
      </c>
      <c r="BE8195" s="106">
        <v>1346038</v>
      </c>
      <c r="BF8195" s="106">
        <v>1421780</v>
      </c>
      <c r="BG8195" s="106">
        <v>1375933</v>
      </c>
      <c r="BH8195" s="106">
        <v>1323326</v>
      </c>
      <c r="BI8195" s="106">
        <v>1356374</v>
      </c>
      <c r="BJ8195" s="106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5.95" customHeight="1">
      <c r="A8196" s="106" t="s">
        <v>2454</v>
      </c>
      <c r="B8196" s="106" t="s">
        <v>2365</v>
      </c>
      <c r="C8196" s="106" t="s">
        <v>2159</v>
      </c>
      <c r="D8196" s="106">
        <v>151.6</v>
      </c>
      <c r="E8196" s="106">
        <v>143.9</v>
      </c>
      <c r="F8196" s="106">
        <v>151</v>
      </c>
      <c r="G8196" s="106">
        <v>159.30000000000001</v>
      </c>
      <c r="H8196" s="106">
        <v>174.2</v>
      </c>
      <c r="I8196" s="106">
        <v>182.4</v>
      </c>
      <c r="J8196" s="106">
        <v>185.9</v>
      </c>
      <c r="K8196" s="106">
        <v>179</v>
      </c>
      <c r="L8196" s="106">
        <v>182.4</v>
      </c>
      <c r="M8196" s="106">
        <v>180.3</v>
      </c>
      <c r="N8196" s="106">
        <v>182.8</v>
      </c>
      <c r="O8196" s="106">
        <v>170.8</v>
      </c>
      <c r="P8196" s="106">
        <v>174.7</v>
      </c>
      <c r="Q8196" s="106">
        <v>182.1</v>
      </c>
      <c r="R8196" s="106">
        <v>177.2</v>
      </c>
      <c r="S8196" s="106">
        <v>159.19999999999999</v>
      </c>
      <c r="T8196" s="106">
        <v>166.6</v>
      </c>
      <c r="U8196" s="106">
        <v>161.6</v>
      </c>
      <c r="V8196" s="106">
        <v>159.30000000000001</v>
      </c>
      <c r="W8196" s="106">
        <v>171.8</v>
      </c>
      <c r="X8196" s="106">
        <v>153.6</v>
      </c>
      <c r="Y8196" s="106">
        <v>142.4</v>
      </c>
      <c r="Z8196" s="106">
        <v>112.3</v>
      </c>
      <c r="AA8196" s="106">
        <v>112.8</v>
      </c>
      <c r="AB8196" s="106">
        <v>125.8</v>
      </c>
      <c r="AC8196" s="106">
        <v>115.7</v>
      </c>
      <c r="AD8196" s="106">
        <v>106.7</v>
      </c>
      <c r="AE8196" s="106">
        <v>115.6</v>
      </c>
      <c r="AF8196" s="106">
        <v>119.8</v>
      </c>
      <c r="AG8196" s="106">
        <v>120.2</v>
      </c>
      <c r="AH8196" s="106">
        <v>119.8</v>
      </c>
      <c r="AI8196" s="106">
        <v>111</v>
      </c>
      <c r="AJ8196" s="106">
        <v>114.4</v>
      </c>
      <c r="AK8196" s="106">
        <v>113.8</v>
      </c>
      <c r="AL8196" s="106">
        <v>115.7</v>
      </c>
      <c r="AM8196" s="106">
        <v>117.9</v>
      </c>
      <c r="AN8196" s="106">
        <v>116.8</v>
      </c>
      <c r="AO8196" s="106">
        <v>116.5</v>
      </c>
      <c r="AP8196" s="106">
        <v>107.3</v>
      </c>
      <c r="AQ8196" s="106">
        <v>103.5</v>
      </c>
      <c r="AR8196" s="106">
        <v>104.8</v>
      </c>
      <c r="AS8196" s="106">
        <v>103.6</v>
      </c>
      <c r="AT8196" s="106">
        <v>102.4</v>
      </c>
      <c r="AU8196" s="106">
        <v>102.9</v>
      </c>
      <c r="AV8196" s="106">
        <v>104.2</v>
      </c>
      <c r="AW8196" s="106">
        <v>102.5</v>
      </c>
      <c r="AX8196" s="106">
        <v>101.6</v>
      </c>
      <c r="AY8196" s="106">
        <v>99.8</v>
      </c>
      <c r="AZ8196" s="106">
        <v>98.2</v>
      </c>
      <c r="BA8196" s="106">
        <v>83.5</v>
      </c>
      <c r="BB8196" s="106">
        <v>91.6</v>
      </c>
      <c r="BC8196" s="106">
        <v>96.6</v>
      </c>
      <c r="BD8196" s="106">
        <v>96.3</v>
      </c>
      <c r="BE8196" s="106">
        <v>105.4</v>
      </c>
      <c r="BF8196" s="106">
        <v>111.2</v>
      </c>
      <c r="BG8196" s="106">
        <v>107.6</v>
      </c>
      <c r="BH8196" s="106">
        <v>103.5</v>
      </c>
      <c r="BI8196" s="106">
        <v>106.1</v>
      </c>
      <c r="BJ8196" s="10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5.95" customHeight="1">
      <c r="A8197" s="106" t="s">
        <v>2454</v>
      </c>
      <c r="B8197" s="106" t="s">
        <v>2365</v>
      </c>
      <c r="C8197" s="106" t="s">
        <v>2165</v>
      </c>
      <c r="D8197" s="106">
        <v>692826</v>
      </c>
      <c r="E8197" s="106">
        <v>689269</v>
      </c>
      <c r="F8197" s="106">
        <v>706293</v>
      </c>
      <c r="G8197" s="106">
        <v>711172</v>
      </c>
      <c r="H8197" s="106">
        <v>706483</v>
      </c>
      <c r="I8197" s="106">
        <v>720648</v>
      </c>
      <c r="J8197" s="106">
        <v>741853</v>
      </c>
      <c r="K8197" s="106">
        <v>766458</v>
      </c>
      <c r="L8197" s="106">
        <v>794771</v>
      </c>
      <c r="M8197" s="106">
        <v>817820</v>
      </c>
      <c r="N8197" s="106">
        <v>850744</v>
      </c>
      <c r="O8197" s="106">
        <v>866284</v>
      </c>
      <c r="P8197" s="106">
        <v>887657</v>
      </c>
      <c r="Q8197" s="106">
        <v>885119</v>
      </c>
      <c r="R8197" s="106">
        <v>838469</v>
      </c>
      <c r="S8197" s="106">
        <v>836186</v>
      </c>
      <c r="T8197" s="106">
        <v>890623</v>
      </c>
      <c r="U8197" s="106">
        <v>895353</v>
      </c>
      <c r="V8197" s="106">
        <v>908302</v>
      </c>
      <c r="W8197" s="106">
        <v>913009</v>
      </c>
      <c r="X8197" s="106">
        <v>903905</v>
      </c>
      <c r="Y8197" s="106">
        <v>876199</v>
      </c>
      <c r="Z8197" s="106">
        <v>838048</v>
      </c>
      <c r="AA8197" s="106">
        <v>835558</v>
      </c>
      <c r="AB8197" s="106">
        <v>869720</v>
      </c>
      <c r="AC8197" s="106">
        <v>840891</v>
      </c>
      <c r="AD8197" s="106">
        <v>841997</v>
      </c>
      <c r="AE8197" s="106">
        <v>848038</v>
      </c>
      <c r="AF8197" s="106">
        <v>899470</v>
      </c>
      <c r="AG8197" s="106">
        <v>929471</v>
      </c>
      <c r="AH8197" s="106">
        <v>835988</v>
      </c>
      <c r="AI8197" s="106">
        <v>857049</v>
      </c>
      <c r="AJ8197" s="106">
        <v>876999</v>
      </c>
      <c r="AK8197" s="106">
        <v>914258</v>
      </c>
      <c r="AL8197" s="106">
        <v>920200</v>
      </c>
      <c r="AM8197" s="106">
        <v>917940</v>
      </c>
      <c r="AN8197" s="106">
        <v>950795</v>
      </c>
      <c r="AO8197" s="106">
        <v>899565</v>
      </c>
      <c r="AP8197" s="106">
        <v>837287</v>
      </c>
      <c r="AQ8197" s="106">
        <v>896789</v>
      </c>
      <c r="AR8197" s="106">
        <v>950460</v>
      </c>
      <c r="AS8197" s="106">
        <v>917138</v>
      </c>
      <c r="AT8197" s="106">
        <v>950234</v>
      </c>
      <c r="AU8197" s="106">
        <v>997975</v>
      </c>
      <c r="AV8197" s="106">
        <v>990647</v>
      </c>
      <c r="AW8197" s="106">
        <v>1004006</v>
      </c>
      <c r="AX8197" s="106">
        <v>914636</v>
      </c>
      <c r="AY8197" s="106">
        <v>965032</v>
      </c>
      <c r="AZ8197" s="106">
        <v>1015088</v>
      </c>
      <c r="BA8197" s="106">
        <v>921633</v>
      </c>
      <c r="BB8197" s="106">
        <v>947356</v>
      </c>
      <c r="BC8197" s="106">
        <v>925964</v>
      </c>
      <c r="BD8197" s="106">
        <v>864235</v>
      </c>
      <c r="BE8197" s="106">
        <v>932734</v>
      </c>
      <c r="BF8197" s="106">
        <v>970347</v>
      </c>
      <c r="BG8197" s="106">
        <v>947988</v>
      </c>
      <c r="BH8197" s="106">
        <v>896293</v>
      </c>
      <c r="BI8197" s="106">
        <v>870063</v>
      </c>
      <c r="BJ8197" s="106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s="106" t="s">
        <v>2454</v>
      </c>
      <c r="B8198" s="106" t="s">
        <v>2365</v>
      </c>
      <c r="C8198" s="106" t="s">
        <v>2173</v>
      </c>
      <c r="D8198" s="106">
        <v>61.2</v>
      </c>
      <c r="E8198" s="106">
        <v>60.5</v>
      </c>
      <c r="F8198" s="106">
        <v>62.2</v>
      </c>
      <c r="G8198" s="106">
        <v>62.3</v>
      </c>
      <c r="H8198" s="106">
        <v>61.3</v>
      </c>
      <c r="I8198" s="106">
        <v>62</v>
      </c>
      <c r="J8198" s="106">
        <v>63.6</v>
      </c>
      <c r="K8198" s="106">
        <v>65.599999999999994</v>
      </c>
      <c r="L8198" s="106">
        <v>67.7</v>
      </c>
      <c r="M8198" s="106">
        <v>69.7</v>
      </c>
      <c r="N8198" s="106">
        <v>72</v>
      </c>
      <c r="O8198" s="106">
        <v>72.900000000000006</v>
      </c>
      <c r="P8198" s="106">
        <v>74.5</v>
      </c>
      <c r="Q8198" s="106">
        <v>74.400000000000006</v>
      </c>
      <c r="R8198" s="106">
        <v>70.599999999999994</v>
      </c>
      <c r="S8198" s="106">
        <v>70.2</v>
      </c>
      <c r="T8198" s="106">
        <v>74.900000000000006</v>
      </c>
      <c r="U8198" s="106">
        <v>75.3</v>
      </c>
      <c r="V8198" s="106">
        <v>76.5</v>
      </c>
      <c r="W8198" s="106">
        <v>76.8</v>
      </c>
      <c r="X8198" s="106">
        <v>76.2</v>
      </c>
      <c r="Y8198" s="106">
        <v>73.900000000000006</v>
      </c>
      <c r="Z8198" s="106">
        <v>70.8</v>
      </c>
      <c r="AA8198" s="106">
        <v>70.599999999999994</v>
      </c>
      <c r="AB8198" s="106">
        <v>73.599999999999994</v>
      </c>
      <c r="AC8198" s="106">
        <v>71.400000000000006</v>
      </c>
      <c r="AD8198" s="106">
        <v>71.5</v>
      </c>
      <c r="AE8198" s="106">
        <v>71.8</v>
      </c>
      <c r="AF8198" s="106">
        <v>75.900000000000006</v>
      </c>
      <c r="AG8198" s="106">
        <v>78.3</v>
      </c>
      <c r="AH8198" s="106">
        <v>70.2</v>
      </c>
      <c r="AI8198" s="106">
        <v>71.5</v>
      </c>
      <c r="AJ8198" s="106">
        <v>72.8</v>
      </c>
      <c r="AK8198" s="106">
        <v>75.400000000000006</v>
      </c>
      <c r="AL8198" s="106">
        <v>75.599999999999994</v>
      </c>
      <c r="AM8198" s="106">
        <v>75.3</v>
      </c>
      <c r="AN8198" s="106">
        <v>77.8</v>
      </c>
      <c r="AO8198" s="106">
        <v>73.599999999999994</v>
      </c>
      <c r="AP8198" s="106">
        <v>68.400000000000006</v>
      </c>
      <c r="AQ8198" s="106">
        <v>73.099999999999994</v>
      </c>
      <c r="AR8198" s="106">
        <v>77.400000000000006</v>
      </c>
      <c r="AS8198" s="106">
        <v>74.599999999999994</v>
      </c>
      <c r="AT8198" s="106">
        <v>77.099999999999994</v>
      </c>
      <c r="AU8198" s="106">
        <v>80.599999999999994</v>
      </c>
      <c r="AV8198" s="106">
        <v>79.8</v>
      </c>
      <c r="AW8198" s="106">
        <v>80.599999999999994</v>
      </c>
      <c r="AX8198" s="106">
        <v>73.099999999999994</v>
      </c>
      <c r="AY8198" s="106">
        <v>76.8</v>
      </c>
      <c r="AZ8198" s="106">
        <v>80.5</v>
      </c>
      <c r="BA8198" s="106">
        <v>72.8</v>
      </c>
      <c r="BB8198" s="106">
        <v>74.5</v>
      </c>
      <c r="BC8198" s="106">
        <v>72.7</v>
      </c>
      <c r="BD8198" s="106">
        <v>67.7</v>
      </c>
      <c r="BE8198" s="106">
        <v>73</v>
      </c>
      <c r="BF8198" s="106">
        <v>75.900000000000006</v>
      </c>
      <c r="BG8198" s="106">
        <v>74.099999999999994</v>
      </c>
      <c r="BH8198" s="106">
        <v>70.099999999999994</v>
      </c>
      <c r="BI8198" s="106">
        <v>68</v>
      </c>
      <c r="BJ8198" s="106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5.95" customHeight="1">
      <c r="A8199" s="106" t="s">
        <v>2454</v>
      </c>
      <c r="B8199" s="106" t="s">
        <v>2365</v>
      </c>
      <c r="C8199" s="106" t="s">
        <v>2175</v>
      </c>
      <c r="D8199" s="106">
        <v>3253214</v>
      </c>
      <c r="E8199" s="106">
        <v>3146037</v>
      </c>
      <c r="F8199" s="106">
        <v>3255423</v>
      </c>
      <c r="G8199" s="106">
        <v>3391013</v>
      </c>
      <c r="H8199" s="106">
        <v>3588928</v>
      </c>
      <c r="I8199" s="106">
        <v>3731977</v>
      </c>
      <c r="J8199" s="106">
        <v>3831882</v>
      </c>
      <c r="K8199" s="106">
        <v>3816103</v>
      </c>
      <c r="L8199" s="106">
        <v>3959290</v>
      </c>
      <c r="M8199" s="106">
        <v>3982119</v>
      </c>
      <c r="N8199" s="106">
        <v>4106916</v>
      </c>
      <c r="O8199" s="106">
        <v>4044955</v>
      </c>
      <c r="P8199" s="106">
        <v>4187795</v>
      </c>
      <c r="Q8199" s="106">
        <v>4294356</v>
      </c>
      <c r="R8199" s="106">
        <v>4124018</v>
      </c>
      <c r="S8199" s="106">
        <v>3913887</v>
      </c>
      <c r="T8199" s="106">
        <v>4164173</v>
      </c>
      <c r="U8199" s="106">
        <v>4127190</v>
      </c>
      <c r="V8199" s="106">
        <v>4128436</v>
      </c>
      <c r="W8199" s="106">
        <v>4249658</v>
      </c>
      <c r="X8199" s="106">
        <v>3996299</v>
      </c>
      <c r="Y8199" s="106">
        <v>3809830</v>
      </c>
      <c r="Z8199" s="106">
        <v>3363346</v>
      </c>
      <c r="AA8199" s="106">
        <v>3377212</v>
      </c>
      <c r="AB8199" s="106">
        <v>3604664</v>
      </c>
      <c r="AC8199" s="106">
        <v>3434064</v>
      </c>
      <c r="AD8199" s="106">
        <v>3378296</v>
      </c>
      <c r="AE8199" s="106">
        <v>3551982</v>
      </c>
      <c r="AF8199" s="106">
        <v>3713946</v>
      </c>
      <c r="AG8199" s="106">
        <v>3738812</v>
      </c>
      <c r="AH8199" s="106">
        <v>3647112</v>
      </c>
      <c r="AI8199" s="106">
        <v>3584645</v>
      </c>
      <c r="AJ8199" s="106">
        <v>3684806</v>
      </c>
      <c r="AK8199" s="106">
        <v>3755566</v>
      </c>
      <c r="AL8199" s="106">
        <v>3829642</v>
      </c>
      <c r="AM8199" s="106">
        <v>3888467</v>
      </c>
      <c r="AN8199" s="106">
        <v>3923633</v>
      </c>
      <c r="AO8199" s="106">
        <v>3889569</v>
      </c>
      <c r="AP8199" s="106">
        <v>3730912</v>
      </c>
      <c r="AQ8199" s="106">
        <v>3770848</v>
      </c>
      <c r="AR8199" s="106">
        <v>3942074</v>
      </c>
      <c r="AS8199" s="106">
        <v>3849655</v>
      </c>
      <c r="AT8199" s="106">
        <v>3911083</v>
      </c>
      <c r="AU8199" s="106">
        <v>3961080</v>
      </c>
      <c r="AV8199" s="106">
        <v>4008376</v>
      </c>
      <c r="AW8199" s="106">
        <v>4035405</v>
      </c>
      <c r="AX8199" s="106">
        <v>3908856</v>
      </c>
      <c r="AY8199" s="106">
        <v>3963066</v>
      </c>
      <c r="AZ8199" s="106">
        <v>3942348</v>
      </c>
      <c r="BA8199" s="106">
        <v>3625630</v>
      </c>
      <c r="BB8199" s="106">
        <v>3760609</v>
      </c>
      <c r="BC8199" s="106">
        <v>3755970</v>
      </c>
      <c r="BD8199" s="106">
        <v>3648057</v>
      </c>
      <c r="BE8199" s="106">
        <v>3861304</v>
      </c>
      <c r="BF8199" s="106">
        <v>3990250</v>
      </c>
      <c r="BG8199" s="106">
        <v>3904252</v>
      </c>
      <c r="BH8199" s="106">
        <v>3766298</v>
      </c>
      <c r="BI8199" s="106">
        <v>3772550</v>
      </c>
      <c r="BJ8199" s="106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5.95" customHeight="1">
      <c r="A8200" s="106" t="s">
        <v>2454</v>
      </c>
      <c r="B8200" s="106" t="s">
        <v>2365</v>
      </c>
      <c r="C8200" s="106" t="s">
        <v>2181</v>
      </c>
      <c r="AO8200" s="106">
        <v>7.84</v>
      </c>
      <c r="AP8200" s="106">
        <v>7.34</v>
      </c>
      <c r="AQ8200" s="106">
        <v>7.2</v>
      </c>
      <c r="AR8200" s="106">
        <v>7.34</v>
      </c>
      <c r="AS8200" s="106">
        <v>7.07</v>
      </c>
      <c r="AT8200" s="106">
        <v>7.11</v>
      </c>
      <c r="AU8200" s="106">
        <v>7.04</v>
      </c>
      <c r="AV8200" s="106">
        <v>6.93</v>
      </c>
      <c r="AW8200" s="106">
        <v>6.86</v>
      </c>
      <c r="AX8200" s="106">
        <v>6.6</v>
      </c>
      <c r="AY8200" s="106">
        <v>6.48</v>
      </c>
      <c r="AZ8200" s="106">
        <v>6.32</v>
      </c>
      <c r="BA8200" s="106">
        <v>5.99</v>
      </c>
      <c r="BB8200" s="106">
        <v>6.04</v>
      </c>
      <c r="BC8200" s="106">
        <v>5.95</v>
      </c>
      <c r="BD8200" s="106">
        <v>5.69</v>
      </c>
      <c r="BE8200" s="106">
        <v>5.93</v>
      </c>
      <c r="BF8200" s="106">
        <v>5.99</v>
      </c>
      <c r="BG8200" s="106">
        <v>5.73</v>
      </c>
      <c r="BH8200" s="106">
        <v>5.46</v>
      </c>
      <c r="BI8200" s="106">
        <v>5.44</v>
      </c>
      <c r="BJ8200" s="106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5.95" customHeight="1">
      <c r="A8201" s="106" t="s">
        <v>2454</v>
      </c>
      <c r="B8201" s="106" t="s">
        <v>2365</v>
      </c>
      <c r="C8201" s="106" t="s">
        <v>2184</v>
      </c>
      <c r="D8201" s="106">
        <v>287.2</v>
      </c>
      <c r="E8201" s="106">
        <v>276.2</v>
      </c>
      <c r="F8201" s="106">
        <v>286.7</v>
      </c>
      <c r="G8201" s="106">
        <v>296.8</v>
      </c>
      <c r="H8201" s="106">
        <v>311.60000000000002</v>
      </c>
      <c r="I8201" s="106">
        <v>321.2</v>
      </c>
      <c r="J8201" s="106">
        <v>328.5</v>
      </c>
      <c r="K8201" s="106">
        <v>326.7</v>
      </c>
      <c r="L8201" s="106">
        <v>337.2</v>
      </c>
      <c r="M8201" s="106">
        <v>339.2</v>
      </c>
      <c r="N8201" s="106">
        <v>347.7</v>
      </c>
      <c r="O8201" s="106">
        <v>340.3</v>
      </c>
      <c r="P8201" s="106">
        <v>351.7</v>
      </c>
      <c r="Q8201" s="106">
        <v>361.2</v>
      </c>
      <c r="R8201" s="106">
        <v>347.4</v>
      </c>
      <c r="S8201" s="106">
        <v>328.7</v>
      </c>
      <c r="T8201" s="106">
        <v>350</v>
      </c>
      <c r="U8201" s="106">
        <v>347</v>
      </c>
      <c r="V8201" s="106">
        <v>347.5</v>
      </c>
      <c r="W8201" s="106">
        <v>357.5</v>
      </c>
      <c r="X8201" s="106">
        <v>336.7</v>
      </c>
      <c r="Y8201" s="106">
        <v>321.3</v>
      </c>
      <c r="Z8201" s="106">
        <v>283.89999999999998</v>
      </c>
      <c r="AA8201" s="106">
        <v>285.3</v>
      </c>
      <c r="AB8201" s="106">
        <v>305.10000000000002</v>
      </c>
      <c r="AC8201" s="106">
        <v>291.7</v>
      </c>
      <c r="AD8201" s="106">
        <v>286.7</v>
      </c>
      <c r="AE8201" s="106">
        <v>300.7</v>
      </c>
      <c r="AF8201" s="106">
        <v>313.5</v>
      </c>
      <c r="AG8201" s="106">
        <v>315.10000000000002</v>
      </c>
      <c r="AH8201" s="106">
        <v>306.39999999999998</v>
      </c>
      <c r="AI8201" s="106">
        <v>299.2</v>
      </c>
      <c r="AJ8201" s="106">
        <v>305.8</v>
      </c>
      <c r="AK8201" s="106">
        <v>309.89999999999998</v>
      </c>
      <c r="AL8201" s="106">
        <v>314.8</v>
      </c>
      <c r="AM8201" s="106">
        <v>318.8</v>
      </c>
      <c r="AN8201" s="106">
        <v>321.10000000000002</v>
      </c>
      <c r="AO8201" s="106">
        <v>318.10000000000002</v>
      </c>
      <c r="AP8201" s="106">
        <v>304.7</v>
      </c>
      <c r="AQ8201" s="106">
        <v>307.5</v>
      </c>
      <c r="AR8201" s="106">
        <v>320.89999999999998</v>
      </c>
      <c r="AS8201" s="106">
        <v>313</v>
      </c>
      <c r="AT8201" s="106">
        <v>317.2</v>
      </c>
      <c r="AU8201" s="106">
        <v>320.10000000000002</v>
      </c>
      <c r="AV8201" s="106">
        <v>323</v>
      </c>
      <c r="AW8201" s="106">
        <v>324.10000000000002</v>
      </c>
      <c r="AX8201" s="106">
        <v>312.39999999999998</v>
      </c>
      <c r="AY8201" s="106">
        <v>315.39999999999998</v>
      </c>
      <c r="AZ8201" s="106">
        <v>312.60000000000002</v>
      </c>
      <c r="BA8201" s="106">
        <v>286.2</v>
      </c>
      <c r="BB8201" s="106">
        <v>295.89999999999998</v>
      </c>
      <c r="BC8201" s="106">
        <v>294.7</v>
      </c>
      <c r="BD8201" s="106">
        <v>285.7</v>
      </c>
      <c r="BE8201" s="106">
        <v>302.2</v>
      </c>
      <c r="BF8201" s="106">
        <v>312</v>
      </c>
      <c r="BG8201" s="106">
        <v>305.39999999999998</v>
      </c>
      <c r="BH8201" s="106">
        <v>294.7</v>
      </c>
      <c r="BI8201" s="106">
        <v>295</v>
      </c>
      <c r="BJ8201" s="106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5.95" customHeight="1">
      <c r="A8202" s="106" t="s">
        <v>2454</v>
      </c>
      <c r="B8202" s="106" t="s">
        <v>2365</v>
      </c>
      <c r="C8202" s="106" t="s">
        <v>2188</v>
      </c>
      <c r="D8202" s="106">
        <v>3253214</v>
      </c>
      <c r="E8202" s="106">
        <v>3146037</v>
      </c>
      <c r="F8202" s="106">
        <v>3255423</v>
      </c>
      <c r="G8202" s="106">
        <v>3391013</v>
      </c>
      <c r="H8202" s="106">
        <v>3588928</v>
      </c>
      <c r="I8202" s="106">
        <v>3731977</v>
      </c>
      <c r="J8202" s="106">
        <v>3831882</v>
      </c>
      <c r="K8202" s="106">
        <v>3816103</v>
      </c>
      <c r="L8202" s="106">
        <v>3959290</v>
      </c>
      <c r="M8202" s="106">
        <v>3982119</v>
      </c>
      <c r="N8202" s="106">
        <v>4106916</v>
      </c>
      <c r="O8202" s="106">
        <v>4044955</v>
      </c>
      <c r="P8202" s="106">
        <v>4187795</v>
      </c>
      <c r="Q8202" s="106">
        <v>4294356</v>
      </c>
      <c r="R8202" s="106">
        <v>4124015</v>
      </c>
      <c r="S8202" s="106">
        <v>3913890</v>
      </c>
      <c r="T8202" s="106">
        <v>4164175</v>
      </c>
      <c r="U8202" s="106">
        <v>4127190</v>
      </c>
      <c r="V8202" s="106">
        <v>4128433</v>
      </c>
      <c r="W8202" s="106">
        <v>4249657</v>
      </c>
      <c r="X8202" s="106">
        <v>3996301</v>
      </c>
      <c r="Y8202" s="106">
        <v>3809831</v>
      </c>
      <c r="Z8202" s="106">
        <v>3363344</v>
      </c>
      <c r="AA8202" s="106">
        <v>3377209</v>
      </c>
      <c r="AB8202" s="106">
        <v>3604663</v>
      </c>
      <c r="AC8202" s="106">
        <v>3434066</v>
      </c>
      <c r="AD8202" s="106">
        <v>3378294</v>
      </c>
      <c r="AE8202" s="106">
        <v>3551985</v>
      </c>
      <c r="AF8202" s="106">
        <v>3713943</v>
      </c>
      <c r="AG8202" s="106">
        <v>3738809</v>
      </c>
      <c r="AH8202" s="106">
        <v>3647113</v>
      </c>
      <c r="AI8202" s="106">
        <v>3584643</v>
      </c>
      <c r="AJ8202" s="106">
        <v>3684803</v>
      </c>
      <c r="AK8202" s="106">
        <v>3755565</v>
      </c>
      <c r="AL8202" s="106">
        <v>3829642</v>
      </c>
      <c r="AM8202" s="106">
        <v>3888464</v>
      </c>
      <c r="AN8202" s="106">
        <v>3923632</v>
      </c>
      <c r="AO8202" s="106">
        <v>3889569</v>
      </c>
      <c r="AP8202" s="106">
        <v>3730912</v>
      </c>
      <c r="AQ8202" s="106">
        <v>3770849</v>
      </c>
      <c r="AR8202" s="106">
        <v>3942075</v>
      </c>
      <c r="AS8202" s="106">
        <v>3849656</v>
      </c>
      <c r="AT8202" s="106">
        <v>3911085</v>
      </c>
      <c r="AU8202" s="106">
        <v>3961079</v>
      </c>
      <c r="AV8202" s="106">
        <v>4008378</v>
      </c>
      <c r="AW8202" s="106">
        <v>4035406</v>
      </c>
      <c r="AX8202" s="106">
        <v>3908854</v>
      </c>
      <c r="AY8202" s="106">
        <v>3963066</v>
      </c>
      <c r="AZ8202" s="106">
        <v>3942347</v>
      </c>
      <c r="BA8202" s="106">
        <v>3625629</v>
      </c>
      <c r="BB8202" s="106">
        <v>3760607</v>
      </c>
      <c r="BC8202" s="106">
        <v>3755972</v>
      </c>
      <c r="BD8202" s="106">
        <v>3648059</v>
      </c>
      <c r="BE8202" s="106">
        <v>3861302</v>
      </c>
      <c r="BF8202" s="106">
        <v>3990248</v>
      </c>
      <c r="BG8202" s="106">
        <v>3904253</v>
      </c>
      <c r="BH8202" s="106">
        <v>3766297</v>
      </c>
      <c r="BI8202" s="106">
        <v>3772554</v>
      </c>
      <c r="BJ8202" s="106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5.95" customHeight="1">
      <c r="A8203" s="106" t="s">
        <v>2454</v>
      </c>
      <c r="B8203" s="106" t="s">
        <v>2365</v>
      </c>
      <c r="C8203" s="106" t="s">
        <v>2194</v>
      </c>
      <c r="D8203" s="106">
        <v>533590</v>
      </c>
      <c r="E8203" s="106">
        <v>513573</v>
      </c>
      <c r="F8203" s="106">
        <v>529764</v>
      </c>
      <c r="G8203" s="106">
        <v>552423</v>
      </c>
      <c r="H8203" s="106">
        <v>564347</v>
      </c>
      <c r="I8203" s="106">
        <v>569535</v>
      </c>
      <c r="J8203" s="106">
        <v>591367</v>
      </c>
      <c r="K8203" s="106">
        <v>626342</v>
      </c>
      <c r="L8203" s="106">
        <v>676370</v>
      </c>
      <c r="M8203" s="106">
        <v>686823</v>
      </c>
      <c r="N8203" s="106">
        <v>716687</v>
      </c>
      <c r="O8203" s="106">
        <v>745068</v>
      </c>
      <c r="P8203" s="106">
        <v>797694</v>
      </c>
      <c r="Q8203" s="106">
        <v>811749</v>
      </c>
      <c r="R8203" s="106">
        <v>781062</v>
      </c>
      <c r="S8203" s="106">
        <v>767799</v>
      </c>
      <c r="T8203" s="106">
        <v>836659</v>
      </c>
      <c r="U8203" s="106">
        <v>855616</v>
      </c>
      <c r="V8203" s="106">
        <v>865281</v>
      </c>
      <c r="W8203" s="106">
        <v>849061</v>
      </c>
      <c r="X8203" s="106">
        <v>816230</v>
      </c>
      <c r="Y8203" s="106">
        <v>774756</v>
      </c>
      <c r="Z8203" s="106">
        <v>728431</v>
      </c>
      <c r="AA8203" s="106">
        <v>739581</v>
      </c>
      <c r="AB8203" s="106">
        <v>755539</v>
      </c>
      <c r="AC8203" s="106">
        <v>760436</v>
      </c>
      <c r="AD8203" s="106">
        <v>790229</v>
      </c>
      <c r="AE8203" s="106">
        <v>836132</v>
      </c>
      <c r="AF8203" s="106">
        <v>867440</v>
      </c>
      <c r="AG8203" s="106">
        <v>816685</v>
      </c>
      <c r="AH8203" s="106">
        <v>839560</v>
      </c>
      <c r="AI8203" s="106">
        <v>837007</v>
      </c>
      <c r="AJ8203" s="106">
        <v>854180</v>
      </c>
      <c r="AK8203" s="106">
        <v>875205</v>
      </c>
      <c r="AL8203" s="106">
        <v>883555</v>
      </c>
      <c r="AM8203" s="106">
        <v>898617</v>
      </c>
      <c r="AN8203" s="106">
        <v>893172</v>
      </c>
      <c r="AO8203" s="106">
        <v>930888</v>
      </c>
      <c r="AP8203" s="106">
        <v>954053</v>
      </c>
      <c r="AQ8203" s="106">
        <v>964849</v>
      </c>
      <c r="AR8203" s="106">
        <v>995509</v>
      </c>
      <c r="AS8203" s="106">
        <v>992602</v>
      </c>
      <c r="AT8203" s="106">
        <v>996624</v>
      </c>
      <c r="AU8203" s="106">
        <v>982462</v>
      </c>
      <c r="AV8203" s="106">
        <v>1010164</v>
      </c>
      <c r="AW8203" s="106">
        <v>1027065</v>
      </c>
      <c r="AX8203" s="106">
        <v>1022820</v>
      </c>
      <c r="AY8203" s="106">
        <v>1016992</v>
      </c>
      <c r="AZ8203" s="106">
        <v>966740</v>
      </c>
      <c r="BA8203" s="106">
        <v>956960</v>
      </c>
      <c r="BB8203" s="106">
        <v>957338</v>
      </c>
      <c r="BC8203" s="106">
        <v>954468</v>
      </c>
      <c r="BD8203" s="106">
        <v>938328</v>
      </c>
      <c r="BE8203" s="106">
        <v>938081</v>
      </c>
      <c r="BF8203" s="106">
        <v>937868</v>
      </c>
      <c r="BG8203" s="106">
        <v>915986</v>
      </c>
      <c r="BH8203" s="106">
        <v>900954</v>
      </c>
      <c r="BI8203" s="106">
        <v>909819</v>
      </c>
      <c r="BJ8203" s="106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5.95" customHeight="1">
      <c r="A8204" s="106" t="s">
        <v>2454</v>
      </c>
      <c r="B8204" s="106" t="s">
        <v>2365</v>
      </c>
      <c r="C8204" s="106" t="s">
        <v>2198</v>
      </c>
      <c r="D8204" s="106">
        <v>246687</v>
      </c>
      <c r="E8204" s="106">
        <v>239213</v>
      </c>
      <c r="F8204" s="106">
        <v>237752</v>
      </c>
      <c r="G8204" s="106">
        <v>238937</v>
      </c>
      <c r="H8204" s="106">
        <v>238641</v>
      </c>
      <c r="I8204" s="106">
        <v>243638</v>
      </c>
      <c r="J8204" s="106">
        <v>246527</v>
      </c>
      <c r="K8204" s="106">
        <v>243946</v>
      </c>
      <c r="L8204" s="106">
        <v>250396</v>
      </c>
      <c r="M8204" s="106">
        <v>257372</v>
      </c>
      <c r="N8204" s="106">
        <v>267939</v>
      </c>
      <c r="O8204" s="106">
        <v>284230</v>
      </c>
      <c r="P8204" s="106">
        <v>296540</v>
      </c>
      <c r="Q8204" s="106">
        <v>299249</v>
      </c>
      <c r="R8204" s="106">
        <v>267609</v>
      </c>
      <c r="S8204" s="106">
        <v>260089</v>
      </c>
      <c r="T8204" s="106">
        <v>293612</v>
      </c>
      <c r="U8204" s="106">
        <v>286759</v>
      </c>
      <c r="V8204" s="106">
        <v>290196</v>
      </c>
      <c r="W8204" s="106">
        <v>272330</v>
      </c>
      <c r="X8204" s="106">
        <v>273157</v>
      </c>
      <c r="Y8204" s="106">
        <v>289514</v>
      </c>
      <c r="Z8204" s="106">
        <v>281858</v>
      </c>
      <c r="AA8204" s="106">
        <v>279425</v>
      </c>
      <c r="AB8204" s="106">
        <v>303966</v>
      </c>
      <c r="AC8204" s="106">
        <v>276046</v>
      </c>
      <c r="AD8204" s="106">
        <v>287354</v>
      </c>
      <c r="AE8204" s="106">
        <v>295506</v>
      </c>
      <c r="AF8204" s="106">
        <v>310545</v>
      </c>
      <c r="AG8204" s="106">
        <v>331438</v>
      </c>
      <c r="AH8204" s="106">
        <v>314102</v>
      </c>
      <c r="AI8204" s="106">
        <v>317843</v>
      </c>
      <c r="AJ8204" s="106">
        <v>336119</v>
      </c>
      <c r="AK8204" s="106">
        <v>331813</v>
      </c>
      <c r="AL8204" s="106">
        <v>351668</v>
      </c>
      <c r="AM8204" s="106">
        <v>354802</v>
      </c>
      <c r="AN8204" s="106">
        <v>364727</v>
      </c>
      <c r="AO8204" s="106">
        <v>350288</v>
      </c>
      <c r="AP8204" s="106">
        <v>331966</v>
      </c>
      <c r="AQ8204" s="106">
        <v>339277</v>
      </c>
      <c r="AR8204" s="106">
        <v>365337</v>
      </c>
      <c r="AS8204" s="106">
        <v>353386</v>
      </c>
      <c r="AT8204" s="106">
        <v>361536</v>
      </c>
      <c r="AU8204" s="106">
        <v>373622</v>
      </c>
      <c r="AV8204" s="106">
        <v>369270</v>
      </c>
      <c r="AW8204" s="106">
        <v>374662</v>
      </c>
      <c r="AX8204" s="106">
        <v>353962</v>
      </c>
      <c r="AY8204" s="106">
        <v>373978</v>
      </c>
      <c r="AZ8204" s="106">
        <v>366548</v>
      </c>
      <c r="BA8204" s="106">
        <v>352709</v>
      </c>
      <c r="BB8204" s="106">
        <v>352017</v>
      </c>
      <c r="BC8204" s="106">
        <v>336615</v>
      </c>
      <c r="BD8204" s="106">
        <v>313282</v>
      </c>
      <c r="BE8204" s="106">
        <v>340740</v>
      </c>
      <c r="BF8204" s="106">
        <v>355336</v>
      </c>
      <c r="BG8204" s="106">
        <v>360838</v>
      </c>
      <c r="BH8204" s="106">
        <v>345523</v>
      </c>
      <c r="BI8204" s="106">
        <v>347528</v>
      </c>
      <c r="BJ8204" s="106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5.95" customHeight="1">
      <c r="A8205" s="106" t="s">
        <v>2454</v>
      </c>
      <c r="B8205" s="106" t="s">
        <v>2365</v>
      </c>
      <c r="C8205" s="106" t="s">
        <v>2202</v>
      </c>
      <c r="D8205" s="106">
        <v>1542814</v>
      </c>
      <c r="E8205" s="106">
        <v>1463731</v>
      </c>
      <c r="F8205" s="106">
        <v>1528900</v>
      </c>
      <c r="G8205" s="106">
        <v>1620598</v>
      </c>
      <c r="H8205" s="106">
        <v>1786927</v>
      </c>
      <c r="I8205" s="106">
        <v>1882742</v>
      </c>
      <c r="J8205" s="106">
        <v>1909949</v>
      </c>
      <c r="K8205" s="106">
        <v>1827743</v>
      </c>
      <c r="L8205" s="106">
        <v>1855857</v>
      </c>
      <c r="M8205" s="106">
        <v>1807379</v>
      </c>
      <c r="N8205" s="106">
        <v>1837271</v>
      </c>
      <c r="O8205" s="106">
        <v>1702503</v>
      </c>
      <c r="P8205" s="106">
        <v>1731907</v>
      </c>
      <c r="Q8205" s="106">
        <v>1791239</v>
      </c>
      <c r="R8205" s="106">
        <v>1724738</v>
      </c>
      <c r="S8205" s="106">
        <v>1558274</v>
      </c>
      <c r="T8205" s="106">
        <v>1626589</v>
      </c>
      <c r="U8205" s="106">
        <v>1556510</v>
      </c>
      <c r="V8205" s="106">
        <v>1512740</v>
      </c>
      <c r="W8205" s="106">
        <v>1651877</v>
      </c>
      <c r="X8205" s="106">
        <v>1445819</v>
      </c>
      <c r="Y8205" s="106">
        <v>1316869</v>
      </c>
      <c r="Z8205" s="106">
        <v>1005830</v>
      </c>
      <c r="AA8205" s="106">
        <v>1006394</v>
      </c>
      <c r="AB8205" s="106">
        <v>1143926</v>
      </c>
      <c r="AC8205" s="106">
        <v>1029468</v>
      </c>
      <c r="AD8205" s="106">
        <v>936010</v>
      </c>
      <c r="AE8205" s="106">
        <v>1033264</v>
      </c>
      <c r="AF8205" s="106">
        <v>1069416</v>
      </c>
      <c r="AG8205" s="106">
        <v>1064468</v>
      </c>
      <c r="AH8205" s="106">
        <v>1076717</v>
      </c>
      <c r="AI8205" s="106">
        <v>990457</v>
      </c>
      <c r="AJ8205" s="106">
        <v>1044646</v>
      </c>
      <c r="AK8205" s="106">
        <v>1038811</v>
      </c>
      <c r="AL8205" s="106">
        <v>1055254</v>
      </c>
      <c r="AM8205" s="106">
        <v>1068737</v>
      </c>
      <c r="AN8205" s="106">
        <v>1059438</v>
      </c>
      <c r="AO8205" s="106">
        <v>1056708</v>
      </c>
      <c r="AP8205" s="106">
        <v>942034</v>
      </c>
      <c r="AQ8205" s="106">
        <v>911936</v>
      </c>
      <c r="AR8205" s="106">
        <v>927398</v>
      </c>
      <c r="AS8205" s="106">
        <v>920240</v>
      </c>
      <c r="AT8205" s="106">
        <v>898043</v>
      </c>
      <c r="AU8205" s="106">
        <v>917072</v>
      </c>
      <c r="AV8205" s="106">
        <v>929669</v>
      </c>
      <c r="AW8205" s="106">
        <v>911969</v>
      </c>
      <c r="AX8205" s="106">
        <v>912558</v>
      </c>
      <c r="AY8205" s="106">
        <v>898942</v>
      </c>
      <c r="AZ8205" s="106">
        <v>884696</v>
      </c>
      <c r="BA8205" s="106">
        <v>748445</v>
      </c>
      <c r="BB8205" s="106">
        <v>845090</v>
      </c>
      <c r="BC8205" s="106">
        <v>886182</v>
      </c>
      <c r="BD8205" s="106">
        <v>897144</v>
      </c>
      <c r="BE8205" s="106">
        <v>1014111</v>
      </c>
      <c r="BF8205" s="106">
        <v>1088268</v>
      </c>
      <c r="BG8205" s="106">
        <v>1052770</v>
      </c>
      <c r="BH8205" s="106">
        <v>1004125</v>
      </c>
      <c r="BI8205" s="106">
        <v>1037569</v>
      </c>
      <c r="BJ8205" s="106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5.95" customHeight="1">
      <c r="A8206" s="106" t="s">
        <v>2454</v>
      </c>
      <c r="B8206" s="106" t="s">
        <v>2365</v>
      </c>
      <c r="C8206" s="106" t="s">
        <v>2206</v>
      </c>
      <c r="D8206" s="106">
        <v>599222</v>
      </c>
      <c r="E8206" s="106">
        <v>591599</v>
      </c>
      <c r="F8206" s="106">
        <v>605551</v>
      </c>
      <c r="G8206" s="106">
        <v>605546</v>
      </c>
      <c r="H8206" s="106">
        <v>595108</v>
      </c>
      <c r="I8206" s="106">
        <v>600044</v>
      </c>
      <c r="J8206" s="106">
        <v>610532</v>
      </c>
      <c r="K8206" s="106">
        <v>624493</v>
      </c>
      <c r="L8206" s="106">
        <v>638032</v>
      </c>
      <c r="M8206" s="106">
        <v>646595</v>
      </c>
      <c r="N8206" s="106">
        <v>660837</v>
      </c>
      <c r="O8206" s="106">
        <v>666376</v>
      </c>
      <c r="P8206" s="106">
        <v>677677</v>
      </c>
      <c r="Q8206" s="106">
        <v>663077</v>
      </c>
      <c r="R8206" s="106">
        <v>612869</v>
      </c>
      <c r="S8206" s="106">
        <v>609661</v>
      </c>
      <c r="T8206" s="106">
        <v>655077</v>
      </c>
      <c r="U8206" s="106">
        <v>649038</v>
      </c>
      <c r="V8206" s="106">
        <v>654088</v>
      </c>
      <c r="W8206" s="106">
        <v>657183</v>
      </c>
      <c r="X8206" s="106">
        <v>643520</v>
      </c>
      <c r="Y8206" s="106">
        <v>622809</v>
      </c>
      <c r="Z8206" s="106">
        <v>584192</v>
      </c>
      <c r="AA8206" s="106">
        <v>576103</v>
      </c>
      <c r="AB8206" s="106">
        <v>611933</v>
      </c>
      <c r="AC8206" s="106">
        <v>585458</v>
      </c>
      <c r="AD8206" s="106">
        <v>579899</v>
      </c>
      <c r="AE8206" s="106">
        <v>577979</v>
      </c>
      <c r="AF8206" s="106">
        <v>613696</v>
      </c>
      <c r="AG8206" s="106">
        <v>629040</v>
      </c>
      <c r="AH8206" s="106">
        <v>546593</v>
      </c>
      <c r="AI8206" s="106">
        <v>556588</v>
      </c>
      <c r="AJ8206" s="106">
        <v>585187</v>
      </c>
      <c r="AK8206" s="106">
        <v>599894</v>
      </c>
      <c r="AL8206" s="106">
        <v>596655</v>
      </c>
      <c r="AM8206" s="106">
        <v>585385</v>
      </c>
      <c r="AN8206" s="106">
        <v>610124</v>
      </c>
      <c r="AO8206" s="106">
        <v>572441</v>
      </c>
      <c r="AP8206" s="106">
        <v>509986</v>
      </c>
      <c r="AQ8206" s="106">
        <v>554220</v>
      </c>
      <c r="AR8206" s="106">
        <v>594111</v>
      </c>
      <c r="AS8206" s="106">
        <v>573473</v>
      </c>
      <c r="AT8206" s="106">
        <v>573272</v>
      </c>
      <c r="AU8206" s="106">
        <v>620359</v>
      </c>
      <c r="AV8206" s="106">
        <v>603936</v>
      </c>
      <c r="AW8206" s="106">
        <v>596940</v>
      </c>
      <c r="AX8206" s="106">
        <v>527760</v>
      </c>
      <c r="AY8206" s="106">
        <v>566480</v>
      </c>
      <c r="AZ8206" s="106">
        <v>617091</v>
      </c>
      <c r="BA8206" s="106">
        <v>545471</v>
      </c>
      <c r="BB8206" s="106">
        <v>558918</v>
      </c>
      <c r="BC8206" s="106">
        <v>545304</v>
      </c>
      <c r="BD8206" s="106">
        <v>498575</v>
      </c>
      <c r="BE8206" s="106">
        <v>557911</v>
      </c>
      <c r="BF8206" s="106">
        <v>596265</v>
      </c>
      <c r="BG8206" s="106">
        <v>577006</v>
      </c>
      <c r="BH8206" s="106">
        <v>531378</v>
      </c>
      <c r="BI8206" s="106">
        <v>525725</v>
      </c>
      <c r="BJ8206" s="1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.1" customHeight="1">
      <c r="A8207" s="106" t="s">
        <v>2454</v>
      </c>
      <c r="B8207" s="106" t="s">
        <v>2365</v>
      </c>
      <c r="C8207" s="106" t="s">
        <v>2212</v>
      </c>
      <c r="D8207" s="106">
        <v>2922312</v>
      </c>
      <c r="E8207" s="106">
        <v>2808116</v>
      </c>
      <c r="F8207" s="106">
        <v>2901967</v>
      </c>
      <c r="G8207" s="106">
        <v>3017503</v>
      </c>
      <c r="H8207" s="106">
        <v>3185021</v>
      </c>
      <c r="I8207" s="106">
        <v>3295959</v>
      </c>
      <c r="J8207" s="106">
        <v>3358376</v>
      </c>
      <c r="K8207" s="106">
        <v>3322523</v>
      </c>
      <c r="L8207" s="106">
        <v>3420655</v>
      </c>
      <c r="M8207" s="106">
        <v>3398168</v>
      </c>
      <c r="N8207" s="106">
        <v>3482734</v>
      </c>
      <c r="O8207" s="106">
        <v>3398178</v>
      </c>
      <c r="P8207" s="106">
        <v>3503817</v>
      </c>
      <c r="Q8207" s="106">
        <v>3565313</v>
      </c>
      <c r="R8207" s="106">
        <v>3386277</v>
      </c>
      <c r="S8207" s="106">
        <v>3195822</v>
      </c>
      <c r="T8207" s="106">
        <v>3411938</v>
      </c>
      <c r="U8207" s="106">
        <v>3347923</v>
      </c>
      <c r="V8207" s="106">
        <v>3322306</v>
      </c>
      <c r="W8207" s="106">
        <v>3430452</v>
      </c>
      <c r="X8207" s="106">
        <v>3178726</v>
      </c>
      <c r="Y8207" s="106">
        <v>3003949</v>
      </c>
      <c r="Z8207" s="106">
        <v>2600310</v>
      </c>
      <c r="AA8207" s="106">
        <v>2601503</v>
      </c>
      <c r="AB8207" s="106">
        <v>2815365</v>
      </c>
      <c r="AC8207" s="106">
        <v>2651408</v>
      </c>
      <c r="AD8207" s="106">
        <v>2593492</v>
      </c>
      <c r="AE8207" s="106">
        <v>2742881</v>
      </c>
      <c r="AF8207" s="106">
        <v>2861097</v>
      </c>
      <c r="AG8207" s="106">
        <v>2841632</v>
      </c>
      <c r="AH8207" s="106">
        <v>2776971</v>
      </c>
      <c r="AI8207" s="106">
        <v>2701895</v>
      </c>
      <c r="AJ8207" s="106">
        <v>2820133</v>
      </c>
      <c r="AK8207" s="106">
        <v>2845722</v>
      </c>
      <c r="AL8207" s="106">
        <v>2887132</v>
      </c>
      <c r="AM8207" s="106">
        <v>2907541</v>
      </c>
      <c r="AN8207" s="106">
        <v>2927462</v>
      </c>
      <c r="AO8207" s="106">
        <v>2910325</v>
      </c>
      <c r="AP8207" s="106">
        <v>2738038</v>
      </c>
      <c r="AQ8207" s="106">
        <v>2770282</v>
      </c>
      <c r="AR8207" s="106">
        <v>2882356</v>
      </c>
      <c r="AS8207" s="106">
        <v>2839701</v>
      </c>
      <c r="AT8207" s="106">
        <v>2829475</v>
      </c>
      <c r="AU8207" s="106">
        <v>2893515</v>
      </c>
      <c r="AV8207" s="106">
        <v>2913040</v>
      </c>
      <c r="AW8207" s="106">
        <v>2910636</v>
      </c>
      <c r="AX8207" s="106">
        <v>2817100</v>
      </c>
      <c r="AY8207" s="106">
        <v>2856393</v>
      </c>
      <c r="AZ8207" s="106">
        <v>2835074</v>
      </c>
      <c r="BA8207" s="106">
        <v>2603585</v>
      </c>
      <c r="BB8207" s="106">
        <v>2713363</v>
      </c>
      <c r="BC8207" s="106">
        <v>2722568</v>
      </c>
      <c r="BD8207" s="106">
        <v>2647329</v>
      </c>
      <c r="BE8207" s="106">
        <v>2850844</v>
      </c>
      <c r="BF8207" s="106">
        <v>2977737</v>
      </c>
      <c r="BG8207" s="106">
        <v>2906600</v>
      </c>
      <c r="BH8207" s="106">
        <v>2781981</v>
      </c>
      <c r="BI8207" s="106">
        <v>2820641</v>
      </c>
      <c r="BJ8207" s="106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.1" customHeight="1">
      <c r="A8208" s="106" t="s">
        <v>2454</v>
      </c>
      <c r="B8208" s="106" t="s">
        <v>2365</v>
      </c>
      <c r="C8208" s="106" t="s">
        <v>2214</v>
      </c>
      <c r="D8208" s="106">
        <v>11329</v>
      </c>
      <c r="E8208" s="106">
        <v>11392</v>
      </c>
      <c r="F8208" s="106">
        <v>11355</v>
      </c>
      <c r="G8208" s="106">
        <v>11424</v>
      </c>
      <c r="H8208" s="106">
        <v>11519</v>
      </c>
      <c r="I8208" s="106">
        <v>11620</v>
      </c>
      <c r="J8208" s="106">
        <v>11664</v>
      </c>
      <c r="K8208" s="106">
        <v>11681</v>
      </c>
      <c r="L8208" s="106">
        <v>11741</v>
      </c>
      <c r="M8208" s="106">
        <v>11741</v>
      </c>
      <c r="N8208" s="106">
        <v>11813</v>
      </c>
      <c r="O8208" s="106">
        <v>11886</v>
      </c>
      <c r="P8208" s="106">
        <v>11908</v>
      </c>
      <c r="Q8208" s="106">
        <v>11891</v>
      </c>
      <c r="R8208" s="106">
        <v>11871</v>
      </c>
      <c r="S8208" s="106">
        <v>11906</v>
      </c>
      <c r="T8208" s="106">
        <v>11897</v>
      </c>
      <c r="U8208" s="106">
        <v>11894</v>
      </c>
      <c r="V8208" s="106">
        <v>11879</v>
      </c>
      <c r="W8208" s="106">
        <v>11888</v>
      </c>
      <c r="X8208" s="106">
        <v>11868</v>
      </c>
      <c r="Y8208" s="106">
        <v>11859</v>
      </c>
      <c r="Z8208" s="106">
        <v>11845</v>
      </c>
      <c r="AA8208" s="106">
        <v>11838</v>
      </c>
      <c r="AB8208" s="106">
        <v>11815</v>
      </c>
      <c r="AC8208" s="106">
        <v>11771</v>
      </c>
      <c r="AD8208" s="106">
        <v>11783</v>
      </c>
      <c r="AE8208" s="106">
        <v>11811</v>
      </c>
      <c r="AF8208" s="106">
        <v>11846</v>
      </c>
      <c r="AG8208" s="106">
        <v>11866</v>
      </c>
      <c r="AH8208" s="106">
        <v>11903</v>
      </c>
      <c r="AI8208" s="106">
        <v>11982</v>
      </c>
      <c r="AJ8208" s="106">
        <v>12049</v>
      </c>
      <c r="AK8208" s="106">
        <v>12120</v>
      </c>
      <c r="AL8208" s="106">
        <v>12166</v>
      </c>
      <c r="AM8208" s="106">
        <v>12198</v>
      </c>
      <c r="AN8208" s="106">
        <v>12220</v>
      </c>
      <c r="AO8208" s="106">
        <v>12228</v>
      </c>
      <c r="AP8208" s="106">
        <v>12246</v>
      </c>
      <c r="AQ8208" s="106">
        <v>12264</v>
      </c>
      <c r="AR8208" s="106">
        <v>12284</v>
      </c>
      <c r="AS8208" s="106">
        <v>12299</v>
      </c>
      <c r="AT8208" s="106">
        <v>12331</v>
      </c>
      <c r="AU8208" s="106">
        <v>12375</v>
      </c>
      <c r="AV8208" s="106">
        <v>12411</v>
      </c>
      <c r="AW8208" s="106">
        <v>12450</v>
      </c>
      <c r="AX8208" s="106">
        <v>12511</v>
      </c>
      <c r="AY8208" s="106">
        <v>12564</v>
      </c>
      <c r="AZ8208" s="106">
        <v>12612</v>
      </c>
      <c r="BA8208" s="106">
        <v>12667</v>
      </c>
      <c r="BB8208" s="106">
        <v>12711</v>
      </c>
      <c r="BC8208" s="106">
        <v>12745</v>
      </c>
      <c r="BD8208" s="106">
        <v>12767</v>
      </c>
      <c r="BE8208" s="106">
        <v>12776</v>
      </c>
      <c r="BF8208" s="106">
        <v>12788</v>
      </c>
      <c r="BG8208" s="106">
        <v>12785</v>
      </c>
      <c r="BH8208" s="106">
        <v>12782</v>
      </c>
      <c r="BI8208" s="106">
        <v>12788</v>
      </c>
      <c r="BJ8208" s="106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.1" customHeight="1">
      <c r="A8209" s="106" t="s">
        <v>2454</v>
      </c>
      <c r="B8209" s="106" t="s">
        <v>2365</v>
      </c>
      <c r="C8209" s="106" t="s">
        <v>2217</v>
      </c>
      <c r="D8209" s="106">
        <v>0</v>
      </c>
      <c r="E8209" s="106">
        <v>0</v>
      </c>
      <c r="F8209" s="106">
        <v>0</v>
      </c>
      <c r="G8209" s="106">
        <v>0</v>
      </c>
      <c r="H8209" s="106">
        <v>0</v>
      </c>
      <c r="I8209" s="106">
        <v>0</v>
      </c>
      <c r="J8209" s="106">
        <v>0</v>
      </c>
      <c r="K8209" s="106">
        <v>0</v>
      </c>
      <c r="L8209" s="106">
        <v>0</v>
      </c>
      <c r="M8209" s="106">
        <v>0</v>
      </c>
      <c r="N8209" s="106">
        <v>0</v>
      </c>
      <c r="O8209" s="106">
        <v>0</v>
      </c>
      <c r="P8209" s="106">
        <v>0</v>
      </c>
      <c r="Q8209" s="106">
        <v>0</v>
      </c>
      <c r="R8209" s="106">
        <v>0</v>
      </c>
      <c r="S8209" s="106">
        <v>0</v>
      </c>
      <c r="T8209" s="106">
        <v>0</v>
      </c>
      <c r="U8209" s="106">
        <v>0</v>
      </c>
      <c r="V8209" s="106">
        <v>0</v>
      </c>
      <c r="W8209" s="106">
        <v>0</v>
      </c>
      <c r="X8209" s="106">
        <v>0</v>
      </c>
      <c r="Y8209" s="106">
        <v>-13013</v>
      </c>
      <c r="Z8209" s="106">
        <v>-16131</v>
      </c>
      <c r="AA8209" s="106">
        <v>-9358</v>
      </c>
      <c r="AB8209" s="106">
        <v>-16064</v>
      </c>
      <c r="AC8209" s="106">
        <v>-16595</v>
      </c>
      <c r="AD8209" s="106">
        <v>-16930</v>
      </c>
      <c r="AE8209" s="106">
        <v>-17551</v>
      </c>
      <c r="AF8209" s="106">
        <v>-13575</v>
      </c>
      <c r="AG8209" s="106">
        <v>-18885</v>
      </c>
      <c r="AH8209" s="106">
        <v>-18359</v>
      </c>
      <c r="AI8209" s="106">
        <v>-22070</v>
      </c>
      <c r="AJ8209" s="106">
        <v>-17563</v>
      </c>
      <c r="AK8209" s="106">
        <v>-17631</v>
      </c>
      <c r="AL8209" s="106">
        <v>-12418</v>
      </c>
      <c r="AM8209" s="106">
        <v>-15908</v>
      </c>
      <c r="AN8209" s="106">
        <v>-4283</v>
      </c>
      <c r="AO8209" s="106">
        <v>-5003</v>
      </c>
      <c r="AP8209" s="106">
        <v>-15008</v>
      </c>
      <c r="AQ8209" s="106">
        <v>-13638</v>
      </c>
      <c r="AR8209" s="106">
        <v>-18681</v>
      </c>
      <c r="AS8209" s="106">
        <v>-3528</v>
      </c>
      <c r="AT8209" s="106">
        <v>-6255</v>
      </c>
      <c r="AU8209" s="106">
        <v>-2285</v>
      </c>
      <c r="AV8209" s="106">
        <v>-3421</v>
      </c>
      <c r="AW8209" s="106">
        <v>131</v>
      </c>
      <c r="AX8209" s="106">
        <v>3199</v>
      </c>
      <c r="AY8209" s="106">
        <v>2925</v>
      </c>
      <c r="AZ8209" s="106">
        <v>-2398</v>
      </c>
      <c r="BA8209" s="106">
        <v>-3569</v>
      </c>
      <c r="BB8209" s="106">
        <v>1276</v>
      </c>
      <c r="BC8209" s="106">
        <v>2439</v>
      </c>
      <c r="BD8209" s="106">
        <v>1702</v>
      </c>
      <c r="BE8209" s="106">
        <v>562</v>
      </c>
      <c r="BF8209" s="106">
        <v>-2690</v>
      </c>
      <c r="BG8209" s="106">
        <v>-589</v>
      </c>
      <c r="BH8209" s="106">
        <v>268</v>
      </c>
      <c r="BI8209" s="106">
        <v>2472</v>
      </c>
      <c r="BJ8209" s="106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5.95" customHeight="1">
      <c r="A8210" s="106" t="s">
        <v>2454</v>
      </c>
      <c r="B8210" s="106" t="s">
        <v>2365</v>
      </c>
      <c r="C8210" s="106" t="s">
        <v>2220</v>
      </c>
      <c r="D8210" s="106">
        <v>0</v>
      </c>
      <c r="E8210" s="106">
        <v>0</v>
      </c>
      <c r="F8210" s="106">
        <v>0</v>
      </c>
      <c r="G8210" s="106">
        <v>0</v>
      </c>
      <c r="H8210" s="106">
        <v>0</v>
      </c>
      <c r="I8210" s="106">
        <v>0</v>
      </c>
      <c r="J8210" s="106">
        <v>0</v>
      </c>
      <c r="K8210" s="106">
        <v>0</v>
      </c>
      <c r="L8210" s="106">
        <v>0</v>
      </c>
      <c r="M8210" s="106">
        <v>0</v>
      </c>
      <c r="N8210" s="106">
        <v>0</v>
      </c>
      <c r="O8210" s="106">
        <v>0</v>
      </c>
      <c r="P8210" s="106">
        <v>0</v>
      </c>
      <c r="Q8210" s="106">
        <v>0</v>
      </c>
      <c r="R8210" s="106">
        <v>0</v>
      </c>
      <c r="S8210" s="106">
        <v>0</v>
      </c>
      <c r="T8210" s="106">
        <v>0</v>
      </c>
      <c r="U8210" s="106">
        <v>0</v>
      </c>
      <c r="V8210" s="106">
        <v>0</v>
      </c>
      <c r="W8210" s="106">
        <v>0</v>
      </c>
      <c r="X8210" s="106">
        <v>0</v>
      </c>
      <c r="Y8210" s="106">
        <v>0</v>
      </c>
      <c r="Z8210" s="106">
        <v>0</v>
      </c>
      <c r="AA8210" s="106">
        <v>0</v>
      </c>
      <c r="AB8210" s="106">
        <v>0</v>
      </c>
      <c r="AC8210" s="106">
        <v>0</v>
      </c>
      <c r="AD8210" s="106">
        <v>0</v>
      </c>
      <c r="AE8210" s="106">
        <v>0</v>
      </c>
      <c r="AF8210" s="106">
        <v>0</v>
      </c>
      <c r="AG8210" s="106">
        <v>0</v>
      </c>
      <c r="AH8210" s="106">
        <v>0</v>
      </c>
      <c r="AI8210" s="106">
        <v>0</v>
      </c>
      <c r="AJ8210" s="106">
        <v>0</v>
      </c>
      <c r="AK8210" s="106">
        <v>0</v>
      </c>
      <c r="AL8210" s="106">
        <v>0</v>
      </c>
      <c r="AM8210" s="106">
        <v>0</v>
      </c>
      <c r="AN8210" s="106">
        <v>0</v>
      </c>
      <c r="AO8210" s="106">
        <v>0</v>
      </c>
      <c r="AP8210" s="106">
        <v>0</v>
      </c>
      <c r="AQ8210" s="106">
        <v>0</v>
      </c>
      <c r="AR8210" s="106">
        <v>0</v>
      </c>
      <c r="AS8210" s="106">
        <v>0</v>
      </c>
      <c r="AT8210" s="106">
        <v>0</v>
      </c>
      <c r="AU8210" s="106">
        <v>0</v>
      </c>
      <c r="AV8210" s="106">
        <v>0</v>
      </c>
      <c r="AW8210" s="106">
        <v>0</v>
      </c>
      <c r="AX8210" s="106">
        <v>0</v>
      </c>
      <c r="AY8210" s="106">
        <v>0</v>
      </c>
      <c r="AZ8210" s="106">
        <v>0</v>
      </c>
      <c r="BA8210" s="106">
        <v>0</v>
      </c>
      <c r="BB8210" s="106">
        <v>0</v>
      </c>
      <c r="BC8210" s="106">
        <v>0</v>
      </c>
      <c r="BD8210" s="106">
        <v>0</v>
      </c>
      <c r="BE8210" s="106">
        <v>0</v>
      </c>
      <c r="BF8210" s="106">
        <v>0</v>
      </c>
      <c r="BG8210" s="106">
        <v>0</v>
      </c>
      <c r="BH8210" s="106">
        <v>0</v>
      </c>
      <c r="BI8210" s="106">
        <v>0</v>
      </c>
      <c r="BJ8210" s="106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5.95" customHeight="1">
      <c r="A8211" s="106" t="s">
        <v>2454</v>
      </c>
      <c r="B8211" s="106" t="s">
        <v>2365</v>
      </c>
      <c r="C8211" s="106" t="s">
        <v>2223</v>
      </c>
      <c r="D8211" s="106">
        <v>495</v>
      </c>
      <c r="E8211" s="106">
        <v>474</v>
      </c>
      <c r="F8211" s="106">
        <v>460</v>
      </c>
      <c r="G8211" s="106">
        <v>456</v>
      </c>
      <c r="H8211" s="106">
        <v>419</v>
      </c>
      <c r="I8211" s="106">
        <v>401</v>
      </c>
      <c r="J8211" s="106">
        <v>403</v>
      </c>
      <c r="K8211" s="106">
        <v>399</v>
      </c>
      <c r="L8211" s="106">
        <v>397</v>
      </c>
      <c r="M8211" s="106">
        <v>394</v>
      </c>
      <c r="N8211" s="106">
        <v>385</v>
      </c>
      <c r="O8211" s="106">
        <v>367</v>
      </c>
      <c r="P8211" s="106">
        <v>379</v>
      </c>
      <c r="Q8211" s="106">
        <v>337</v>
      </c>
      <c r="R8211" s="106">
        <v>347</v>
      </c>
      <c r="S8211" s="106">
        <v>394</v>
      </c>
      <c r="T8211" s="106">
        <v>468</v>
      </c>
      <c r="U8211" s="106">
        <v>541</v>
      </c>
      <c r="V8211" s="106">
        <v>703</v>
      </c>
      <c r="W8211" s="106">
        <v>842</v>
      </c>
      <c r="X8211" s="106">
        <v>1323</v>
      </c>
      <c r="Y8211" s="106">
        <v>1457</v>
      </c>
      <c r="Z8211" s="106">
        <v>1204</v>
      </c>
      <c r="AA8211" s="106">
        <v>1527</v>
      </c>
      <c r="AB8211" s="106">
        <v>1079</v>
      </c>
      <c r="AC8211" s="106">
        <v>1178</v>
      </c>
      <c r="AD8211" s="106">
        <v>1325</v>
      </c>
      <c r="AE8211" s="106">
        <v>1369</v>
      </c>
      <c r="AF8211" s="106">
        <v>1510</v>
      </c>
      <c r="AG8211" s="106">
        <v>3517</v>
      </c>
      <c r="AH8211" s="106">
        <v>2841</v>
      </c>
      <c r="AI8211" s="106">
        <v>2966</v>
      </c>
      <c r="AJ8211" s="106">
        <v>3128</v>
      </c>
      <c r="AK8211" s="106">
        <v>3323</v>
      </c>
      <c r="AL8211" s="106">
        <v>3182</v>
      </c>
      <c r="AM8211" s="106">
        <v>3212</v>
      </c>
      <c r="AN8211" s="106">
        <v>3337</v>
      </c>
      <c r="AO8211" s="106">
        <v>2308</v>
      </c>
      <c r="AP8211" s="106">
        <v>2016</v>
      </c>
      <c r="AQ8211" s="106">
        <v>2120</v>
      </c>
      <c r="AR8211" s="106">
        <v>2269</v>
      </c>
      <c r="AS8211" s="106">
        <v>2198</v>
      </c>
      <c r="AT8211" s="106">
        <v>2251</v>
      </c>
      <c r="AU8211" s="106">
        <v>2344</v>
      </c>
      <c r="AV8211" s="106">
        <v>2292</v>
      </c>
      <c r="AW8211" s="106">
        <v>2475</v>
      </c>
      <c r="AX8211" s="106">
        <v>2297</v>
      </c>
      <c r="AY8211" s="106">
        <v>2439</v>
      </c>
      <c r="AZ8211" s="106">
        <v>2574</v>
      </c>
      <c r="BA8211" s="106">
        <v>3405</v>
      </c>
      <c r="BB8211" s="106">
        <v>3361</v>
      </c>
      <c r="BC8211" s="106">
        <v>3236</v>
      </c>
      <c r="BD8211" s="106">
        <v>2834</v>
      </c>
      <c r="BE8211" s="106">
        <v>3285</v>
      </c>
      <c r="BF8211" s="106">
        <v>3423</v>
      </c>
      <c r="BG8211" s="106">
        <v>5120</v>
      </c>
      <c r="BH8211" s="106">
        <v>5026</v>
      </c>
      <c r="BI8211" s="106">
        <v>5115</v>
      </c>
      <c r="BJ8211" s="106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5.95" customHeight="1">
      <c r="A8212" s="106" t="s">
        <v>2454</v>
      </c>
      <c r="B8212" s="106" t="s">
        <v>2365</v>
      </c>
      <c r="C8212" s="106" t="s">
        <v>2225</v>
      </c>
      <c r="D8212" s="106">
        <v>0</v>
      </c>
      <c r="E8212" s="106">
        <v>0</v>
      </c>
      <c r="F8212" s="106">
        <v>0</v>
      </c>
      <c r="G8212" s="106">
        <v>0</v>
      </c>
      <c r="H8212" s="106">
        <v>0</v>
      </c>
      <c r="I8212" s="106">
        <v>0</v>
      </c>
      <c r="J8212" s="106">
        <v>0</v>
      </c>
      <c r="K8212" s="106">
        <v>0</v>
      </c>
      <c r="L8212" s="106">
        <v>0</v>
      </c>
      <c r="M8212" s="106">
        <v>0</v>
      </c>
      <c r="N8212" s="106">
        <v>0</v>
      </c>
      <c r="O8212" s="106">
        <v>0</v>
      </c>
      <c r="P8212" s="106">
        <v>0</v>
      </c>
      <c r="Q8212" s="106">
        <v>0</v>
      </c>
      <c r="R8212" s="106">
        <v>0</v>
      </c>
      <c r="S8212" s="106">
        <v>0</v>
      </c>
      <c r="T8212" s="106">
        <v>0</v>
      </c>
      <c r="U8212" s="106">
        <v>0</v>
      </c>
      <c r="V8212" s="106">
        <v>0</v>
      </c>
      <c r="W8212" s="106">
        <v>0</v>
      </c>
      <c r="X8212" s="106">
        <v>0</v>
      </c>
      <c r="Y8212" s="106">
        <v>0</v>
      </c>
      <c r="Z8212" s="106">
        <v>0</v>
      </c>
      <c r="AA8212" s="106">
        <v>0</v>
      </c>
      <c r="AB8212" s="106">
        <v>0</v>
      </c>
      <c r="AC8212" s="106">
        <v>0</v>
      </c>
      <c r="AD8212" s="106">
        <v>0</v>
      </c>
      <c r="AE8212" s="106">
        <v>0</v>
      </c>
      <c r="AF8212" s="106">
        <v>0</v>
      </c>
      <c r="AG8212" s="106">
        <v>2592</v>
      </c>
      <c r="AH8212" s="106">
        <v>2970</v>
      </c>
      <c r="AI8212" s="106">
        <v>2705</v>
      </c>
      <c r="AJ8212" s="106">
        <v>3069</v>
      </c>
      <c r="AK8212" s="106">
        <v>3232</v>
      </c>
      <c r="AL8212" s="106">
        <v>2860</v>
      </c>
      <c r="AM8212" s="106">
        <v>2771</v>
      </c>
      <c r="AN8212" s="106">
        <v>2830</v>
      </c>
      <c r="AO8212" s="106">
        <v>2994</v>
      </c>
      <c r="AP8212" s="106">
        <v>2970</v>
      </c>
      <c r="AQ8212" s="106">
        <v>2837</v>
      </c>
      <c r="AR8212" s="106">
        <v>3365</v>
      </c>
      <c r="AS8212" s="106">
        <v>3481</v>
      </c>
      <c r="AT8212" s="106">
        <v>4898</v>
      </c>
      <c r="AU8212" s="106">
        <v>4044</v>
      </c>
      <c r="AV8212" s="106">
        <v>3764</v>
      </c>
      <c r="AW8212" s="106">
        <v>3834</v>
      </c>
      <c r="AX8212" s="106">
        <v>2906</v>
      </c>
      <c r="AY8212" s="106">
        <v>3321</v>
      </c>
      <c r="AZ8212" s="106">
        <v>4681</v>
      </c>
      <c r="BA8212" s="106">
        <v>3571</v>
      </c>
      <c r="BB8212" s="106">
        <v>3623</v>
      </c>
      <c r="BC8212" s="106">
        <v>3127</v>
      </c>
      <c r="BD8212" s="106">
        <v>1340</v>
      </c>
      <c r="BE8212" s="106">
        <v>651</v>
      </c>
      <c r="BF8212" s="106">
        <v>42</v>
      </c>
      <c r="BG8212" s="106">
        <v>37</v>
      </c>
      <c r="BH8212" s="106">
        <v>17</v>
      </c>
      <c r="BI8212" s="106">
        <v>2</v>
      </c>
      <c r="BJ8212" s="106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5.95" customHeight="1">
      <c r="A8213" s="106" t="s">
        <v>2454</v>
      </c>
      <c r="B8213" s="106" t="s">
        <v>2365</v>
      </c>
      <c r="C8213" s="106" t="s">
        <v>2229</v>
      </c>
      <c r="D8213" s="106">
        <v>19814</v>
      </c>
      <c r="E8213" s="106">
        <v>19849</v>
      </c>
      <c r="F8213" s="106">
        <v>21053</v>
      </c>
      <c r="G8213" s="106">
        <v>22842</v>
      </c>
      <c r="H8213" s="106">
        <v>24648</v>
      </c>
      <c r="I8213" s="106">
        <v>25783</v>
      </c>
      <c r="J8213" s="106">
        <v>26970</v>
      </c>
      <c r="K8213" s="106">
        <v>27073</v>
      </c>
      <c r="L8213" s="106">
        <v>29412</v>
      </c>
      <c r="M8213" s="106">
        <v>31029</v>
      </c>
      <c r="N8213" s="106">
        <v>32319</v>
      </c>
      <c r="O8213" s="106">
        <v>32542</v>
      </c>
      <c r="P8213" s="106">
        <v>33781</v>
      </c>
      <c r="Q8213" s="106">
        <v>38494</v>
      </c>
      <c r="R8213" s="106">
        <v>38872</v>
      </c>
      <c r="S8213" s="106">
        <v>36292</v>
      </c>
      <c r="T8213" s="106">
        <v>41246</v>
      </c>
      <c r="U8213" s="106">
        <v>42708</v>
      </c>
      <c r="V8213" s="106">
        <v>45012</v>
      </c>
      <c r="W8213" s="106">
        <v>48968</v>
      </c>
      <c r="X8213" s="106">
        <v>74558</v>
      </c>
      <c r="Y8213" s="106">
        <v>74651</v>
      </c>
      <c r="Z8213" s="106">
        <v>70644</v>
      </c>
      <c r="AA8213" s="106">
        <v>78752</v>
      </c>
      <c r="AB8213" s="106">
        <v>78239</v>
      </c>
      <c r="AC8213" s="106">
        <v>76655</v>
      </c>
      <c r="AD8213" s="106">
        <v>53772</v>
      </c>
      <c r="AE8213" s="106">
        <v>52637</v>
      </c>
      <c r="AF8213" s="106">
        <v>54273</v>
      </c>
      <c r="AG8213" s="106">
        <v>29384</v>
      </c>
      <c r="AH8213" s="106">
        <v>23130</v>
      </c>
      <c r="AI8213" s="106">
        <v>23420</v>
      </c>
      <c r="AJ8213" s="106">
        <v>23328</v>
      </c>
      <c r="AK8213" s="106">
        <v>23471</v>
      </c>
      <c r="AL8213" s="106">
        <v>26354</v>
      </c>
      <c r="AM8213" s="106">
        <v>31713</v>
      </c>
      <c r="AN8213" s="106">
        <v>35892</v>
      </c>
      <c r="AO8213" s="106">
        <v>39678</v>
      </c>
      <c r="AP8213" s="106">
        <v>34671</v>
      </c>
      <c r="AQ8213" s="106">
        <v>36496</v>
      </c>
      <c r="AR8213" s="106">
        <v>35335</v>
      </c>
      <c r="AS8213" s="106">
        <v>34954</v>
      </c>
      <c r="AT8213" s="106">
        <v>29380</v>
      </c>
      <c r="AU8213" s="106">
        <v>30263</v>
      </c>
      <c r="AV8213" s="106">
        <v>31345</v>
      </c>
      <c r="AW8213" s="106">
        <v>31639</v>
      </c>
      <c r="AX8213" s="106">
        <v>28679</v>
      </c>
      <c r="AY8213" s="106">
        <v>28724</v>
      </c>
      <c r="AZ8213" s="106">
        <v>28577</v>
      </c>
      <c r="BA8213" s="106">
        <v>26979</v>
      </c>
      <c r="BB8213" s="106">
        <v>36137</v>
      </c>
      <c r="BC8213" s="106">
        <v>42034</v>
      </c>
      <c r="BD8213" s="106">
        <v>42990</v>
      </c>
      <c r="BE8213" s="106">
        <v>47707</v>
      </c>
      <c r="BF8213" s="106">
        <v>43431</v>
      </c>
      <c r="BG8213" s="106">
        <v>41762</v>
      </c>
      <c r="BH8213" s="106">
        <v>43455</v>
      </c>
      <c r="BI8213" s="106">
        <v>43455</v>
      </c>
      <c r="BJ8213" s="106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5.95" customHeight="1">
      <c r="A8214" s="106" t="s">
        <v>2454</v>
      </c>
      <c r="B8214" s="106" t="s">
        <v>2365</v>
      </c>
      <c r="C8214" s="106" t="s">
        <v>2233</v>
      </c>
      <c r="D8214" s="106">
        <v>26144</v>
      </c>
      <c r="E8214" s="106">
        <v>24940</v>
      </c>
      <c r="F8214" s="106">
        <v>24218</v>
      </c>
      <c r="G8214" s="106">
        <v>24080</v>
      </c>
      <c r="H8214" s="106">
        <v>22119</v>
      </c>
      <c r="I8214" s="106">
        <v>21190</v>
      </c>
      <c r="J8214" s="106">
        <v>21276</v>
      </c>
      <c r="K8214" s="106">
        <v>20812</v>
      </c>
      <c r="L8214" s="106">
        <v>20778</v>
      </c>
      <c r="M8214" s="106">
        <v>20812</v>
      </c>
      <c r="N8214" s="106">
        <v>20485</v>
      </c>
      <c r="O8214" s="106">
        <v>19505</v>
      </c>
      <c r="P8214" s="106">
        <v>20038</v>
      </c>
      <c r="Q8214" s="106">
        <v>17785</v>
      </c>
      <c r="R8214" s="106">
        <v>18318</v>
      </c>
      <c r="S8214" s="106">
        <v>20778</v>
      </c>
      <c r="T8214" s="106">
        <v>24785</v>
      </c>
      <c r="U8214" s="106">
        <v>28500</v>
      </c>
      <c r="V8214" s="106">
        <v>36946</v>
      </c>
      <c r="W8214" s="106">
        <v>44376</v>
      </c>
      <c r="X8214" s="106">
        <v>53317</v>
      </c>
      <c r="Y8214" s="106">
        <v>60618</v>
      </c>
      <c r="Z8214" s="106">
        <v>53153</v>
      </c>
      <c r="AA8214" s="106">
        <v>67318</v>
      </c>
      <c r="AB8214" s="106">
        <v>48107</v>
      </c>
      <c r="AC8214" s="106">
        <v>49556</v>
      </c>
      <c r="AD8214" s="106">
        <v>45140</v>
      </c>
      <c r="AE8214" s="106">
        <v>40241</v>
      </c>
      <c r="AF8214" s="106">
        <v>42945</v>
      </c>
      <c r="AG8214" s="106">
        <v>43417</v>
      </c>
      <c r="AH8214" s="106">
        <v>25992</v>
      </c>
      <c r="AI8214" s="106">
        <v>27248</v>
      </c>
      <c r="AJ8214" s="106">
        <v>28588</v>
      </c>
      <c r="AK8214" s="106">
        <v>24690</v>
      </c>
      <c r="AL8214" s="106">
        <v>23436</v>
      </c>
      <c r="AM8214" s="106">
        <v>23436</v>
      </c>
      <c r="AN8214" s="106">
        <v>24337</v>
      </c>
      <c r="AO8214" s="106">
        <v>13815</v>
      </c>
      <c r="AP8214" s="106">
        <v>12277</v>
      </c>
      <c r="AQ8214" s="106">
        <v>12600</v>
      </c>
      <c r="AR8214" s="106">
        <v>13569</v>
      </c>
      <c r="AS8214" s="106">
        <v>12494</v>
      </c>
      <c r="AT8214" s="106">
        <v>12682</v>
      </c>
      <c r="AU8214" s="106">
        <v>13349</v>
      </c>
      <c r="AV8214" s="106">
        <v>13683</v>
      </c>
      <c r="AW8214" s="106">
        <v>15425</v>
      </c>
      <c r="AX8214" s="106">
        <v>13680</v>
      </c>
      <c r="AY8214" s="106">
        <v>15120</v>
      </c>
      <c r="AZ8214" s="106">
        <v>16920</v>
      </c>
      <c r="BA8214" s="106">
        <v>24104</v>
      </c>
      <c r="BB8214" s="106">
        <v>25852</v>
      </c>
      <c r="BC8214" s="106">
        <v>25074</v>
      </c>
      <c r="BD8214" s="106">
        <v>20953</v>
      </c>
      <c r="BE8214" s="106">
        <v>27341</v>
      </c>
      <c r="BF8214" s="106">
        <v>27670</v>
      </c>
      <c r="BG8214" s="106">
        <v>34969</v>
      </c>
      <c r="BH8214" s="106">
        <v>28225</v>
      </c>
      <c r="BI8214" s="106">
        <v>27618</v>
      </c>
      <c r="BJ8214" s="106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5.95" customHeight="1">
      <c r="A8215" s="106" t="s">
        <v>2454</v>
      </c>
      <c r="B8215" s="106" t="s">
        <v>2365</v>
      </c>
      <c r="C8215" s="106" t="s">
        <v>2243</v>
      </c>
      <c r="D8215" s="106">
        <v>46454</v>
      </c>
      <c r="E8215" s="106">
        <v>45262</v>
      </c>
      <c r="F8215" s="106">
        <v>45730</v>
      </c>
      <c r="G8215" s="106">
        <v>47377</v>
      </c>
      <c r="H8215" s="106">
        <v>47186</v>
      </c>
      <c r="I8215" s="106">
        <v>47374</v>
      </c>
      <c r="J8215" s="106">
        <v>48649</v>
      </c>
      <c r="K8215" s="106">
        <v>48284</v>
      </c>
      <c r="L8215" s="106">
        <v>50587</v>
      </c>
      <c r="M8215" s="106">
        <v>52235</v>
      </c>
      <c r="N8215" s="106">
        <v>53189</v>
      </c>
      <c r="O8215" s="106">
        <v>52414</v>
      </c>
      <c r="P8215" s="106">
        <v>54198</v>
      </c>
      <c r="Q8215" s="106">
        <v>56615</v>
      </c>
      <c r="R8215" s="106">
        <v>57537</v>
      </c>
      <c r="S8215" s="106">
        <v>57464</v>
      </c>
      <c r="T8215" s="106">
        <v>66499</v>
      </c>
      <c r="U8215" s="106">
        <v>71749</v>
      </c>
      <c r="V8215" s="106">
        <v>82661</v>
      </c>
      <c r="W8215" s="106">
        <v>94186</v>
      </c>
      <c r="X8215" s="106">
        <v>129198</v>
      </c>
      <c r="Y8215" s="106">
        <v>136727</v>
      </c>
      <c r="Z8215" s="106">
        <v>125001</v>
      </c>
      <c r="AA8215" s="106">
        <v>147596</v>
      </c>
      <c r="AB8215" s="106">
        <v>127426</v>
      </c>
      <c r="AC8215" s="106">
        <v>127388</v>
      </c>
      <c r="AD8215" s="106">
        <v>100237</v>
      </c>
      <c r="AE8215" s="106">
        <v>94246</v>
      </c>
      <c r="AF8215" s="106">
        <v>98729</v>
      </c>
      <c r="AG8215" s="106">
        <v>78911</v>
      </c>
      <c r="AH8215" s="106">
        <v>54933</v>
      </c>
      <c r="AI8215" s="106">
        <v>56339</v>
      </c>
      <c r="AJ8215" s="106">
        <v>58113</v>
      </c>
      <c r="AK8215" s="106">
        <v>54716</v>
      </c>
      <c r="AL8215" s="106">
        <v>55832</v>
      </c>
      <c r="AM8215" s="106">
        <v>61132</v>
      </c>
      <c r="AN8215" s="106">
        <v>66395</v>
      </c>
      <c r="AO8215" s="106">
        <v>58795</v>
      </c>
      <c r="AP8215" s="106">
        <v>51934</v>
      </c>
      <c r="AQ8215" s="106">
        <v>54053</v>
      </c>
      <c r="AR8215" s="106">
        <v>54537</v>
      </c>
      <c r="AS8215" s="106">
        <v>53127</v>
      </c>
      <c r="AT8215" s="106">
        <v>49211</v>
      </c>
      <c r="AU8215" s="106">
        <v>50000</v>
      </c>
      <c r="AV8215" s="106">
        <v>51083</v>
      </c>
      <c r="AW8215" s="106">
        <v>53373</v>
      </c>
      <c r="AX8215" s="106">
        <v>47562</v>
      </c>
      <c r="AY8215" s="106">
        <v>49604</v>
      </c>
      <c r="AZ8215" s="106">
        <v>52752</v>
      </c>
      <c r="BA8215" s="106">
        <v>58059</v>
      </c>
      <c r="BB8215" s="106">
        <v>68974</v>
      </c>
      <c r="BC8215" s="106">
        <v>73472</v>
      </c>
      <c r="BD8215" s="106">
        <v>68117</v>
      </c>
      <c r="BE8215" s="106">
        <v>78983</v>
      </c>
      <c r="BF8215" s="106">
        <v>74565</v>
      </c>
      <c r="BG8215" s="106">
        <v>81888</v>
      </c>
      <c r="BH8215" s="106">
        <v>76723</v>
      </c>
      <c r="BI8215" s="106">
        <v>76190</v>
      </c>
      <c r="BJ8215" s="106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5.95" customHeight="1">
      <c r="A8216" s="106" t="s">
        <v>2454</v>
      </c>
      <c r="B8216" s="106" t="s">
        <v>2365</v>
      </c>
      <c r="C8216" s="106" t="s">
        <v>2245</v>
      </c>
      <c r="D8216" s="106">
        <v>0</v>
      </c>
      <c r="E8216" s="106">
        <v>0</v>
      </c>
      <c r="F8216" s="106">
        <v>0</v>
      </c>
      <c r="G8216" s="106">
        <v>0</v>
      </c>
      <c r="H8216" s="106">
        <v>0</v>
      </c>
      <c r="I8216" s="106">
        <v>0</v>
      </c>
      <c r="J8216" s="106">
        <v>0</v>
      </c>
      <c r="K8216" s="106">
        <v>0</v>
      </c>
      <c r="L8216" s="106">
        <v>0</v>
      </c>
      <c r="M8216" s="106">
        <v>0</v>
      </c>
      <c r="N8216" s="106">
        <v>0</v>
      </c>
      <c r="O8216" s="106">
        <v>0</v>
      </c>
      <c r="P8216" s="106">
        <v>0</v>
      </c>
      <c r="Q8216" s="106">
        <v>0</v>
      </c>
      <c r="R8216" s="106">
        <v>0</v>
      </c>
      <c r="S8216" s="106">
        <v>0</v>
      </c>
      <c r="T8216" s="106">
        <v>0</v>
      </c>
      <c r="U8216" s="106">
        <v>0</v>
      </c>
      <c r="V8216" s="106">
        <v>0</v>
      </c>
      <c r="W8216" s="106">
        <v>0</v>
      </c>
      <c r="X8216" s="106">
        <v>0</v>
      </c>
      <c r="Y8216" s="106">
        <v>0</v>
      </c>
      <c r="Z8216" s="106">
        <v>0</v>
      </c>
      <c r="AA8216" s="106">
        <v>0</v>
      </c>
      <c r="AB8216" s="106">
        <v>0</v>
      </c>
      <c r="AC8216" s="106">
        <v>0</v>
      </c>
      <c r="AD8216" s="106">
        <v>0</v>
      </c>
      <c r="AE8216" s="106">
        <v>0</v>
      </c>
      <c r="AF8216" s="106">
        <v>0</v>
      </c>
      <c r="AG8216" s="106">
        <v>0</v>
      </c>
      <c r="AH8216" s="106">
        <v>0</v>
      </c>
      <c r="AI8216" s="106">
        <v>0</v>
      </c>
      <c r="AJ8216" s="106">
        <v>3812</v>
      </c>
      <c r="AK8216" s="106">
        <v>3959</v>
      </c>
      <c r="AL8216" s="106">
        <v>3815</v>
      </c>
      <c r="AM8216" s="106">
        <v>3921</v>
      </c>
      <c r="AN8216" s="106">
        <v>3878</v>
      </c>
      <c r="AO8216" s="106">
        <v>3771</v>
      </c>
      <c r="AP8216" s="106">
        <v>3842</v>
      </c>
      <c r="AQ8216" s="106">
        <v>3801</v>
      </c>
      <c r="AR8216" s="106">
        <v>3790</v>
      </c>
      <c r="AS8216" s="106">
        <v>2218</v>
      </c>
      <c r="AT8216" s="106">
        <v>2251</v>
      </c>
      <c r="AU8216" s="106">
        <v>2369</v>
      </c>
      <c r="AV8216" s="106">
        <v>2112</v>
      </c>
      <c r="AW8216" s="106">
        <v>2173</v>
      </c>
      <c r="AX8216" s="106">
        <v>2064</v>
      </c>
      <c r="AY8216" s="106">
        <v>2086</v>
      </c>
      <c r="AZ8216" s="106">
        <v>2087</v>
      </c>
      <c r="BA8216" s="106">
        <v>2066</v>
      </c>
      <c r="BB8216" s="106">
        <v>2112</v>
      </c>
      <c r="BC8216" s="106">
        <v>2057</v>
      </c>
      <c r="BD8216" s="106">
        <v>2181</v>
      </c>
      <c r="BE8216" s="106">
        <v>2099</v>
      </c>
      <c r="BF8216" s="106">
        <v>2498</v>
      </c>
      <c r="BG8216" s="106">
        <v>2420</v>
      </c>
      <c r="BH8216" s="106">
        <v>2280</v>
      </c>
      <c r="BI8216" s="106">
        <v>2396</v>
      </c>
      <c r="BJ8216" s="10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s="106" t="s">
        <v>2454</v>
      </c>
      <c r="B8217" s="106" t="s">
        <v>2365</v>
      </c>
      <c r="C8217" s="106" t="s">
        <v>2247</v>
      </c>
      <c r="D8217" s="106">
        <v>0</v>
      </c>
      <c r="E8217" s="106">
        <v>0</v>
      </c>
      <c r="F8217" s="106">
        <v>0</v>
      </c>
      <c r="G8217" s="106">
        <v>0</v>
      </c>
      <c r="H8217" s="106">
        <v>0</v>
      </c>
      <c r="I8217" s="106">
        <v>0</v>
      </c>
      <c r="J8217" s="106">
        <v>0</v>
      </c>
      <c r="K8217" s="106">
        <v>0</v>
      </c>
      <c r="L8217" s="106">
        <v>0</v>
      </c>
      <c r="M8217" s="106">
        <v>0</v>
      </c>
      <c r="N8217" s="106">
        <v>0</v>
      </c>
      <c r="O8217" s="106">
        <v>0</v>
      </c>
      <c r="P8217" s="106">
        <v>0</v>
      </c>
      <c r="Q8217" s="106">
        <v>0</v>
      </c>
      <c r="R8217" s="106">
        <v>0</v>
      </c>
      <c r="S8217" s="106">
        <v>0</v>
      </c>
      <c r="T8217" s="106">
        <v>0</v>
      </c>
      <c r="U8217" s="106">
        <v>0</v>
      </c>
      <c r="V8217" s="106">
        <v>0</v>
      </c>
      <c r="W8217" s="106">
        <v>0</v>
      </c>
      <c r="X8217" s="106">
        <v>0</v>
      </c>
      <c r="Y8217" s="106">
        <v>0</v>
      </c>
      <c r="Z8217" s="106">
        <v>0</v>
      </c>
      <c r="AA8217" s="106">
        <v>0</v>
      </c>
      <c r="AB8217" s="106">
        <v>0</v>
      </c>
      <c r="AC8217" s="106">
        <v>0</v>
      </c>
      <c r="AD8217" s="106">
        <v>0</v>
      </c>
      <c r="AE8217" s="106">
        <v>0</v>
      </c>
      <c r="AF8217" s="106">
        <v>0</v>
      </c>
      <c r="AG8217" s="106">
        <v>2388</v>
      </c>
      <c r="AH8217" s="106">
        <v>5861</v>
      </c>
      <c r="AI8217" s="106">
        <v>12625</v>
      </c>
      <c r="AJ8217" s="106">
        <v>17748</v>
      </c>
      <c r="AK8217" s="106">
        <v>20316</v>
      </c>
      <c r="AL8217" s="106">
        <v>21781</v>
      </c>
      <c r="AM8217" s="106">
        <v>24955</v>
      </c>
      <c r="AN8217" s="106">
        <v>26266</v>
      </c>
      <c r="AO8217" s="106">
        <v>26046</v>
      </c>
      <c r="AP8217" s="106">
        <v>27907</v>
      </c>
      <c r="AQ8217" s="106">
        <v>28498</v>
      </c>
      <c r="AR8217" s="106">
        <v>28141</v>
      </c>
      <c r="AS8217" s="106">
        <v>21609</v>
      </c>
      <c r="AT8217" s="106">
        <v>20205</v>
      </c>
      <c r="AU8217" s="106">
        <v>20562</v>
      </c>
      <c r="AV8217" s="106">
        <v>20281</v>
      </c>
      <c r="AW8217" s="106">
        <v>21131</v>
      </c>
      <c r="AX8217" s="106">
        <v>22552</v>
      </c>
      <c r="AY8217" s="106">
        <v>23101</v>
      </c>
      <c r="AZ8217" s="106">
        <v>23909</v>
      </c>
      <c r="BA8217" s="106">
        <v>24977</v>
      </c>
      <c r="BB8217" s="106">
        <v>26513</v>
      </c>
      <c r="BC8217" s="106">
        <v>25545</v>
      </c>
      <c r="BD8217" s="106">
        <v>26233</v>
      </c>
      <c r="BE8217" s="106">
        <v>26841</v>
      </c>
      <c r="BF8217" s="106">
        <v>26887</v>
      </c>
      <c r="BG8217" s="106">
        <v>27183</v>
      </c>
      <c r="BH8217" s="106">
        <v>27298</v>
      </c>
      <c r="BI8217" s="106">
        <v>27452</v>
      </c>
      <c r="BJ8217" s="106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5.95" customHeight="1">
      <c r="A8218" s="106" t="s">
        <v>2454</v>
      </c>
      <c r="B8218" s="106" t="s">
        <v>2365</v>
      </c>
      <c r="C8218" s="106" t="s">
        <v>2249</v>
      </c>
      <c r="D8218" s="106">
        <v>0</v>
      </c>
      <c r="E8218" s="106">
        <v>0</v>
      </c>
      <c r="F8218" s="106">
        <v>0</v>
      </c>
      <c r="G8218" s="106">
        <v>0</v>
      </c>
      <c r="H8218" s="106">
        <v>0</v>
      </c>
      <c r="I8218" s="106">
        <v>0</v>
      </c>
      <c r="J8218" s="106">
        <v>0</v>
      </c>
      <c r="K8218" s="106">
        <v>0</v>
      </c>
      <c r="L8218" s="106">
        <v>0</v>
      </c>
      <c r="M8218" s="106">
        <v>0</v>
      </c>
      <c r="N8218" s="106">
        <v>0</v>
      </c>
      <c r="O8218" s="106">
        <v>0</v>
      </c>
      <c r="P8218" s="106">
        <v>0</v>
      </c>
      <c r="Q8218" s="106">
        <v>0</v>
      </c>
      <c r="R8218" s="106">
        <v>0</v>
      </c>
      <c r="S8218" s="106">
        <v>0</v>
      </c>
      <c r="T8218" s="106">
        <v>0</v>
      </c>
      <c r="U8218" s="106">
        <v>0</v>
      </c>
      <c r="V8218" s="106">
        <v>0</v>
      </c>
      <c r="W8218" s="106">
        <v>0</v>
      </c>
      <c r="X8218" s="106">
        <v>0</v>
      </c>
      <c r="Y8218" s="106">
        <v>4041</v>
      </c>
      <c r="Z8218" s="106">
        <v>5484</v>
      </c>
      <c r="AA8218" s="106">
        <v>7236</v>
      </c>
      <c r="AB8218" s="106">
        <v>9486</v>
      </c>
      <c r="AC8218" s="106">
        <v>10701</v>
      </c>
      <c r="AD8218" s="106">
        <v>1804</v>
      </c>
      <c r="AE8218" s="106">
        <v>1988</v>
      </c>
      <c r="AF8218" s="106">
        <v>2171</v>
      </c>
      <c r="AG8218" s="106">
        <v>1170</v>
      </c>
      <c r="AH8218" s="106">
        <v>569</v>
      </c>
      <c r="AI8218" s="106">
        <v>554</v>
      </c>
      <c r="AJ8218" s="106">
        <v>526</v>
      </c>
      <c r="AK8218" s="106">
        <v>509</v>
      </c>
      <c r="AL8218" s="106">
        <v>1527</v>
      </c>
      <c r="AM8218" s="106">
        <v>1518</v>
      </c>
      <c r="AN8218" s="106">
        <v>2510</v>
      </c>
      <c r="AO8218" s="106">
        <v>2154</v>
      </c>
      <c r="AP8218" s="106">
        <v>1612</v>
      </c>
      <c r="AQ8218" s="106">
        <v>2008</v>
      </c>
      <c r="AR8218" s="106">
        <v>2710</v>
      </c>
      <c r="AS8218" s="106">
        <v>655</v>
      </c>
      <c r="AT8218" s="106">
        <v>867</v>
      </c>
      <c r="AU8218" s="106">
        <v>849</v>
      </c>
      <c r="AV8218" s="106">
        <v>946</v>
      </c>
      <c r="AW8218" s="106">
        <v>915</v>
      </c>
      <c r="AX8218" s="106">
        <v>1608</v>
      </c>
      <c r="AY8218" s="106">
        <v>1794</v>
      </c>
      <c r="AZ8218" s="106">
        <v>1766</v>
      </c>
      <c r="BA8218" s="106">
        <v>1952</v>
      </c>
      <c r="BB8218" s="106">
        <v>1991</v>
      </c>
      <c r="BC8218" s="106">
        <v>10181</v>
      </c>
      <c r="BD8218" s="106">
        <v>9226</v>
      </c>
      <c r="BE8218" s="106">
        <v>12123</v>
      </c>
      <c r="BF8218" s="106">
        <v>11454</v>
      </c>
      <c r="BG8218" s="106">
        <v>11366</v>
      </c>
      <c r="BH8218" s="106">
        <v>11203</v>
      </c>
      <c r="BI8218" s="106">
        <v>11258</v>
      </c>
      <c r="BJ8218" s="106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5.95" customHeight="1">
      <c r="A8219" s="106" t="s">
        <v>2454</v>
      </c>
      <c r="B8219" s="106" t="s">
        <v>2365</v>
      </c>
      <c r="C8219" s="106" t="s">
        <v>2251</v>
      </c>
      <c r="D8219" s="106">
        <v>0</v>
      </c>
      <c r="E8219" s="106">
        <v>0</v>
      </c>
      <c r="F8219" s="106">
        <v>0</v>
      </c>
      <c r="G8219" s="106">
        <v>0</v>
      </c>
      <c r="H8219" s="106">
        <v>0</v>
      </c>
      <c r="I8219" s="106">
        <v>0</v>
      </c>
      <c r="J8219" s="106">
        <v>0</v>
      </c>
      <c r="K8219" s="106">
        <v>0</v>
      </c>
      <c r="L8219" s="106">
        <v>0</v>
      </c>
      <c r="M8219" s="106">
        <v>0</v>
      </c>
      <c r="N8219" s="106">
        <v>0</v>
      </c>
      <c r="O8219" s="106">
        <v>0</v>
      </c>
      <c r="P8219" s="106">
        <v>0</v>
      </c>
      <c r="Q8219" s="106">
        <v>0</v>
      </c>
      <c r="R8219" s="106">
        <v>0</v>
      </c>
      <c r="S8219" s="106">
        <v>0</v>
      </c>
      <c r="T8219" s="106">
        <v>0</v>
      </c>
      <c r="U8219" s="106">
        <v>0</v>
      </c>
      <c r="V8219" s="106">
        <v>0</v>
      </c>
      <c r="W8219" s="106">
        <v>0</v>
      </c>
      <c r="X8219" s="106">
        <v>0</v>
      </c>
      <c r="Y8219" s="106">
        <v>4041</v>
      </c>
      <c r="Z8219" s="106">
        <v>5484</v>
      </c>
      <c r="AA8219" s="106">
        <v>7236</v>
      </c>
      <c r="AB8219" s="106">
        <v>9486</v>
      </c>
      <c r="AC8219" s="106">
        <v>10701</v>
      </c>
      <c r="AD8219" s="106">
        <v>1804</v>
      </c>
      <c r="AE8219" s="106">
        <v>1988</v>
      </c>
      <c r="AF8219" s="106">
        <v>2171</v>
      </c>
      <c r="AG8219" s="106">
        <v>3558</v>
      </c>
      <c r="AH8219" s="106">
        <v>6430</v>
      </c>
      <c r="AI8219" s="106">
        <v>13179</v>
      </c>
      <c r="AJ8219" s="106">
        <v>22086</v>
      </c>
      <c r="AK8219" s="106">
        <v>24784</v>
      </c>
      <c r="AL8219" s="106">
        <v>27123</v>
      </c>
      <c r="AM8219" s="106">
        <v>30394</v>
      </c>
      <c r="AN8219" s="106">
        <v>32654</v>
      </c>
      <c r="AO8219" s="106">
        <v>31971</v>
      </c>
      <c r="AP8219" s="106">
        <v>33361</v>
      </c>
      <c r="AQ8219" s="106">
        <v>34307</v>
      </c>
      <c r="AR8219" s="106">
        <v>34641</v>
      </c>
      <c r="AS8219" s="106">
        <v>24482</v>
      </c>
      <c r="AT8219" s="106">
        <v>23323</v>
      </c>
      <c r="AU8219" s="106">
        <v>23780</v>
      </c>
      <c r="AV8219" s="106">
        <v>23339</v>
      </c>
      <c r="AW8219" s="106">
        <v>24219</v>
      </c>
      <c r="AX8219" s="106">
        <v>26224</v>
      </c>
      <c r="AY8219" s="106">
        <v>26982</v>
      </c>
      <c r="AZ8219" s="106">
        <v>27762</v>
      </c>
      <c r="BA8219" s="106">
        <v>28994</v>
      </c>
      <c r="BB8219" s="106">
        <v>30616</v>
      </c>
      <c r="BC8219" s="106">
        <v>37783</v>
      </c>
      <c r="BD8219" s="106">
        <v>37641</v>
      </c>
      <c r="BE8219" s="106">
        <v>41063</v>
      </c>
      <c r="BF8219" s="106">
        <v>40839</v>
      </c>
      <c r="BG8219" s="106">
        <v>40968</v>
      </c>
      <c r="BH8219" s="106">
        <v>40781</v>
      </c>
      <c r="BI8219" s="106">
        <v>41105</v>
      </c>
      <c r="BJ8219" s="106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5.95" customHeight="1">
      <c r="A8220" s="106" t="s">
        <v>2454</v>
      </c>
      <c r="B8220" s="106" t="s">
        <v>2365</v>
      </c>
      <c r="C8220" s="106" t="s">
        <v>2253</v>
      </c>
      <c r="D8220" s="106">
        <v>495</v>
      </c>
      <c r="E8220" s="106">
        <v>474</v>
      </c>
      <c r="F8220" s="106">
        <v>460</v>
      </c>
      <c r="G8220" s="106">
        <v>456</v>
      </c>
      <c r="H8220" s="106">
        <v>419</v>
      </c>
      <c r="I8220" s="106">
        <v>401</v>
      </c>
      <c r="J8220" s="106">
        <v>403</v>
      </c>
      <c r="K8220" s="106">
        <v>399</v>
      </c>
      <c r="L8220" s="106">
        <v>397</v>
      </c>
      <c r="M8220" s="106">
        <v>394</v>
      </c>
      <c r="N8220" s="106">
        <v>385</v>
      </c>
      <c r="O8220" s="106">
        <v>367</v>
      </c>
      <c r="P8220" s="106">
        <v>379</v>
      </c>
      <c r="Q8220" s="106">
        <v>337</v>
      </c>
      <c r="R8220" s="106">
        <v>347</v>
      </c>
      <c r="S8220" s="106">
        <v>394</v>
      </c>
      <c r="T8220" s="106">
        <v>468</v>
      </c>
      <c r="U8220" s="106">
        <v>541</v>
      </c>
      <c r="V8220" s="106">
        <v>703</v>
      </c>
      <c r="W8220" s="106">
        <v>842</v>
      </c>
      <c r="X8220" s="106">
        <v>1323</v>
      </c>
      <c r="Y8220" s="106">
        <v>1457</v>
      </c>
      <c r="Z8220" s="106">
        <v>1204</v>
      </c>
      <c r="AA8220" s="106">
        <v>1527</v>
      </c>
      <c r="AB8220" s="106">
        <v>1079</v>
      </c>
      <c r="AC8220" s="106">
        <v>1178</v>
      </c>
      <c r="AD8220" s="106">
        <v>1325</v>
      </c>
      <c r="AE8220" s="106">
        <v>1369</v>
      </c>
      <c r="AF8220" s="106">
        <v>1510</v>
      </c>
      <c r="AG8220" s="106">
        <v>3517</v>
      </c>
      <c r="AH8220" s="106">
        <v>2841</v>
      </c>
      <c r="AI8220" s="106">
        <v>2966</v>
      </c>
      <c r="AJ8220" s="106">
        <v>6940</v>
      </c>
      <c r="AK8220" s="106">
        <v>7282</v>
      </c>
      <c r="AL8220" s="106">
        <v>6997</v>
      </c>
      <c r="AM8220" s="106">
        <v>7133</v>
      </c>
      <c r="AN8220" s="106">
        <v>7215</v>
      </c>
      <c r="AO8220" s="106">
        <v>6079</v>
      </c>
      <c r="AP8220" s="106">
        <v>5858</v>
      </c>
      <c r="AQ8220" s="106">
        <v>5921</v>
      </c>
      <c r="AR8220" s="106">
        <v>6059</v>
      </c>
      <c r="AS8220" s="106">
        <v>4416</v>
      </c>
      <c r="AT8220" s="106">
        <v>4502</v>
      </c>
      <c r="AU8220" s="106">
        <v>4713</v>
      </c>
      <c r="AV8220" s="106">
        <v>4404</v>
      </c>
      <c r="AW8220" s="106">
        <v>4649</v>
      </c>
      <c r="AX8220" s="106">
        <v>4360</v>
      </c>
      <c r="AY8220" s="106">
        <v>4526</v>
      </c>
      <c r="AZ8220" s="106">
        <v>4661</v>
      </c>
      <c r="BA8220" s="106">
        <v>5471</v>
      </c>
      <c r="BB8220" s="106">
        <v>5473</v>
      </c>
      <c r="BC8220" s="106">
        <v>5293</v>
      </c>
      <c r="BD8220" s="106">
        <v>5015</v>
      </c>
      <c r="BE8220" s="106">
        <v>5384</v>
      </c>
      <c r="BF8220" s="106">
        <v>5920</v>
      </c>
      <c r="BG8220" s="106">
        <v>7539</v>
      </c>
      <c r="BH8220" s="106">
        <v>7306</v>
      </c>
      <c r="BI8220" s="106">
        <v>7511</v>
      </c>
      <c r="BJ8220" s="106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5.95" customHeight="1">
      <c r="A8221" s="106" t="s">
        <v>2454</v>
      </c>
      <c r="B8221" s="106" t="s">
        <v>2365</v>
      </c>
      <c r="C8221" s="106" t="s">
        <v>2263</v>
      </c>
      <c r="D8221" s="106">
        <v>0</v>
      </c>
      <c r="E8221" s="106">
        <v>0</v>
      </c>
      <c r="F8221" s="106">
        <v>0</v>
      </c>
      <c r="G8221" s="106">
        <v>0</v>
      </c>
      <c r="H8221" s="106">
        <v>0</v>
      </c>
      <c r="I8221" s="106">
        <v>0</v>
      </c>
      <c r="J8221" s="106">
        <v>0</v>
      </c>
      <c r="K8221" s="106">
        <v>0</v>
      </c>
      <c r="L8221" s="106">
        <v>0</v>
      </c>
      <c r="M8221" s="106">
        <v>0</v>
      </c>
      <c r="N8221" s="106">
        <v>0</v>
      </c>
      <c r="O8221" s="106">
        <v>0</v>
      </c>
      <c r="P8221" s="106">
        <v>0</v>
      </c>
      <c r="Q8221" s="106">
        <v>0</v>
      </c>
      <c r="R8221" s="106">
        <v>0</v>
      </c>
      <c r="S8221" s="106">
        <v>0</v>
      </c>
      <c r="T8221" s="106">
        <v>0</v>
      </c>
      <c r="U8221" s="106">
        <v>0</v>
      </c>
      <c r="V8221" s="106">
        <v>0</v>
      </c>
      <c r="W8221" s="106">
        <v>0</v>
      </c>
      <c r="X8221" s="106">
        <v>0</v>
      </c>
      <c r="Y8221" s="106">
        <v>0</v>
      </c>
      <c r="Z8221" s="106">
        <v>0</v>
      </c>
      <c r="AA8221" s="106">
        <v>0</v>
      </c>
      <c r="AB8221" s="106">
        <v>0</v>
      </c>
      <c r="AC8221" s="106">
        <v>0</v>
      </c>
      <c r="AD8221" s="106">
        <v>0</v>
      </c>
      <c r="AE8221" s="106">
        <v>0</v>
      </c>
      <c r="AF8221" s="106">
        <v>0</v>
      </c>
      <c r="AG8221" s="106">
        <v>4980</v>
      </c>
      <c r="AH8221" s="106">
        <v>8831</v>
      </c>
      <c r="AI8221" s="106">
        <v>15330</v>
      </c>
      <c r="AJ8221" s="106">
        <v>20817</v>
      </c>
      <c r="AK8221" s="106">
        <v>23548</v>
      </c>
      <c r="AL8221" s="106">
        <v>24641</v>
      </c>
      <c r="AM8221" s="106">
        <v>27726</v>
      </c>
      <c r="AN8221" s="106">
        <v>29096</v>
      </c>
      <c r="AO8221" s="106">
        <v>29040</v>
      </c>
      <c r="AP8221" s="106">
        <v>30877</v>
      </c>
      <c r="AQ8221" s="106">
        <v>31335</v>
      </c>
      <c r="AR8221" s="106">
        <v>31506</v>
      </c>
      <c r="AS8221" s="106">
        <v>25090</v>
      </c>
      <c r="AT8221" s="106">
        <v>25103</v>
      </c>
      <c r="AU8221" s="106">
        <v>24606</v>
      </c>
      <c r="AV8221" s="106">
        <v>24044</v>
      </c>
      <c r="AW8221" s="106">
        <v>24965</v>
      </c>
      <c r="AX8221" s="106">
        <v>25457</v>
      </c>
      <c r="AY8221" s="106">
        <v>26422</v>
      </c>
      <c r="AZ8221" s="106">
        <v>28590</v>
      </c>
      <c r="BA8221" s="106">
        <v>28548</v>
      </c>
      <c r="BB8221" s="106">
        <v>30136</v>
      </c>
      <c r="BC8221" s="106">
        <v>28672</v>
      </c>
      <c r="BD8221" s="106">
        <v>27573</v>
      </c>
      <c r="BE8221" s="106">
        <v>27492</v>
      </c>
      <c r="BF8221" s="106">
        <v>26929</v>
      </c>
      <c r="BG8221" s="106">
        <v>27220</v>
      </c>
      <c r="BH8221" s="106">
        <v>27315</v>
      </c>
      <c r="BI8221" s="106">
        <v>27453</v>
      </c>
      <c r="BJ8221" s="106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5.95" customHeight="1">
      <c r="A8222" s="106" t="s">
        <v>2454</v>
      </c>
      <c r="B8222" s="106" t="s">
        <v>2365</v>
      </c>
      <c r="C8222" s="106" t="s">
        <v>2269</v>
      </c>
      <c r="D8222" s="106">
        <v>19814</v>
      </c>
      <c r="E8222" s="106">
        <v>19849</v>
      </c>
      <c r="F8222" s="106">
        <v>21053</v>
      </c>
      <c r="G8222" s="106">
        <v>22842</v>
      </c>
      <c r="H8222" s="106">
        <v>24648</v>
      </c>
      <c r="I8222" s="106">
        <v>25783</v>
      </c>
      <c r="J8222" s="106">
        <v>26970</v>
      </c>
      <c r="K8222" s="106">
        <v>27073</v>
      </c>
      <c r="L8222" s="106">
        <v>29412</v>
      </c>
      <c r="M8222" s="106">
        <v>31029</v>
      </c>
      <c r="N8222" s="106">
        <v>32319</v>
      </c>
      <c r="O8222" s="106">
        <v>32542</v>
      </c>
      <c r="P8222" s="106">
        <v>33781</v>
      </c>
      <c r="Q8222" s="106">
        <v>38494</v>
      </c>
      <c r="R8222" s="106">
        <v>38872</v>
      </c>
      <c r="S8222" s="106">
        <v>36292</v>
      </c>
      <c r="T8222" s="106">
        <v>41246</v>
      </c>
      <c r="U8222" s="106">
        <v>42708</v>
      </c>
      <c r="V8222" s="106">
        <v>45012</v>
      </c>
      <c r="W8222" s="106">
        <v>48968</v>
      </c>
      <c r="X8222" s="106">
        <v>74558</v>
      </c>
      <c r="Y8222" s="106">
        <v>78692</v>
      </c>
      <c r="Z8222" s="106">
        <v>76128</v>
      </c>
      <c r="AA8222" s="106">
        <v>85988</v>
      </c>
      <c r="AB8222" s="106">
        <v>87725</v>
      </c>
      <c r="AC8222" s="106">
        <v>87356</v>
      </c>
      <c r="AD8222" s="106">
        <v>55577</v>
      </c>
      <c r="AE8222" s="106">
        <v>54625</v>
      </c>
      <c r="AF8222" s="106">
        <v>56444</v>
      </c>
      <c r="AG8222" s="106">
        <v>30554</v>
      </c>
      <c r="AH8222" s="106">
        <v>23699</v>
      </c>
      <c r="AI8222" s="106">
        <v>23974</v>
      </c>
      <c r="AJ8222" s="106">
        <v>23854</v>
      </c>
      <c r="AK8222" s="106">
        <v>23980</v>
      </c>
      <c r="AL8222" s="106">
        <v>27881</v>
      </c>
      <c r="AM8222" s="106">
        <v>33231</v>
      </c>
      <c r="AN8222" s="106">
        <v>38401</v>
      </c>
      <c r="AO8222" s="106">
        <v>41832</v>
      </c>
      <c r="AP8222" s="106">
        <v>36283</v>
      </c>
      <c r="AQ8222" s="106">
        <v>38504</v>
      </c>
      <c r="AR8222" s="106">
        <v>38044</v>
      </c>
      <c r="AS8222" s="106">
        <v>35610</v>
      </c>
      <c r="AT8222" s="106">
        <v>30247</v>
      </c>
      <c r="AU8222" s="106">
        <v>31111</v>
      </c>
      <c r="AV8222" s="106">
        <v>32291</v>
      </c>
      <c r="AW8222" s="106">
        <v>32554</v>
      </c>
      <c r="AX8222" s="106">
        <v>30287</v>
      </c>
      <c r="AY8222" s="106">
        <v>30518</v>
      </c>
      <c r="AZ8222" s="106">
        <v>30343</v>
      </c>
      <c r="BA8222" s="106">
        <v>28931</v>
      </c>
      <c r="BB8222" s="106">
        <v>38128</v>
      </c>
      <c r="BC8222" s="106">
        <v>52215</v>
      </c>
      <c r="BD8222" s="106">
        <v>52217</v>
      </c>
      <c r="BE8222" s="106">
        <v>59829</v>
      </c>
      <c r="BF8222" s="106">
        <v>54885</v>
      </c>
      <c r="BG8222" s="106">
        <v>53127</v>
      </c>
      <c r="BH8222" s="106">
        <v>54657</v>
      </c>
      <c r="BI8222" s="106">
        <v>54712</v>
      </c>
      <c r="BJ8222" s="106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5.95" customHeight="1">
      <c r="A8223" s="106" t="s">
        <v>2454</v>
      </c>
      <c r="B8223" s="106" t="s">
        <v>2365</v>
      </c>
      <c r="C8223" s="106" t="s">
        <v>2283</v>
      </c>
      <c r="D8223" s="106">
        <v>46454</v>
      </c>
      <c r="E8223" s="106">
        <v>45262</v>
      </c>
      <c r="F8223" s="106">
        <v>45730</v>
      </c>
      <c r="G8223" s="106">
        <v>47377</v>
      </c>
      <c r="H8223" s="106">
        <v>47186</v>
      </c>
      <c r="I8223" s="106">
        <v>47374</v>
      </c>
      <c r="J8223" s="106">
        <v>48649</v>
      </c>
      <c r="K8223" s="106">
        <v>48284</v>
      </c>
      <c r="L8223" s="106">
        <v>50587</v>
      </c>
      <c r="M8223" s="106">
        <v>52235</v>
      </c>
      <c r="N8223" s="106">
        <v>53189</v>
      </c>
      <c r="O8223" s="106">
        <v>52414</v>
      </c>
      <c r="P8223" s="106">
        <v>54198</v>
      </c>
      <c r="Q8223" s="106">
        <v>56615</v>
      </c>
      <c r="R8223" s="106">
        <v>57537</v>
      </c>
      <c r="S8223" s="106">
        <v>57464</v>
      </c>
      <c r="T8223" s="106">
        <v>66499</v>
      </c>
      <c r="U8223" s="106">
        <v>71749</v>
      </c>
      <c r="V8223" s="106">
        <v>82661</v>
      </c>
      <c r="W8223" s="106">
        <v>94186</v>
      </c>
      <c r="X8223" s="106">
        <v>129198</v>
      </c>
      <c r="Y8223" s="106">
        <v>140768</v>
      </c>
      <c r="Z8223" s="106">
        <v>130485</v>
      </c>
      <c r="AA8223" s="106">
        <v>154832</v>
      </c>
      <c r="AB8223" s="106">
        <v>136912</v>
      </c>
      <c r="AC8223" s="106">
        <v>138089</v>
      </c>
      <c r="AD8223" s="106">
        <v>102041</v>
      </c>
      <c r="AE8223" s="106">
        <v>96234</v>
      </c>
      <c r="AF8223" s="106">
        <v>100900</v>
      </c>
      <c r="AG8223" s="106">
        <v>82469</v>
      </c>
      <c r="AH8223" s="106">
        <v>61362</v>
      </c>
      <c r="AI8223" s="106">
        <v>69518</v>
      </c>
      <c r="AJ8223" s="106">
        <v>80199</v>
      </c>
      <c r="AK8223" s="106">
        <v>79500</v>
      </c>
      <c r="AL8223" s="106">
        <v>82955</v>
      </c>
      <c r="AM8223" s="106">
        <v>91526</v>
      </c>
      <c r="AN8223" s="106">
        <v>99049</v>
      </c>
      <c r="AO8223" s="106">
        <v>90766</v>
      </c>
      <c r="AP8223" s="106">
        <v>85295</v>
      </c>
      <c r="AQ8223" s="106">
        <v>88360</v>
      </c>
      <c r="AR8223" s="106">
        <v>89178</v>
      </c>
      <c r="AS8223" s="106">
        <v>77610</v>
      </c>
      <c r="AT8223" s="106">
        <v>72534</v>
      </c>
      <c r="AU8223" s="106">
        <v>73779</v>
      </c>
      <c r="AV8223" s="106">
        <v>74421</v>
      </c>
      <c r="AW8223" s="106">
        <v>77592</v>
      </c>
      <c r="AX8223" s="106">
        <v>73785</v>
      </c>
      <c r="AY8223" s="106">
        <v>76586</v>
      </c>
      <c r="AZ8223" s="106">
        <v>80514</v>
      </c>
      <c r="BA8223" s="106">
        <v>87053</v>
      </c>
      <c r="BB8223" s="106">
        <v>99589</v>
      </c>
      <c r="BC8223" s="106">
        <v>111255</v>
      </c>
      <c r="BD8223" s="106">
        <v>105758</v>
      </c>
      <c r="BE8223" s="106">
        <v>120046</v>
      </c>
      <c r="BF8223" s="106">
        <v>115404</v>
      </c>
      <c r="BG8223" s="106">
        <v>122856</v>
      </c>
      <c r="BH8223" s="106">
        <v>117503</v>
      </c>
      <c r="BI8223" s="106">
        <v>117295</v>
      </c>
      <c r="BJ8223" s="106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5.95" customHeight="1">
      <c r="A8224" s="106" t="s">
        <v>2454</v>
      </c>
      <c r="B8224" s="106" t="s">
        <v>2365</v>
      </c>
      <c r="C8224" s="106" t="s">
        <v>2289</v>
      </c>
      <c r="D8224" s="106">
        <v>46454</v>
      </c>
      <c r="E8224" s="106">
        <v>45262</v>
      </c>
      <c r="F8224" s="106">
        <v>45730</v>
      </c>
      <c r="G8224" s="106">
        <v>47377</v>
      </c>
      <c r="H8224" s="106">
        <v>47186</v>
      </c>
      <c r="I8224" s="106">
        <v>47374</v>
      </c>
      <c r="J8224" s="106">
        <v>48649</v>
      </c>
      <c r="K8224" s="106">
        <v>48284</v>
      </c>
      <c r="L8224" s="106">
        <v>50587</v>
      </c>
      <c r="M8224" s="106">
        <v>52235</v>
      </c>
      <c r="N8224" s="106">
        <v>53189</v>
      </c>
      <c r="O8224" s="106">
        <v>52414</v>
      </c>
      <c r="P8224" s="106">
        <v>54198</v>
      </c>
      <c r="Q8224" s="106">
        <v>56615</v>
      </c>
      <c r="R8224" s="106">
        <v>57537</v>
      </c>
      <c r="S8224" s="106">
        <v>57464</v>
      </c>
      <c r="T8224" s="106">
        <v>66499</v>
      </c>
      <c r="U8224" s="106">
        <v>71749</v>
      </c>
      <c r="V8224" s="106">
        <v>82661</v>
      </c>
      <c r="W8224" s="106">
        <v>94186</v>
      </c>
      <c r="X8224" s="106">
        <v>129198</v>
      </c>
      <c r="Y8224" s="106">
        <v>140768</v>
      </c>
      <c r="Z8224" s="106">
        <v>130485</v>
      </c>
      <c r="AA8224" s="106">
        <v>154832</v>
      </c>
      <c r="AB8224" s="106">
        <v>136912</v>
      </c>
      <c r="AC8224" s="106">
        <v>138089</v>
      </c>
      <c r="AD8224" s="106">
        <v>102041</v>
      </c>
      <c r="AE8224" s="106">
        <v>96234</v>
      </c>
      <c r="AF8224" s="106">
        <v>100900</v>
      </c>
      <c r="AG8224" s="106">
        <v>77489</v>
      </c>
      <c r="AH8224" s="106">
        <v>52531</v>
      </c>
      <c r="AI8224" s="106">
        <v>54188</v>
      </c>
      <c r="AJ8224" s="106">
        <v>59382</v>
      </c>
      <c r="AK8224" s="106">
        <v>55952</v>
      </c>
      <c r="AL8224" s="106">
        <v>58314</v>
      </c>
      <c r="AM8224" s="106">
        <v>63800</v>
      </c>
      <c r="AN8224" s="106">
        <v>69953</v>
      </c>
      <c r="AO8224" s="106">
        <v>61726</v>
      </c>
      <c r="AP8224" s="106">
        <v>54418</v>
      </c>
      <c r="AQ8224" s="106">
        <v>57025</v>
      </c>
      <c r="AR8224" s="106">
        <v>57672</v>
      </c>
      <c r="AS8224" s="106">
        <v>52519</v>
      </c>
      <c r="AT8224" s="106">
        <v>47431</v>
      </c>
      <c r="AU8224" s="106">
        <v>49174</v>
      </c>
      <c r="AV8224" s="106">
        <v>50377</v>
      </c>
      <c r="AW8224" s="106">
        <v>52627</v>
      </c>
      <c r="AX8224" s="106">
        <v>48328</v>
      </c>
      <c r="AY8224" s="106">
        <v>50164</v>
      </c>
      <c r="AZ8224" s="106">
        <v>51924</v>
      </c>
      <c r="BA8224" s="106">
        <v>58506</v>
      </c>
      <c r="BB8224" s="106">
        <v>69453</v>
      </c>
      <c r="BC8224" s="106">
        <v>82582</v>
      </c>
      <c r="BD8224" s="106">
        <v>78185</v>
      </c>
      <c r="BE8224" s="106">
        <v>92554</v>
      </c>
      <c r="BF8224" s="106">
        <v>88475</v>
      </c>
      <c r="BG8224" s="106">
        <v>95636</v>
      </c>
      <c r="BH8224" s="106">
        <v>90188</v>
      </c>
      <c r="BI8224" s="106">
        <v>89841</v>
      </c>
      <c r="BJ8224" s="106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5.95" customHeight="1">
      <c r="A8225" s="106" t="s">
        <v>2454</v>
      </c>
      <c r="B8225" s="106" t="s">
        <v>2365</v>
      </c>
      <c r="C8225" s="106" t="s">
        <v>2295</v>
      </c>
      <c r="D8225" s="106">
        <v>1783</v>
      </c>
      <c r="E8225" s="106">
        <v>1764</v>
      </c>
      <c r="F8225" s="106">
        <v>1593</v>
      </c>
      <c r="G8225" s="106">
        <v>1530</v>
      </c>
      <c r="H8225" s="106">
        <v>1445</v>
      </c>
      <c r="I8225" s="106">
        <v>1539</v>
      </c>
      <c r="J8225" s="106">
        <v>1431</v>
      </c>
      <c r="K8225" s="106">
        <v>1413</v>
      </c>
      <c r="L8225" s="106">
        <v>1593</v>
      </c>
      <c r="M8225" s="106">
        <v>1676</v>
      </c>
      <c r="N8225" s="106">
        <v>1683</v>
      </c>
      <c r="O8225" s="106">
        <v>2171</v>
      </c>
      <c r="P8225" s="106">
        <v>2238</v>
      </c>
      <c r="Q8225" s="106">
        <v>2872</v>
      </c>
      <c r="R8225" s="106">
        <v>2814</v>
      </c>
      <c r="S8225" s="106">
        <v>2514</v>
      </c>
      <c r="T8225" s="106">
        <v>2639</v>
      </c>
      <c r="U8225" s="106">
        <v>2206</v>
      </c>
      <c r="V8225" s="106">
        <v>2273</v>
      </c>
      <c r="W8225" s="106">
        <v>2226</v>
      </c>
      <c r="X8225" s="106">
        <v>2175</v>
      </c>
      <c r="Y8225" s="106">
        <v>2440</v>
      </c>
      <c r="Z8225" s="106">
        <v>1908</v>
      </c>
      <c r="AA8225" s="106">
        <v>2075</v>
      </c>
      <c r="AB8225" s="106">
        <v>2055</v>
      </c>
      <c r="AC8225" s="106">
        <v>2102</v>
      </c>
      <c r="AD8225" s="106">
        <v>2049</v>
      </c>
      <c r="AE8225" s="106">
        <v>2192</v>
      </c>
      <c r="AF8225" s="106">
        <v>2273</v>
      </c>
      <c r="AG8225" s="106">
        <v>2241</v>
      </c>
      <c r="AH8225" s="106">
        <v>2230</v>
      </c>
      <c r="AI8225" s="106">
        <v>1983</v>
      </c>
      <c r="AJ8225" s="106">
        <v>2103</v>
      </c>
      <c r="AK8225" s="106">
        <v>2260</v>
      </c>
      <c r="AL8225" s="106">
        <v>2291</v>
      </c>
      <c r="AM8225" s="106">
        <v>2292</v>
      </c>
      <c r="AN8225" s="106">
        <v>2675</v>
      </c>
      <c r="AO8225" s="106">
        <v>2404</v>
      </c>
      <c r="AP8225" s="106">
        <v>2329</v>
      </c>
      <c r="AQ8225" s="106">
        <v>2058</v>
      </c>
      <c r="AR8225" s="106">
        <v>1818</v>
      </c>
      <c r="AS8225" s="106">
        <v>2167</v>
      </c>
      <c r="AT8225" s="106">
        <v>1918</v>
      </c>
      <c r="AU8225" s="106">
        <v>1851</v>
      </c>
      <c r="AV8225" s="106">
        <v>1834</v>
      </c>
      <c r="AW8225" s="106">
        <v>1871</v>
      </c>
      <c r="AX8225" s="106">
        <v>1368</v>
      </c>
      <c r="AY8225" s="106">
        <v>1146</v>
      </c>
      <c r="AZ8225" s="106">
        <v>1002</v>
      </c>
      <c r="BA8225" s="106">
        <v>640</v>
      </c>
      <c r="BB8225" s="106">
        <v>894</v>
      </c>
      <c r="BC8225" s="106">
        <v>789</v>
      </c>
      <c r="BD8225" s="106">
        <v>800</v>
      </c>
      <c r="BE8225" s="106">
        <v>964</v>
      </c>
      <c r="BF8225" s="106">
        <v>864</v>
      </c>
      <c r="BG8225" s="106">
        <v>722</v>
      </c>
      <c r="BH8225" s="106">
        <v>751</v>
      </c>
      <c r="BI8225" s="106">
        <v>594</v>
      </c>
      <c r="BJ8225" s="106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5.95" customHeight="1">
      <c r="A8226" s="106" t="s">
        <v>2454</v>
      </c>
      <c r="B8226" s="106" t="s">
        <v>2365</v>
      </c>
      <c r="C8226" s="106" t="s">
        <v>2302</v>
      </c>
      <c r="D8226" s="106">
        <v>0</v>
      </c>
      <c r="E8226" s="106">
        <v>0</v>
      </c>
      <c r="F8226" s="106">
        <v>0</v>
      </c>
      <c r="G8226" s="106">
        <v>0</v>
      </c>
      <c r="H8226" s="106">
        <v>0</v>
      </c>
      <c r="I8226" s="106">
        <v>0</v>
      </c>
      <c r="J8226" s="106">
        <v>0</v>
      </c>
      <c r="K8226" s="106">
        <v>0</v>
      </c>
      <c r="L8226" s="106">
        <v>0</v>
      </c>
      <c r="M8226" s="106">
        <v>0</v>
      </c>
      <c r="N8226" s="106">
        <v>0</v>
      </c>
      <c r="O8226" s="106">
        <v>0</v>
      </c>
      <c r="P8226" s="106">
        <v>0</v>
      </c>
      <c r="Q8226" s="106">
        <v>0</v>
      </c>
      <c r="R8226" s="106">
        <v>0</v>
      </c>
      <c r="S8226" s="106">
        <v>0</v>
      </c>
      <c r="T8226" s="106">
        <v>0</v>
      </c>
      <c r="U8226" s="106">
        <v>0</v>
      </c>
      <c r="V8226" s="106">
        <v>0</v>
      </c>
      <c r="W8226" s="106">
        <v>0</v>
      </c>
      <c r="X8226" s="106">
        <v>0</v>
      </c>
      <c r="Y8226" s="106">
        <v>0</v>
      </c>
      <c r="Z8226" s="106">
        <v>0</v>
      </c>
      <c r="AA8226" s="106">
        <v>0</v>
      </c>
      <c r="AB8226" s="106">
        <v>0</v>
      </c>
      <c r="AC8226" s="106">
        <v>0</v>
      </c>
      <c r="AD8226" s="106">
        <v>0</v>
      </c>
      <c r="AE8226" s="106">
        <v>0</v>
      </c>
      <c r="AF8226" s="106">
        <v>0</v>
      </c>
      <c r="AG8226" s="106">
        <v>0</v>
      </c>
      <c r="AH8226" s="106">
        <v>0</v>
      </c>
      <c r="AI8226" s="106">
        <v>0</v>
      </c>
      <c r="AJ8226" s="106">
        <v>0</v>
      </c>
      <c r="AK8226" s="106">
        <v>0</v>
      </c>
      <c r="AL8226" s="106">
        <v>0</v>
      </c>
      <c r="AM8226" s="106">
        <v>0</v>
      </c>
      <c r="AN8226" s="106">
        <v>0</v>
      </c>
      <c r="AO8226" s="106">
        <v>0</v>
      </c>
      <c r="AP8226" s="106">
        <v>0</v>
      </c>
      <c r="AQ8226" s="106">
        <v>0</v>
      </c>
      <c r="AR8226" s="106">
        <v>0</v>
      </c>
      <c r="AS8226" s="106">
        <v>0</v>
      </c>
      <c r="AT8226" s="106">
        <v>0</v>
      </c>
      <c r="AU8226" s="106">
        <v>0</v>
      </c>
      <c r="AV8226" s="106">
        <v>0</v>
      </c>
      <c r="AW8226" s="106">
        <v>0</v>
      </c>
      <c r="AX8226" s="106">
        <v>0</v>
      </c>
      <c r="AY8226" s="106">
        <v>0</v>
      </c>
      <c r="AZ8226" s="106">
        <v>0</v>
      </c>
      <c r="BA8226" s="106">
        <v>0</v>
      </c>
      <c r="BB8226" s="106">
        <v>0</v>
      </c>
      <c r="BC8226" s="106">
        <v>0</v>
      </c>
      <c r="BD8226" s="106">
        <v>0</v>
      </c>
      <c r="BE8226" s="106">
        <v>0</v>
      </c>
      <c r="BF8226" s="106">
        <v>0</v>
      </c>
      <c r="BG8226" s="106">
        <v>0</v>
      </c>
      <c r="BH8226" s="106">
        <v>0</v>
      </c>
      <c r="BI8226" s="106">
        <v>0</v>
      </c>
      <c r="BJ8226" s="10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5.95" customHeight="1">
      <c r="A8227" s="106" t="s">
        <v>2454</v>
      </c>
      <c r="B8227" s="106" t="s">
        <v>2365</v>
      </c>
      <c r="C8227" s="106" t="s">
        <v>2306</v>
      </c>
      <c r="D8227" s="106">
        <v>0</v>
      </c>
      <c r="E8227" s="106">
        <v>0</v>
      </c>
      <c r="F8227" s="106">
        <v>0</v>
      </c>
      <c r="G8227" s="106">
        <v>0</v>
      </c>
      <c r="H8227" s="106">
        <v>0</v>
      </c>
      <c r="I8227" s="106">
        <v>0</v>
      </c>
      <c r="J8227" s="106">
        <v>0</v>
      </c>
      <c r="K8227" s="106">
        <v>0</v>
      </c>
      <c r="L8227" s="106">
        <v>0</v>
      </c>
      <c r="M8227" s="106">
        <v>0</v>
      </c>
      <c r="N8227" s="106">
        <v>0</v>
      </c>
      <c r="O8227" s="106">
        <v>0</v>
      </c>
      <c r="P8227" s="106">
        <v>0</v>
      </c>
      <c r="Q8227" s="106">
        <v>0</v>
      </c>
      <c r="R8227" s="106">
        <v>0</v>
      </c>
      <c r="S8227" s="106">
        <v>0</v>
      </c>
      <c r="T8227" s="106">
        <v>0</v>
      </c>
      <c r="U8227" s="106">
        <v>0</v>
      </c>
      <c r="V8227" s="106">
        <v>0</v>
      </c>
      <c r="W8227" s="106">
        <v>0</v>
      </c>
      <c r="X8227" s="106">
        <v>0</v>
      </c>
      <c r="Y8227" s="106">
        <v>0</v>
      </c>
      <c r="Z8227" s="106">
        <v>0</v>
      </c>
      <c r="AA8227" s="106">
        <v>0</v>
      </c>
      <c r="AB8227" s="106">
        <v>0</v>
      </c>
      <c r="AC8227" s="106">
        <v>0</v>
      </c>
      <c r="AD8227" s="106">
        <v>0</v>
      </c>
      <c r="AE8227" s="106">
        <v>0</v>
      </c>
      <c r="AF8227" s="106">
        <v>0</v>
      </c>
      <c r="AG8227" s="106">
        <v>0</v>
      </c>
      <c r="AH8227" s="106">
        <v>0</v>
      </c>
      <c r="AI8227" s="106">
        <v>0</v>
      </c>
      <c r="AJ8227" s="106">
        <v>0</v>
      </c>
      <c r="AK8227" s="106">
        <v>0</v>
      </c>
      <c r="AL8227" s="106">
        <v>0</v>
      </c>
      <c r="AM8227" s="106">
        <v>0</v>
      </c>
      <c r="AN8227" s="106">
        <v>0</v>
      </c>
      <c r="AO8227" s="106">
        <v>0</v>
      </c>
      <c r="AP8227" s="106">
        <v>0</v>
      </c>
      <c r="AQ8227" s="106">
        <v>0</v>
      </c>
      <c r="AR8227" s="106">
        <v>100</v>
      </c>
      <c r="AS8227" s="106">
        <v>115</v>
      </c>
      <c r="AT8227" s="106">
        <v>588</v>
      </c>
      <c r="AU8227" s="106">
        <v>1129</v>
      </c>
      <c r="AV8227" s="106">
        <v>3068</v>
      </c>
      <c r="AW8227" s="106">
        <v>2842</v>
      </c>
      <c r="AX8227" s="106">
        <v>3582</v>
      </c>
      <c r="AY8227" s="106">
        <v>4646</v>
      </c>
      <c r="AZ8227" s="106">
        <v>7188</v>
      </c>
      <c r="BA8227" s="106">
        <v>10490</v>
      </c>
      <c r="BB8227" s="106">
        <v>18088</v>
      </c>
      <c r="BC8227" s="106">
        <v>17435</v>
      </c>
      <c r="BD8227" s="106">
        <v>20256</v>
      </c>
      <c r="BE8227" s="106">
        <v>31982</v>
      </c>
      <c r="BF8227" s="106">
        <v>33901</v>
      </c>
      <c r="BG8227" s="106">
        <v>31244</v>
      </c>
      <c r="BH8227" s="106">
        <v>32093</v>
      </c>
      <c r="BI8227" s="106">
        <v>33080</v>
      </c>
      <c r="BJ8227" s="106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5.95" customHeight="1">
      <c r="A8228" s="106" t="s">
        <v>2454</v>
      </c>
      <c r="B8228" s="106" t="s">
        <v>2365</v>
      </c>
      <c r="C8228" s="106" t="s">
        <v>2310</v>
      </c>
      <c r="D8228" s="106">
        <v>0</v>
      </c>
      <c r="E8228" s="106">
        <v>0</v>
      </c>
      <c r="F8228" s="106">
        <v>0</v>
      </c>
      <c r="G8228" s="106">
        <v>0</v>
      </c>
      <c r="H8228" s="106">
        <v>0</v>
      </c>
      <c r="I8228" s="106">
        <v>0</v>
      </c>
      <c r="J8228" s="106">
        <v>0</v>
      </c>
      <c r="K8228" s="106">
        <v>0</v>
      </c>
      <c r="L8228" s="106">
        <v>0</v>
      </c>
      <c r="M8228" s="106">
        <v>0</v>
      </c>
      <c r="N8228" s="106">
        <v>0</v>
      </c>
      <c r="O8228" s="106">
        <v>0</v>
      </c>
      <c r="P8228" s="106">
        <v>0</v>
      </c>
      <c r="Q8228" s="106">
        <v>0</v>
      </c>
      <c r="R8228" s="106">
        <v>0</v>
      </c>
      <c r="S8228" s="106">
        <v>0</v>
      </c>
      <c r="T8228" s="106">
        <v>0</v>
      </c>
      <c r="U8228" s="106">
        <v>0</v>
      </c>
      <c r="V8228" s="106">
        <v>0</v>
      </c>
      <c r="W8228" s="106">
        <v>0</v>
      </c>
      <c r="X8228" s="106">
        <v>0</v>
      </c>
      <c r="Y8228" s="106">
        <v>0</v>
      </c>
      <c r="Z8228" s="106">
        <v>0</v>
      </c>
      <c r="AA8228" s="106">
        <v>0</v>
      </c>
      <c r="AB8228" s="106">
        <v>0</v>
      </c>
      <c r="AC8228" s="106">
        <v>0</v>
      </c>
      <c r="AD8228" s="106">
        <v>0</v>
      </c>
      <c r="AE8228" s="106">
        <v>0</v>
      </c>
      <c r="AF8228" s="106">
        <v>0</v>
      </c>
      <c r="AG8228" s="106">
        <v>0</v>
      </c>
      <c r="AH8228" s="106">
        <v>0</v>
      </c>
      <c r="AI8228" s="106">
        <v>0</v>
      </c>
      <c r="AJ8228" s="106">
        <v>0</v>
      </c>
      <c r="AK8228" s="106">
        <v>0</v>
      </c>
      <c r="AL8228" s="106">
        <v>0</v>
      </c>
      <c r="AM8228" s="106">
        <v>0</v>
      </c>
      <c r="AN8228" s="106">
        <v>0</v>
      </c>
      <c r="AO8228" s="106">
        <v>0</v>
      </c>
      <c r="AP8228" s="106">
        <v>0</v>
      </c>
      <c r="AQ8228" s="106">
        <v>0</v>
      </c>
      <c r="AR8228" s="106">
        <v>0</v>
      </c>
      <c r="AS8228" s="106">
        <v>0</v>
      </c>
      <c r="AT8228" s="106">
        <v>0</v>
      </c>
      <c r="AU8228" s="106">
        <v>0</v>
      </c>
      <c r="AV8228" s="106">
        <v>0</v>
      </c>
      <c r="AW8228" s="106">
        <v>0</v>
      </c>
      <c r="AX8228" s="106">
        <v>0</v>
      </c>
      <c r="AY8228" s="106">
        <v>0</v>
      </c>
      <c r="AZ8228" s="106">
        <v>0</v>
      </c>
      <c r="BA8228" s="106">
        <v>0</v>
      </c>
      <c r="BB8228" s="106">
        <v>0</v>
      </c>
      <c r="BC8228" s="106">
        <v>0</v>
      </c>
      <c r="BD8228" s="106">
        <v>0</v>
      </c>
      <c r="BE8228" s="106">
        <v>0</v>
      </c>
      <c r="BF8228" s="106">
        <v>0</v>
      </c>
      <c r="BG8228" s="106">
        <v>0</v>
      </c>
      <c r="BH8228" s="106">
        <v>0</v>
      </c>
      <c r="BI8228" s="106">
        <v>0</v>
      </c>
      <c r="BJ8228" s="106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5.95" customHeight="1">
      <c r="A8229" s="106" t="s">
        <v>2454</v>
      </c>
      <c r="B8229" s="106" t="s">
        <v>2365</v>
      </c>
      <c r="C8229" s="106" t="s">
        <v>2314</v>
      </c>
      <c r="D8229" s="106">
        <v>0</v>
      </c>
      <c r="E8229" s="106">
        <v>0</v>
      </c>
      <c r="F8229" s="106">
        <v>0</v>
      </c>
      <c r="G8229" s="106">
        <v>0</v>
      </c>
      <c r="H8229" s="106">
        <v>0</v>
      </c>
      <c r="I8229" s="106">
        <v>0</v>
      </c>
      <c r="J8229" s="106">
        <v>0</v>
      </c>
      <c r="K8229" s="106">
        <v>0</v>
      </c>
      <c r="L8229" s="106">
        <v>0</v>
      </c>
      <c r="M8229" s="106">
        <v>0</v>
      </c>
      <c r="N8229" s="106">
        <v>0</v>
      </c>
      <c r="O8229" s="106">
        <v>0</v>
      </c>
      <c r="P8229" s="106">
        <v>0</v>
      </c>
      <c r="Q8229" s="106">
        <v>0</v>
      </c>
      <c r="R8229" s="106">
        <v>0</v>
      </c>
      <c r="S8229" s="106">
        <v>0</v>
      </c>
      <c r="T8229" s="106">
        <v>0</v>
      </c>
      <c r="U8229" s="106">
        <v>0</v>
      </c>
      <c r="V8229" s="106">
        <v>0</v>
      </c>
      <c r="W8229" s="106">
        <v>0</v>
      </c>
      <c r="X8229" s="106">
        <v>0</v>
      </c>
      <c r="Y8229" s="106">
        <v>0</v>
      </c>
      <c r="Z8229" s="106">
        <v>0</v>
      </c>
      <c r="AA8229" s="106">
        <v>0</v>
      </c>
      <c r="AB8229" s="106">
        <v>0</v>
      </c>
      <c r="AC8229" s="106">
        <v>0</v>
      </c>
      <c r="AD8229" s="106">
        <v>0</v>
      </c>
      <c r="AE8229" s="106">
        <v>0</v>
      </c>
      <c r="AF8229" s="106">
        <v>0</v>
      </c>
      <c r="AG8229" s="106">
        <v>0</v>
      </c>
      <c r="AH8229" s="106">
        <v>0</v>
      </c>
      <c r="AI8229" s="106">
        <v>0</v>
      </c>
      <c r="AJ8229" s="106">
        <v>0</v>
      </c>
      <c r="AK8229" s="106">
        <v>0</v>
      </c>
      <c r="AL8229" s="106">
        <v>0</v>
      </c>
      <c r="AM8229" s="106">
        <v>0</v>
      </c>
      <c r="AN8229" s="106">
        <v>0</v>
      </c>
      <c r="AO8229" s="106">
        <v>0</v>
      </c>
      <c r="AP8229" s="106">
        <v>0</v>
      </c>
      <c r="AQ8229" s="106">
        <v>0</v>
      </c>
      <c r="AR8229" s="106">
        <v>100</v>
      </c>
      <c r="AS8229" s="106">
        <v>115</v>
      </c>
      <c r="AT8229" s="106">
        <v>588</v>
      </c>
      <c r="AU8229" s="106">
        <v>1129</v>
      </c>
      <c r="AV8229" s="106">
        <v>3068</v>
      </c>
      <c r="AW8229" s="106">
        <v>2842</v>
      </c>
      <c r="AX8229" s="106">
        <v>3582</v>
      </c>
      <c r="AY8229" s="106">
        <v>4646</v>
      </c>
      <c r="AZ8229" s="106">
        <v>7188</v>
      </c>
      <c r="BA8229" s="106">
        <v>10490</v>
      </c>
      <c r="BB8229" s="106">
        <v>18088</v>
      </c>
      <c r="BC8229" s="106">
        <v>17435</v>
      </c>
      <c r="BD8229" s="106">
        <v>20256</v>
      </c>
      <c r="BE8229" s="106">
        <v>31982</v>
      </c>
      <c r="BF8229" s="106">
        <v>33901</v>
      </c>
      <c r="BG8229" s="106">
        <v>31244</v>
      </c>
      <c r="BH8229" s="106">
        <v>32093</v>
      </c>
      <c r="BI8229" s="106">
        <v>33080</v>
      </c>
      <c r="BJ8229" s="106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5.95" customHeight="1">
      <c r="A8230" s="106" t="s">
        <v>2454</v>
      </c>
      <c r="B8230" s="106" t="s">
        <v>2365</v>
      </c>
      <c r="C8230" s="106" t="s">
        <v>2318</v>
      </c>
      <c r="D8230" s="106">
        <v>0</v>
      </c>
      <c r="E8230" s="106">
        <v>0</v>
      </c>
      <c r="F8230" s="106">
        <v>0</v>
      </c>
      <c r="G8230" s="106">
        <v>0</v>
      </c>
      <c r="H8230" s="106">
        <v>0</v>
      </c>
      <c r="I8230" s="106">
        <v>0</v>
      </c>
      <c r="J8230" s="106">
        <v>0</v>
      </c>
      <c r="K8230" s="106">
        <v>0</v>
      </c>
      <c r="L8230" s="106">
        <v>0</v>
      </c>
      <c r="M8230" s="106">
        <v>0</v>
      </c>
      <c r="N8230" s="106">
        <v>0</v>
      </c>
      <c r="O8230" s="106">
        <v>0</v>
      </c>
      <c r="P8230" s="106">
        <v>0</v>
      </c>
      <c r="Q8230" s="106">
        <v>0</v>
      </c>
      <c r="R8230" s="106">
        <v>0</v>
      </c>
      <c r="S8230" s="106">
        <v>0</v>
      </c>
      <c r="T8230" s="106">
        <v>0</v>
      </c>
      <c r="U8230" s="106">
        <v>0</v>
      </c>
      <c r="V8230" s="106">
        <v>0</v>
      </c>
      <c r="W8230" s="106">
        <v>0</v>
      </c>
      <c r="X8230" s="106">
        <v>0</v>
      </c>
      <c r="Y8230" s="106">
        <v>0</v>
      </c>
      <c r="Z8230" s="106">
        <v>0</v>
      </c>
      <c r="AA8230" s="106">
        <v>0</v>
      </c>
      <c r="AB8230" s="106">
        <v>0</v>
      </c>
      <c r="AC8230" s="106">
        <v>0</v>
      </c>
      <c r="AD8230" s="106">
        <v>0</v>
      </c>
      <c r="AE8230" s="106">
        <v>0</v>
      </c>
      <c r="AF8230" s="106">
        <v>0</v>
      </c>
      <c r="AG8230" s="106">
        <v>0</v>
      </c>
      <c r="AH8230" s="106">
        <v>0</v>
      </c>
      <c r="AI8230" s="106">
        <v>0</v>
      </c>
      <c r="AJ8230" s="106">
        <v>0</v>
      </c>
      <c r="AK8230" s="106">
        <v>0</v>
      </c>
      <c r="AL8230" s="106">
        <v>0</v>
      </c>
      <c r="AM8230" s="106">
        <v>0</v>
      </c>
      <c r="AN8230" s="106">
        <v>0</v>
      </c>
      <c r="AO8230" s="106">
        <v>0</v>
      </c>
      <c r="AP8230" s="106">
        <v>0</v>
      </c>
      <c r="AQ8230" s="106">
        <v>0</v>
      </c>
      <c r="AR8230" s="106">
        <v>0</v>
      </c>
      <c r="AS8230" s="106">
        <v>0</v>
      </c>
      <c r="AT8230" s="106">
        <v>0</v>
      </c>
      <c r="AU8230" s="106">
        <v>0</v>
      </c>
      <c r="AV8230" s="106">
        <v>0</v>
      </c>
      <c r="AW8230" s="106">
        <v>0</v>
      </c>
      <c r="AX8230" s="106">
        <v>0</v>
      </c>
      <c r="AY8230" s="106">
        <v>0</v>
      </c>
      <c r="AZ8230" s="106">
        <v>0</v>
      </c>
      <c r="BA8230" s="106">
        <v>0</v>
      </c>
      <c r="BB8230" s="106">
        <v>0</v>
      </c>
      <c r="BC8230" s="106">
        <v>0</v>
      </c>
      <c r="BD8230" s="106">
        <v>0</v>
      </c>
      <c r="BE8230" s="106">
        <v>0</v>
      </c>
      <c r="BF8230" s="106">
        <v>0</v>
      </c>
      <c r="BG8230" s="106">
        <v>0</v>
      </c>
      <c r="BH8230" s="106">
        <v>0</v>
      </c>
      <c r="BI8230" s="106">
        <v>0</v>
      </c>
      <c r="BJ8230" s="106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5.95" customHeight="1">
      <c r="A8231" s="106" t="s">
        <v>2454</v>
      </c>
      <c r="B8231" s="106" t="s">
        <v>2366</v>
      </c>
      <c r="C8231" s="106" t="s">
        <v>998</v>
      </c>
      <c r="D8231" s="106">
        <v>0</v>
      </c>
      <c r="E8231" s="106">
        <v>0</v>
      </c>
      <c r="F8231" s="106">
        <v>0</v>
      </c>
      <c r="G8231" s="106">
        <v>0</v>
      </c>
      <c r="H8231" s="106">
        <v>0</v>
      </c>
      <c r="I8231" s="106">
        <v>0</v>
      </c>
      <c r="J8231" s="106">
        <v>0</v>
      </c>
      <c r="K8231" s="106">
        <v>0</v>
      </c>
      <c r="L8231" s="106">
        <v>0</v>
      </c>
      <c r="M8231" s="106">
        <v>0</v>
      </c>
      <c r="N8231" s="106">
        <v>0</v>
      </c>
      <c r="O8231" s="106">
        <v>0</v>
      </c>
      <c r="P8231" s="106">
        <v>0</v>
      </c>
      <c r="Q8231" s="106">
        <v>0</v>
      </c>
      <c r="R8231" s="106">
        <v>0</v>
      </c>
      <c r="S8231" s="106">
        <v>0</v>
      </c>
      <c r="T8231" s="106">
        <v>0</v>
      </c>
      <c r="U8231" s="106">
        <v>0</v>
      </c>
      <c r="V8231" s="106">
        <v>0</v>
      </c>
      <c r="W8231" s="106">
        <v>0</v>
      </c>
      <c r="X8231" s="106">
        <v>0</v>
      </c>
      <c r="Y8231" s="106">
        <v>0</v>
      </c>
      <c r="Z8231" s="106">
        <v>0</v>
      </c>
      <c r="AA8231" s="106">
        <v>0</v>
      </c>
      <c r="AB8231" s="106">
        <v>0</v>
      </c>
      <c r="AC8231" s="106">
        <v>0</v>
      </c>
      <c r="AD8231" s="106">
        <v>0</v>
      </c>
      <c r="AE8231" s="106">
        <v>0</v>
      </c>
      <c r="AF8231" s="106">
        <v>0</v>
      </c>
      <c r="AG8231" s="106">
        <v>0</v>
      </c>
      <c r="AH8231" s="106">
        <v>0</v>
      </c>
      <c r="AI8231" s="106">
        <v>0</v>
      </c>
      <c r="AJ8231" s="106">
        <v>0</v>
      </c>
      <c r="AK8231" s="106">
        <v>0</v>
      </c>
      <c r="AL8231" s="106">
        <v>0</v>
      </c>
      <c r="AM8231" s="106">
        <v>0</v>
      </c>
      <c r="AN8231" s="106">
        <v>0</v>
      </c>
      <c r="AO8231" s="106">
        <v>0</v>
      </c>
      <c r="AP8231" s="106">
        <v>0</v>
      </c>
      <c r="AQ8231" s="106">
        <v>0</v>
      </c>
      <c r="AR8231" s="106">
        <v>0</v>
      </c>
      <c r="AS8231" s="106">
        <v>0</v>
      </c>
      <c r="AT8231" s="106">
        <v>0</v>
      </c>
      <c r="AU8231" s="106">
        <v>0</v>
      </c>
      <c r="AV8231" s="106">
        <v>0</v>
      </c>
      <c r="AW8231" s="106">
        <v>0</v>
      </c>
      <c r="AX8231" s="106">
        <v>0</v>
      </c>
      <c r="AY8231" s="106">
        <v>0</v>
      </c>
      <c r="AZ8231" s="106">
        <v>0</v>
      </c>
      <c r="BA8231" s="106">
        <v>0</v>
      </c>
      <c r="BB8231" s="106">
        <v>0</v>
      </c>
      <c r="BC8231" s="106">
        <v>0</v>
      </c>
      <c r="BD8231" s="106">
        <v>0</v>
      </c>
      <c r="BE8231" s="106">
        <v>0</v>
      </c>
      <c r="BF8231" s="106">
        <v>0</v>
      </c>
      <c r="BG8231" s="106">
        <v>0</v>
      </c>
      <c r="BH8231" s="106">
        <v>0</v>
      </c>
      <c r="BI8231" s="106">
        <v>0</v>
      </c>
      <c r="BJ8231" s="106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s="106" t="s">
        <v>2454</v>
      </c>
      <c r="B8232" s="106" t="s">
        <v>2366</v>
      </c>
      <c r="C8232" s="106" t="s">
        <v>1003</v>
      </c>
      <c r="D8232" s="106">
        <v>4878</v>
      </c>
      <c r="E8232" s="106">
        <v>5851</v>
      </c>
      <c r="F8232" s="106">
        <v>5594</v>
      </c>
      <c r="G8232" s="106">
        <v>4889</v>
      </c>
      <c r="H8232" s="106">
        <v>6634</v>
      </c>
      <c r="I8232" s="106">
        <v>6019</v>
      </c>
      <c r="J8232" s="106">
        <v>5512</v>
      </c>
      <c r="K8232" s="106">
        <v>4611</v>
      </c>
      <c r="L8232" s="106">
        <v>7026</v>
      </c>
      <c r="M8232" s="106">
        <v>6521</v>
      </c>
      <c r="N8232" s="106">
        <v>6216</v>
      </c>
      <c r="O8232" s="106">
        <v>7315</v>
      </c>
      <c r="P8232" s="106">
        <v>5299</v>
      </c>
      <c r="Q8232" s="106">
        <v>8668</v>
      </c>
      <c r="R8232" s="106">
        <v>7635</v>
      </c>
      <c r="S8232" s="106">
        <v>8826</v>
      </c>
      <c r="T8232" s="106">
        <v>8507</v>
      </c>
      <c r="U8232" s="106">
        <v>9480</v>
      </c>
      <c r="V8232" s="106">
        <v>8591</v>
      </c>
      <c r="W8232" s="106">
        <v>6727</v>
      </c>
      <c r="X8232" s="106">
        <v>6907</v>
      </c>
      <c r="Y8232" s="106">
        <v>6609</v>
      </c>
      <c r="Z8232" s="106">
        <v>7981</v>
      </c>
      <c r="AA8232" s="106">
        <v>8043</v>
      </c>
      <c r="AB8232" s="106">
        <v>8864</v>
      </c>
      <c r="AC8232" s="106">
        <v>19736</v>
      </c>
      <c r="AD8232" s="106">
        <v>9812</v>
      </c>
      <c r="AE8232" s="106">
        <v>11764</v>
      </c>
      <c r="AF8232" s="106">
        <v>11552</v>
      </c>
      <c r="AG8232" s="106">
        <v>10650</v>
      </c>
      <c r="AH8232" s="106">
        <v>10843</v>
      </c>
      <c r="AI8232" s="106">
        <v>3060</v>
      </c>
      <c r="AJ8232" s="106">
        <v>9968</v>
      </c>
      <c r="AK8232" s="106">
        <v>5432</v>
      </c>
      <c r="AL8232" s="106">
        <v>8335</v>
      </c>
      <c r="AM8232" s="106">
        <v>6570</v>
      </c>
      <c r="AN8232" s="106">
        <v>2237</v>
      </c>
      <c r="AO8232" s="106">
        <v>1818</v>
      </c>
      <c r="AP8232" s="106">
        <v>1869</v>
      </c>
      <c r="AQ8232" s="106">
        <v>2002</v>
      </c>
      <c r="AR8232" s="106">
        <v>1348</v>
      </c>
      <c r="AS8232" s="106">
        <v>1308</v>
      </c>
      <c r="AT8232" s="106">
        <v>1188</v>
      </c>
      <c r="AU8232" s="106">
        <v>2178</v>
      </c>
      <c r="AV8232" s="106">
        <v>1172</v>
      </c>
      <c r="AW8232" s="106">
        <v>2223</v>
      </c>
      <c r="AX8232" s="106">
        <v>2031</v>
      </c>
      <c r="AY8232" s="106">
        <v>0</v>
      </c>
      <c r="AZ8232" s="106">
        <v>8355</v>
      </c>
      <c r="BA8232" s="106">
        <v>5376</v>
      </c>
      <c r="BB8232" s="106">
        <v>6192</v>
      </c>
      <c r="BC8232" s="106">
        <v>4591</v>
      </c>
      <c r="BD8232" s="106">
        <v>5223</v>
      </c>
      <c r="BE8232" s="106">
        <v>6712</v>
      </c>
      <c r="BF8232" s="106">
        <v>6804</v>
      </c>
      <c r="BG8232" s="106">
        <v>6414</v>
      </c>
      <c r="BH8232" s="106">
        <v>5372</v>
      </c>
      <c r="BI8232" s="106">
        <v>5558</v>
      </c>
      <c r="BJ8232" s="106">
        <v>5360</v>
      </c>
      <c r="BK8232" s="106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5.95" customHeight="1">
      <c r="A8233" s="106" t="s">
        <v>2454</v>
      </c>
      <c r="B8233" s="106" t="s">
        <v>2366</v>
      </c>
      <c r="C8233" s="106" t="s">
        <v>1012</v>
      </c>
      <c r="D8233" s="106">
        <v>4878</v>
      </c>
      <c r="E8233" s="106">
        <v>5851</v>
      </c>
      <c r="F8233" s="106">
        <v>5594</v>
      </c>
      <c r="G8233" s="106">
        <v>4889</v>
      </c>
      <c r="H8233" s="106">
        <v>6634</v>
      </c>
      <c r="I8233" s="106">
        <v>6019</v>
      </c>
      <c r="J8233" s="106">
        <v>5512</v>
      </c>
      <c r="K8233" s="106">
        <v>4611</v>
      </c>
      <c r="L8233" s="106">
        <v>7026</v>
      </c>
      <c r="M8233" s="106">
        <v>6521</v>
      </c>
      <c r="N8233" s="106">
        <v>6216</v>
      </c>
      <c r="O8233" s="106">
        <v>7315</v>
      </c>
      <c r="P8233" s="106">
        <v>5299</v>
      </c>
      <c r="Q8233" s="106">
        <v>8668</v>
      </c>
      <c r="R8233" s="106">
        <v>7635</v>
      </c>
      <c r="S8233" s="106">
        <v>8826</v>
      </c>
      <c r="T8233" s="106">
        <v>8507</v>
      </c>
      <c r="U8233" s="106">
        <v>9480</v>
      </c>
      <c r="V8233" s="106">
        <v>8591</v>
      </c>
      <c r="W8233" s="106">
        <v>6727</v>
      </c>
      <c r="X8233" s="106">
        <v>6907</v>
      </c>
      <c r="Y8233" s="106">
        <v>6609</v>
      </c>
      <c r="Z8233" s="106">
        <v>7981</v>
      </c>
      <c r="AA8233" s="106">
        <v>8043</v>
      </c>
      <c r="AB8233" s="106">
        <v>8864</v>
      </c>
      <c r="AC8233" s="106">
        <v>19736</v>
      </c>
      <c r="AD8233" s="106">
        <v>9812</v>
      </c>
      <c r="AE8233" s="106">
        <v>11764</v>
      </c>
      <c r="AF8233" s="106">
        <v>11552</v>
      </c>
      <c r="AG8233" s="106">
        <v>10650</v>
      </c>
      <c r="AH8233" s="106">
        <v>10843</v>
      </c>
      <c r="AI8233" s="106">
        <v>3060</v>
      </c>
      <c r="AJ8233" s="106">
        <v>9968</v>
      </c>
      <c r="AK8233" s="106">
        <v>5432</v>
      </c>
      <c r="AL8233" s="106">
        <v>8335</v>
      </c>
      <c r="AM8233" s="106">
        <v>6570</v>
      </c>
      <c r="AN8233" s="106">
        <v>2237</v>
      </c>
      <c r="AO8233" s="106">
        <v>1818</v>
      </c>
      <c r="AP8233" s="106">
        <v>1869</v>
      </c>
      <c r="AQ8233" s="106">
        <v>2002</v>
      </c>
      <c r="AR8233" s="106">
        <v>1348</v>
      </c>
      <c r="AS8233" s="106">
        <v>1308</v>
      </c>
      <c r="AT8233" s="106">
        <v>1188</v>
      </c>
      <c r="AU8233" s="106">
        <v>2178</v>
      </c>
      <c r="AV8233" s="106">
        <v>1172</v>
      </c>
      <c r="AW8233" s="106">
        <v>2223</v>
      </c>
      <c r="AX8233" s="106">
        <v>2031</v>
      </c>
      <c r="AY8233" s="106">
        <v>0</v>
      </c>
      <c r="AZ8233" s="106">
        <v>8355</v>
      </c>
      <c r="BA8233" s="106">
        <v>5376</v>
      </c>
      <c r="BB8233" s="106">
        <v>6192</v>
      </c>
      <c r="BC8233" s="106">
        <v>4591</v>
      </c>
      <c r="BD8233" s="106">
        <v>5223</v>
      </c>
      <c r="BE8233" s="106">
        <v>6712</v>
      </c>
      <c r="BF8233" s="106">
        <v>6804</v>
      </c>
      <c r="BG8233" s="106">
        <v>6414</v>
      </c>
      <c r="BH8233" s="106">
        <v>5372</v>
      </c>
      <c r="BI8233" s="106">
        <v>5558</v>
      </c>
      <c r="BJ8233" s="106">
        <v>5360</v>
      </c>
      <c r="BK8233" s="106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5.95" customHeight="1">
      <c r="A8234" s="106" t="s">
        <v>2454</v>
      </c>
      <c r="B8234" s="106" t="s">
        <v>2366</v>
      </c>
      <c r="C8234" s="106" t="s">
        <v>1019</v>
      </c>
      <c r="D8234" s="106">
        <v>4878</v>
      </c>
      <c r="E8234" s="106">
        <v>5851</v>
      </c>
      <c r="F8234" s="106">
        <v>5594</v>
      </c>
      <c r="G8234" s="106">
        <v>4889</v>
      </c>
      <c r="H8234" s="106">
        <v>6634</v>
      </c>
      <c r="I8234" s="106">
        <v>6019</v>
      </c>
      <c r="J8234" s="106">
        <v>5512</v>
      </c>
      <c r="K8234" s="106">
        <v>4611</v>
      </c>
      <c r="L8234" s="106">
        <v>7026</v>
      </c>
      <c r="M8234" s="106">
        <v>6521</v>
      </c>
      <c r="N8234" s="106">
        <v>6216</v>
      </c>
      <c r="O8234" s="106">
        <v>7315</v>
      </c>
      <c r="P8234" s="106">
        <v>5299</v>
      </c>
      <c r="Q8234" s="106">
        <v>8668</v>
      </c>
      <c r="R8234" s="106">
        <v>7635</v>
      </c>
      <c r="S8234" s="106">
        <v>8826</v>
      </c>
      <c r="T8234" s="106">
        <v>8507</v>
      </c>
      <c r="U8234" s="106">
        <v>9480</v>
      </c>
      <c r="V8234" s="106">
        <v>8591</v>
      </c>
      <c r="W8234" s="106">
        <v>6727</v>
      </c>
      <c r="X8234" s="106">
        <v>6907</v>
      </c>
      <c r="Y8234" s="106">
        <v>6609</v>
      </c>
      <c r="Z8234" s="106">
        <v>7981</v>
      </c>
      <c r="AA8234" s="106">
        <v>8043</v>
      </c>
      <c r="AB8234" s="106">
        <v>8864</v>
      </c>
      <c r="AC8234" s="106">
        <v>19736</v>
      </c>
      <c r="AD8234" s="106">
        <v>9812</v>
      </c>
      <c r="AE8234" s="106">
        <v>11764</v>
      </c>
      <c r="AF8234" s="106">
        <v>11552</v>
      </c>
      <c r="AG8234" s="106">
        <v>10650</v>
      </c>
      <c r="AH8234" s="106">
        <v>10843</v>
      </c>
      <c r="AI8234" s="106">
        <v>3060</v>
      </c>
      <c r="AJ8234" s="106">
        <v>9968</v>
      </c>
      <c r="AK8234" s="106">
        <v>5432</v>
      </c>
      <c r="AL8234" s="106">
        <v>8335</v>
      </c>
      <c r="AM8234" s="106">
        <v>6570</v>
      </c>
      <c r="AN8234" s="106">
        <v>2237</v>
      </c>
      <c r="AO8234" s="106">
        <v>1818</v>
      </c>
      <c r="AP8234" s="106">
        <v>1869</v>
      </c>
      <c r="AQ8234" s="106">
        <v>2002</v>
      </c>
      <c r="AR8234" s="106">
        <v>1348</v>
      </c>
      <c r="AS8234" s="106">
        <v>1308</v>
      </c>
      <c r="AT8234" s="106">
        <v>1188</v>
      </c>
      <c r="AU8234" s="106">
        <v>2178</v>
      </c>
      <c r="AV8234" s="106">
        <v>1172</v>
      </c>
      <c r="AW8234" s="106">
        <v>2223</v>
      </c>
      <c r="AX8234" s="106">
        <v>2031</v>
      </c>
      <c r="AY8234" s="106">
        <v>0</v>
      </c>
      <c r="AZ8234" s="106">
        <v>8355</v>
      </c>
      <c r="BA8234" s="106">
        <v>5376</v>
      </c>
      <c r="BB8234" s="106">
        <v>6192</v>
      </c>
      <c r="BC8234" s="106">
        <v>4591</v>
      </c>
      <c r="BD8234" s="106">
        <v>5223</v>
      </c>
      <c r="BE8234" s="106">
        <v>6712</v>
      </c>
      <c r="BF8234" s="106">
        <v>6804</v>
      </c>
      <c r="BG8234" s="106">
        <v>6414</v>
      </c>
      <c r="BH8234" s="106">
        <v>5372</v>
      </c>
      <c r="BI8234" s="106">
        <v>5558</v>
      </c>
      <c r="BJ8234" s="106">
        <v>5360</v>
      </c>
      <c r="BK8234" s="106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5.95" customHeight="1">
      <c r="A8235" s="106" t="s">
        <v>2454</v>
      </c>
      <c r="B8235" s="106" t="s">
        <v>2366</v>
      </c>
      <c r="C8235" s="106" t="s">
        <v>1026</v>
      </c>
      <c r="D8235" s="106">
        <v>95</v>
      </c>
      <c r="E8235" s="106">
        <v>112</v>
      </c>
      <c r="F8235" s="106">
        <v>305</v>
      </c>
      <c r="G8235" s="106">
        <v>237</v>
      </c>
      <c r="H8235" s="106">
        <v>246</v>
      </c>
      <c r="I8235" s="106">
        <v>318</v>
      </c>
      <c r="J8235" s="106">
        <v>452</v>
      </c>
      <c r="K8235" s="106">
        <v>447</v>
      </c>
      <c r="L8235" s="106">
        <v>748</v>
      </c>
      <c r="M8235" s="106">
        <v>752</v>
      </c>
      <c r="N8235" s="106">
        <v>745</v>
      </c>
      <c r="O8235" s="106">
        <v>792</v>
      </c>
      <c r="P8235" s="106">
        <v>913</v>
      </c>
      <c r="Q8235" s="106">
        <v>1114</v>
      </c>
      <c r="R8235" s="106">
        <v>703</v>
      </c>
      <c r="S8235" s="106">
        <v>1439</v>
      </c>
      <c r="T8235" s="106">
        <v>1142</v>
      </c>
      <c r="U8235" s="106">
        <v>794</v>
      </c>
      <c r="V8235" s="106">
        <v>1011</v>
      </c>
      <c r="W8235" s="106">
        <v>1219</v>
      </c>
      <c r="X8235" s="106">
        <v>1356</v>
      </c>
      <c r="Y8235" s="106">
        <v>115</v>
      </c>
      <c r="Z8235" s="106">
        <v>141</v>
      </c>
      <c r="AA8235" s="106">
        <v>119</v>
      </c>
      <c r="AB8235" s="106">
        <v>107</v>
      </c>
      <c r="AC8235" s="106">
        <v>153</v>
      </c>
      <c r="AD8235" s="106">
        <v>175</v>
      </c>
      <c r="AE8235" s="106">
        <v>213</v>
      </c>
      <c r="AF8235" s="106">
        <v>232</v>
      </c>
      <c r="AG8235" s="106">
        <v>231</v>
      </c>
      <c r="AH8235" s="106">
        <v>212</v>
      </c>
      <c r="AI8235" s="106">
        <v>152</v>
      </c>
      <c r="AJ8235" s="106">
        <v>151</v>
      </c>
      <c r="AK8235" s="106">
        <v>42</v>
      </c>
      <c r="AL8235" s="106">
        <v>51</v>
      </c>
      <c r="AM8235" s="106">
        <v>112</v>
      </c>
      <c r="AN8235" s="106">
        <v>188</v>
      </c>
      <c r="AO8235" s="106">
        <v>54</v>
      </c>
      <c r="AP8235" s="106">
        <v>46</v>
      </c>
      <c r="AQ8235" s="106">
        <v>57</v>
      </c>
      <c r="AR8235" s="106">
        <v>68</v>
      </c>
      <c r="AS8235" s="106">
        <v>73</v>
      </c>
      <c r="AT8235" s="106">
        <v>36</v>
      </c>
      <c r="AU8235" s="106">
        <v>36</v>
      </c>
      <c r="AV8235" s="106">
        <v>58</v>
      </c>
      <c r="AW8235" s="106">
        <v>62</v>
      </c>
      <c r="AX8235" s="106">
        <v>111</v>
      </c>
      <c r="AY8235" s="106">
        <v>110</v>
      </c>
      <c r="AZ8235" s="106">
        <v>57</v>
      </c>
      <c r="BA8235" s="106">
        <v>33</v>
      </c>
      <c r="BB8235" s="106">
        <v>25</v>
      </c>
      <c r="BC8235" s="106">
        <v>23</v>
      </c>
      <c r="BD8235" s="106">
        <v>24</v>
      </c>
      <c r="BE8235" s="106">
        <v>19</v>
      </c>
      <c r="BF8235" s="106">
        <v>43</v>
      </c>
      <c r="BG8235" s="106">
        <v>46</v>
      </c>
      <c r="BH8235" s="106">
        <v>45</v>
      </c>
      <c r="BI8235" s="106">
        <v>47</v>
      </c>
      <c r="BJ8235" s="106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5.95" customHeight="1">
      <c r="A8236" s="106" t="s">
        <v>2454</v>
      </c>
      <c r="B8236" s="106" t="s">
        <v>2366</v>
      </c>
      <c r="C8236" s="106" t="s">
        <v>1033</v>
      </c>
      <c r="D8236" s="106">
        <v>95</v>
      </c>
      <c r="E8236" s="106">
        <v>112</v>
      </c>
      <c r="F8236" s="106">
        <v>305</v>
      </c>
      <c r="G8236" s="106">
        <v>237</v>
      </c>
      <c r="H8236" s="106">
        <v>246</v>
      </c>
      <c r="I8236" s="106">
        <v>318</v>
      </c>
      <c r="J8236" s="106">
        <v>452</v>
      </c>
      <c r="K8236" s="106">
        <v>447</v>
      </c>
      <c r="L8236" s="106">
        <v>748</v>
      </c>
      <c r="M8236" s="106">
        <v>752</v>
      </c>
      <c r="N8236" s="106">
        <v>745</v>
      </c>
      <c r="O8236" s="106">
        <v>792</v>
      </c>
      <c r="P8236" s="106">
        <v>913</v>
      </c>
      <c r="Q8236" s="106">
        <v>1114</v>
      </c>
      <c r="R8236" s="106">
        <v>703</v>
      </c>
      <c r="S8236" s="106">
        <v>1439</v>
      </c>
      <c r="T8236" s="106">
        <v>1142</v>
      </c>
      <c r="U8236" s="106">
        <v>794</v>
      </c>
      <c r="V8236" s="106">
        <v>1011</v>
      </c>
      <c r="W8236" s="106">
        <v>1219</v>
      </c>
      <c r="X8236" s="106">
        <v>1356</v>
      </c>
      <c r="Y8236" s="106">
        <v>115</v>
      </c>
      <c r="Z8236" s="106">
        <v>141</v>
      </c>
      <c r="AA8236" s="106">
        <v>119</v>
      </c>
      <c r="AB8236" s="106">
        <v>107</v>
      </c>
      <c r="AC8236" s="106">
        <v>153</v>
      </c>
      <c r="AD8236" s="106">
        <v>175</v>
      </c>
      <c r="AE8236" s="106">
        <v>213</v>
      </c>
      <c r="AF8236" s="106">
        <v>232</v>
      </c>
      <c r="AG8236" s="106">
        <v>231</v>
      </c>
      <c r="AH8236" s="106">
        <v>212</v>
      </c>
      <c r="AI8236" s="106">
        <v>152</v>
      </c>
      <c r="AJ8236" s="106">
        <v>151</v>
      </c>
      <c r="AK8236" s="106">
        <v>42</v>
      </c>
      <c r="AL8236" s="106">
        <v>51</v>
      </c>
      <c r="AM8236" s="106">
        <v>112</v>
      </c>
      <c r="AN8236" s="106">
        <v>188</v>
      </c>
      <c r="AO8236" s="106">
        <v>54</v>
      </c>
      <c r="AP8236" s="106">
        <v>46</v>
      </c>
      <c r="AQ8236" s="106">
        <v>57</v>
      </c>
      <c r="AR8236" s="106">
        <v>68</v>
      </c>
      <c r="AS8236" s="106">
        <v>73</v>
      </c>
      <c r="AT8236" s="106">
        <v>36</v>
      </c>
      <c r="AU8236" s="106">
        <v>36</v>
      </c>
      <c r="AV8236" s="106">
        <v>58</v>
      </c>
      <c r="AW8236" s="106">
        <v>62</v>
      </c>
      <c r="AX8236" s="106">
        <v>111</v>
      </c>
      <c r="AY8236" s="106">
        <v>110</v>
      </c>
      <c r="AZ8236" s="106">
        <v>57</v>
      </c>
      <c r="BA8236" s="106">
        <v>33</v>
      </c>
      <c r="BB8236" s="106">
        <v>25</v>
      </c>
      <c r="BC8236" s="106">
        <v>23</v>
      </c>
      <c r="BD8236" s="106">
        <v>24</v>
      </c>
      <c r="BE8236" s="106">
        <v>19</v>
      </c>
      <c r="BF8236" s="106">
        <v>43</v>
      </c>
      <c r="BG8236" s="106">
        <v>46</v>
      </c>
      <c r="BH8236" s="106">
        <v>45</v>
      </c>
      <c r="BI8236" s="106">
        <v>47</v>
      </c>
      <c r="BJ8236" s="10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5.95" customHeight="1">
      <c r="A8237" s="106" t="s">
        <v>2454</v>
      </c>
      <c r="B8237" s="106" t="s">
        <v>2366</v>
      </c>
      <c r="C8237" s="106" t="s">
        <v>1040</v>
      </c>
      <c r="D8237" s="106">
        <v>95</v>
      </c>
      <c r="E8237" s="106">
        <v>112</v>
      </c>
      <c r="F8237" s="106">
        <v>305</v>
      </c>
      <c r="G8237" s="106">
        <v>237</v>
      </c>
      <c r="H8237" s="106">
        <v>246</v>
      </c>
      <c r="I8237" s="106">
        <v>318</v>
      </c>
      <c r="J8237" s="106">
        <v>452</v>
      </c>
      <c r="K8237" s="106">
        <v>447</v>
      </c>
      <c r="L8237" s="106">
        <v>748</v>
      </c>
      <c r="M8237" s="106">
        <v>752</v>
      </c>
      <c r="N8237" s="106">
        <v>745</v>
      </c>
      <c r="O8237" s="106">
        <v>792</v>
      </c>
      <c r="P8237" s="106">
        <v>913</v>
      </c>
      <c r="Q8237" s="106">
        <v>1114</v>
      </c>
      <c r="R8237" s="106">
        <v>703</v>
      </c>
      <c r="S8237" s="106">
        <v>1439</v>
      </c>
      <c r="T8237" s="106">
        <v>1142</v>
      </c>
      <c r="U8237" s="106">
        <v>794</v>
      </c>
      <c r="V8237" s="106">
        <v>1011</v>
      </c>
      <c r="W8237" s="106">
        <v>1219</v>
      </c>
      <c r="X8237" s="106">
        <v>1356</v>
      </c>
      <c r="Y8237" s="106">
        <v>115</v>
      </c>
      <c r="Z8237" s="106">
        <v>141</v>
      </c>
      <c r="AA8237" s="106">
        <v>119</v>
      </c>
      <c r="AB8237" s="106">
        <v>107</v>
      </c>
      <c r="AC8237" s="106">
        <v>153</v>
      </c>
      <c r="AD8237" s="106">
        <v>175</v>
      </c>
      <c r="AE8237" s="106">
        <v>213</v>
      </c>
      <c r="AF8237" s="106">
        <v>232</v>
      </c>
      <c r="AG8237" s="106">
        <v>231</v>
      </c>
      <c r="AH8237" s="106">
        <v>212</v>
      </c>
      <c r="AI8237" s="106">
        <v>152</v>
      </c>
      <c r="AJ8237" s="106">
        <v>151</v>
      </c>
      <c r="AK8237" s="106">
        <v>42</v>
      </c>
      <c r="AL8237" s="106">
        <v>51</v>
      </c>
      <c r="AM8237" s="106">
        <v>112</v>
      </c>
      <c r="AN8237" s="106">
        <v>188</v>
      </c>
      <c r="AO8237" s="106">
        <v>54</v>
      </c>
      <c r="AP8237" s="106">
        <v>46</v>
      </c>
      <c r="AQ8237" s="106">
        <v>57</v>
      </c>
      <c r="AR8237" s="106">
        <v>68</v>
      </c>
      <c r="AS8237" s="106">
        <v>73</v>
      </c>
      <c r="AT8237" s="106">
        <v>36</v>
      </c>
      <c r="AU8237" s="106">
        <v>36</v>
      </c>
      <c r="AV8237" s="106">
        <v>58</v>
      </c>
      <c r="AW8237" s="106">
        <v>62</v>
      </c>
      <c r="AX8237" s="106">
        <v>111</v>
      </c>
      <c r="AY8237" s="106">
        <v>110</v>
      </c>
      <c r="AZ8237" s="106">
        <v>57</v>
      </c>
      <c r="BA8237" s="106">
        <v>33</v>
      </c>
      <c r="BB8237" s="106">
        <v>25</v>
      </c>
      <c r="BC8237" s="106">
        <v>23</v>
      </c>
      <c r="BD8237" s="106">
        <v>24</v>
      </c>
      <c r="BE8237" s="106">
        <v>19</v>
      </c>
      <c r="BF8237" s="106">
        <v>43</v>
      </c>
      <c r="BG8237" s="106">
        <v>46</v>
      </c>
      <c r="BH8237" s="106">
        <v>45</v>
      </c>
      <c r="BI8237" s="106">
        <v>47</v>
      </c>
      <c r="BJ8237" s="106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5.95" customHeight="1">
      <c r="A8238" s="106" t="s">
        <v>2454</v>
      </c>
      <c r="B8238" s="106" t="s">
        <v>2366</v>
      </c>
      <c r="C8238" s="106" t="s">
        <v>1047</v>
      </c>
      <c r="D8238" s="106">
        <v>0</v>
      </c>
      <c r="E8238" s="106">
        <v>0</v>
      </c>
      <c r="F8238" s="106">
        <v>0</v>
      </c>
      <c r="G8238" s="106">
        <v>0</v>
      </c>
      <c r="H8238" s="106">
        <v>0</v>
      </c>
      <c r="I8238" s="106">
        <v>0</v>
      </c>
      <c r="J8238" s="106">
        <v>0</v>
      </c>
      <c r="K8238" s="106">
        <v>0</v>
      </c>
      <c r="L8238" s="106">
        <v>0</v>
      </c>
      <c r="M8238" s="106">
        <v>0</v>
      </c>
      <c r="N8238" s="106">
        <v>0</v>
      </c>
      <c r="O8238" s="106">
        <v>0</v>
      </c>
      <c r="P8238" s="106">
        <v>0</v>
      </c>
      <c r="Q8238" s="106">
        <v>0</v>
      </c>
      <c r="R8238" s="106">
        <v>0</v>
      </c>
      <c r="S8238" s="106">
        <v>0</v>
      </c>
      <c r="T8238" s="106">
        <v>0</v>
      </c>
      <c r="U8238" s="106">
        <v>0</v>
      </c>
      <c r="V8238" s="106">
        <v>0</v>
      </c>
      <c r="W8238" s="106">
        <v>0</v>
      </c>
      <c r="X8238" s="106">
        <v>0</v>
      </c>
      <c r="Y8238" s="106">
        <v>0</v>
      </c>
      <c r="Z8238" s="106">
        <v>0</v>
      </c>
      <c r="AA8238" s="106">
        <v>0</v>
      </c>
      <c r="AB8238" s="106">
        <v>0</v>
      </c>
      <c r="AC8238" s="106">
        <v>0</v>
      </c>
      <c r="AD8238" s="106">
        <v>0</v>
      </c>
      <c r="AE8238" s="106">
        <v>0</v>
      </c>
      <c r="AF8238" s="106">
        <v>0</v>
      </c>
      <c r="AG8238" s="106">
        <v>0</v>
      </c>
      <c r="AH8238" s="106">
        <v>0</v>
      </c>
      <c r="AI8238" s="106">
        <v>0</v>
      </c>
      <c r="AJ8238" s="106">
        <v>0</v>
      </c>
      <c r="AK8238" s="106">
        <v>0</v>
      </c>
      <c r="AL8238" s="106">
        <v>0</v>
      </c>
      <c r="AM8238" s="106">
        <v>0</v>
      </c>
      <c r="AN8238" s="106">
        <v>0</v>
      </c>
      <c r="AO8238" s="106">
        <v>0</v>
      </c>
      <c r="AP8238" s="106">
        <v>0</v>
      </c>
      <c r="AQ8238" s="106">
        <v>0</v>
      </c>
      <c r="AR8238" s="106">
        <v>0</v>
      </c>
      <c r="AS8238" s="106">
        <v>1</v>
      </c>
      <c r="AT8238" s="106">
        <v>2</v>
      </c>
      <c r="AU8238" s="106">
        <v>1</v>
      </c>
      <c r="AV8238" s="106">
        <v>3</v>
      </c>
      <c r="AW8238" s="106">
        <v>9</v>
      </c>
      <c r="AX8238" s="106">
        <v>25</v>
      </c>
      <c r="AY8238" s="106">
        <v>34</v>
      </c>
      <c r="AZ8238" s="106">
        <v>29</v>
      </c>
      <c r="BA8238" s="106">
        <v>31</v>
      </c>
      <c r="BB8238" s="106">
        <v>25</v>
      </c>
      <c r="BC8238" s="106">
        <v>85</v>
      </c>
      <c r="BD8238" s="106">
        <v>72</v>
      </c>
      <c r="BE8238" s="106">
        <v>362</v>
      </c>
      <c r="BF8238" s="106">
        <v>368</v>
      </c>
      <c r="BG8238" s="106">
        <v>407</v>
      </c>
      <c r="BH8238" s="106">
        <v>496</v>
      </c>
      <c r="BI8238" s="106">
        <v>543</v>
      </c>
      <c r="BJ8238" s="106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5.95" customHeight="1">
      <c r="A8239" s="106" t="s">
        <v>2454</v>
      </c>
      <c r="B8239" s="106" t="s">
        <v>2366</v>
      </c>
      <c r="C8239" s="106" t="s">
        <v>1052</v>
      </c>
      <c r="D8239" s="106">
        <v>0</v>
      </c>
      <c r="E8239" s="106">
        <v>0</v>
      </c>
      <c r="F8239" s="106">
        <v>0</v>
      </c>
      <c r="G8239" s="106">
        <v>0</v>
      </c>
      <c r="H8239" s="106">
        <v>0</v>
      </c>
      <c r="I8239" s="106">
        <v>0</v>
      </c>
      <c r="J8239" s="106">
        <v>0</v>
      </c>
      <c r="K8239" s="106">
        <v>0</v>
      </c>
      <c r="L8239" s="106">
        <v>0</v>
      </c>
      <c r="M8239" s="106">
        <v>0</v>
      </c>
      <c r="N8239" s="106">
        <v>0</v>
      </c>
      <c r="O8239" s="106">
        <v>0</v>
      </c>
      <c r="P8239" s="106">
        <v>0</v>
      </c>
      <c r="Q8239" s="106">
        <v>0</v>
      </c>
      <c r="R8239" s="106">
        <v>0</v>
      </c>
      <c r="S8239" s="106">
        <v>0</v>
      </c>
      <c r="T8239" s="106">
        <v>0</v>
      </c>
      <c r="U8239" s="106">
        <v>0</v>
      </c>
      <c r="V8239" s="106">
        <v>0</v>
      </c>
      <c r="W8239" s="106">
        <v>0</v>
      </c>
      <c r="X8239" s="106">
        <v>0</v>
      </c>
      <c r="Y8239" s="106">
        <v>0</v>
      </c>
      <c r="Z8239" s="106">
        <v>0</v>
      </c>
      <c r="AA8239" s="106">
        <v>0</v>
      </c>
      <c r="AB8239" s="106">
        <v>0</v>
      </c>
      <c r="AC8239" s="106">
        <v>0</v>
      </c>
      <c r="AD8239" s="106">
        <v>0</v>
      </c>
      <c r="AE8239" s="106">
        <v>0</v>
      </c>
      <c r="AF8239" s="106">
        <v>0</v>
      </c>
      <c r="AG8239" s="106">
        <v>0</v>
      </c>
      <c r="AH8239" s="106">
        <v>0</v>
      </c>
      <c r="AI8239" s="106">
        <v>0</v>
      </c>
      <c r="AJ8239" s="106">
        <v>0</v>
      </c>
      <c r="AK8239" s="106">
        <v>0</v>
      </c>
      <c r="AL8239" s="106">
        <v>0</v>
      </c>
      <c r="AM8239" s="106">
        <v>0</v>
      </c>
      <c r="AN8239" s="106">
        <v>0</v>
      </c>
      <c r="AO8239" s="106">
        <v>0</v>
      </c>
      <c r="AP8239" s="106">
        <v>0</v>
      </c>
      <c r="AQ8239" s="106">
        <v>0</v>
      </c>
      <c r="AR8239" s="106">
        <v>0</v>
      </c>
      <c r="AS8239" s="106">
        <v>0</v>
      </c>
      <c r="AT8239" s="106">
        <v>0</v>
      </c>
      <c r="AU8239" s="106">
        <v>0</v>
      </c>
      <c r="AV8239" s="106">
        <v>0</v>
      </c>
      <c r="AW8239" s="106">
        <v>0</v>
      </c>
      <c r="AX8239" s="106">
        <v>0</v>
      </c>
      <c r="AY8239" s="106">
        <v>0</v>
      </c>
      <c r="AZ8239" s="106">
        <v>0</v>
      </c>
      <c r="BA8239" s="106">
        <v>0</v>
      </c>
      <c r="BB8239" s="106">
        <v>0</v>
      </c>
      <c r="BC8239" s="106">
        <v>0</v>
      </c>
      <c r="BD8239" s="106">
        <v>0</v>
      </c>
      <c r="BE8239" s="106">
        <v>1</v>
      </c>
      <c r="BF8239" s="106">
        <v>1</v>
      </c>
      <c r="BG8239" s="106">
        <v>1</v>
      </c>
      <c r="BH8239" s="106">
        <v>2</v>
      </c>
      <c r="BI8239" s="106">
        <v>2</v>
      </c>
      <c r="BJ8239" s="106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s="106" t="s">
        <v>2454</v>
      </c>
      <c r="B8240" s="106" t="s">
        <v>2366</v>
      </c>
      <c r="C8240" s="106" t="s">
        <v>1056</v>
      </c>
      <c r="D8240" s="106">
        <v>0</v>
      </c>
      <c r="E8240" s="106">
        <v>0</v>
      </c>
      <c r="F8240" s="106">
        <v>0</v>
      </c>
      <c r="G8240" s="106">
        <v>0</v>
      </c>
      <c r="H8240" s="106">
        <v>0</v>
      </c>
      <c r="I8240" s="106">
        <v>0</v>
      </c>
      <c r="J8240" s="106">
        <v>0</v>
      </c>
      <c r="K8240" s="106">
        <v>0</v>
      </c>
      <c r="L8240" s="106">
        <v>0</v>
      </c>
      <c r="M8240" s="106">
        <v>0</v>
      </c>
      <c r="N8240" s="106">
        <v>0</v>
      </c>
      <c r="O8240" s="106">
        <v>0</v>
      </c>
      <c r="P8240" s="106">
        <v>0</v>
      </c>
      <c r="Q8240" s="106">
        <v>0</v>
      </c>
      <c r="R8240" s="106">
        <v>0</v>
      </c>
      <c r="S8240" s="106">
        <v>0</v>
      </c>
      <c r="T8240" s="106">
        <v>0</v>
      </c>
      <c r="U8240" s="106">
        <v>0</v>
      </c>
      <c r="V8240" s="106">
        <v>0</v>
      </c>
      <c r="W8240" s="106">
        <v>0</v>
      </c>
      <c r="X8240" s="106">
        <v>0</v>
      </c>
      <c r="Y8240" s="106">
        <v>0</v>
      </c>
      <c r="Z8240" s="106">
        <v>0</v>
      </c>
      <c r="AA8240" s="106">
        <v>0</v>
      </c>
      <c r="AB8240" s="106">
        <v>0</v>
      </c>
      <c r="AC8240" s="106">
        <v>0</v>
      </c>
      <c r="AD8240" s="106">
        <v>0</v>
      </c>
      <c r="AE8240" s="106">
        <v>0</v>
      </c>
      <c r="AF8240" s="106">
        <v>0</v>
      </c>
      <c r="AG8240" s="106">
        <v>0</v>
      </c>
      <c r="AH8240" s="106">
        <v>0</v>
      </c>
      <c r="AI8240" s="106">
        <v>0</v>
      </c>
      <c r="AJ8240" s="106">
        <v>0</v>
      </c>
      <c r="AK8240" s="106">
        <v>0</v>
      </c>
      <c r="AL8240" s="106">
        <v>0</v>
      </c>
      <c r="AM8240" s="106">
        <v>0</v>
      </c>
      <c r="AN8240" s="106">
        <v>0</v>
      </c>
      <c r="AO8240" s="106">
        <v>0</v>
      </c>
      <c r="AP8240" s="106">
        <v>0</v>
      </c>
      <c r="AQ8240" s="106">
        <v>0</v>
      </c>
      <c r="AR8240" s="106">
        <v>0</v>
      </c>
      <c r="AS8240" s="106">
        <v>1</v>
      </c>
      <c r="AT8240" s="106">
        <v>2</v>
      </c>
      <c r="AU8240" s="106">
        <v>1</v>
      </c>
      <c r="AV8240" s="106">
        <v>3</v>
      </c>
      <c r="AW8240" s="106">
        <v>9</v>
      </c>
      <c r="AX8240" s="106">
        <v>25</v>
      </c>
      <c r="AY8240" s="106">
        <v>34</v>
      </c>
      <c r="AZ8240" s="106">
        <v>29</v>
      </c>
      <c r="BA8240" s="106">
        <v>31</v>
      </c>
      <c r="BB8240" s="106">
        <v>25</v>
      </c>
      <c r="BC8240" s="106">
        <v>85</v>
      </c>
      <c r="BD8240" s="106">
        <v>72</v>
      </c>
      <c r="BE8240" s="106">
        <v>362</v>
      </c>
      <c r="BF8240" s="106">
        <v>368</v>
      </c>
      <c r="BG8240" s="106">
        <v>407</v>
      </c>
      <c r="BH8240" s="106">
        <v>496</v>
      </c>
      <c r="BI8240" s="106">
        <v>543</v>
      </c>
      <c r="BJ8240" s="106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5.95" customHeight="1">
      <c r="A8241" s="106" t="s">
        <v>2454</v>
      </c>
      <c r="B8241" s="106" t="s">
        <v>2366</v>
      </c>
      <c r="C8241" s="106" t="s">
        <v>1061</v>
      </c>
      <c r="D8241" s="106">
        <v>0</v>
      </c>
      <c r="E8241" s="106">
        <v>0</v>
      </c>
      <c r="F8241" s="106">
        <v>0</v>
      </c>
      <c r="G8241" s="106">
        <v>0</v>
      </c>
      <c r="H8241" s="106">
        <v>0</v>
      </c>
      <c r="I8241" s="106">
        <v>0</v>
      </c>
      <c r="J8241" s="106">
        <v>0</v>
      </c>
      <c r="K8241" s="106">
        <v>0</v>
      </c>
      <c r="L8241" s="106">
        <v>0</v>
      </c>
      <c r="M8241" s="106">
        <v>0</v>
      </c>
      <c r="N8241" s="106">
        <v>0</v>
      </c>
      <c r="O8241" s="106">
        <v>0</v>
      </c>
      <c r="P8241" s="106">
        <v>0</v>
      </c>
      <c r="Q8241" s="106">
        <v>0</v>
      </c>
      <c r="R8241" s="106">
        <v>0</v>
      </c>
      <c r="S8241" s="106">
        <v>0</v>
      </c>
      <c r="T8241" s="106">
        <v>0</v>
      </c>
      <c r="U8241" s="106">
        <v>0</v>
      </c>
      <c r="V8241" s="106">
        <v>0</v>
      </c>
      <c r="W8241" s="106">
        <v>0</v>
      </c>
      <c r="X8241" s="106">
        <v>0</v>
      </c>
      <c r="Y8241" s="106">
        <v>0</v>
      </c>
      <c r="Z8241" s="106">
        <v>0</v>
      </c>
      <c r="AA8241" s="106">
        <v>0</v>
      </c>
      <c r="AB8241" s="106">
        <v>0</v>
      </c>
      <c r="AC8241" s="106">
        <v>0</v>
      </c>
      <c r="AD8241" s="106">
        <v>0</v>
      </c>
      <c r="AE8241" s="106">
        <v>0</v>
      </c>
      <c r="AF8241" s="106">
        <v>0</v>
      </c>
      <c r="AG8241" s="106">
        <v>0</v>
      </c>
      <c r="AH8241" s="106">
        <v>0</v>
      </c>
      <c r="AI8241" s="106">
        <v>0</v>
      </c>
      <c r="AJ8241" s="106">
        <v>0</v>
      </c>
      <c r="AK8241" s="106">
        <v>0</v>
      </c>
      <c r="AL8241" s="106">
        <v>0</v>
      </c>
      <c r="AM8241" s="106">
        <v>0</v>
      </c>
      <c r="AN8241" s="106">
        <v>0</v>
      </c>
      <c r="AO8241" s="106">
        <v>0</v>
      </c>
      <c r="AP8241" s="106">
        <v>0</v>
      </c>
      <c r="AQ8241" s="106">
        <v>0</v>
      </c>
      <c r="AR8241" s="106">
        <v>0</v>
      </c>
      <c r="AS8241" s="106">
        <v>0</v>
      </c>
      <c r="AT8241" s="106">
        <v>0</v>
      </c>
      <c r="AU8241" s="106">
        <v>0</v>
      </c>
      <c r="AV8241" s="106">
        <v>0</v>
      </c>
      <c r="AW8241" s="106">
        <v>0</v>
      </c>
      <c r="AX8241" s="106">
        <v>0</v>
      </c>
      <c r="AY8241" s="106">
        <v>0</v>
      </c>
      <c r="AZ8241" s="106">
        <v>0</v>
      </c>
      <c r="BA8241" s="106">
        <v>0</v>
      </c>
      <c r="BB8241" s="106">
        <v>0</v>
      </c>
      <c r="BC8241" s="106">
        <v>0</v>
      </c>
      <c r="BD8241" s="106">
        <v>0</v>
      </c>
      <c r="BE8241" s="106">
        <v>1</v>
      </c>
      <c r="BF8241" s="106">
        <v>1</v>
      </c>
      <c r="BG8241" s="106">
        <v>1</v>
      </c>
      <c r="BH8241" s="106">
        <v>2</v>
      </c>
      <c r="BI8241" s="106">
        <v>2</v>
      </c>
      <c r="BJ8241" s="106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5.95" customHeight="1">
      <c r="A8242" s="106" t="s">
        <v>2454</v>
      </c>
      <c r="B8242" s="106" t="s">
        <v>2366</v>
      </c>
      <c r="C8242" s="106" t="s">
        <v>1065</v>
      </c>
      <c r="D8242" s="106">
        <v>0</v>
      </c>
      <c r="E8242" s="106">
        <v>0</v>
      </c>
      <c r="F8242" s="106">
        <v>0</v>
      </c>
      <c r="G8242" s="106">
        <v>0</v>
      </c>
      <c r="H8242" s="106">
        <v>0</v>
      </c>
      <c r="I8242" s="106">
        <v>0</v>
      </c>
      <c r="J8242" s="106">
        <v>0</v>
      </c>
      <c r="K8242" s="106">
        <v>0</v>
      </c>
      <c r="L8242" s="106">
        <v>0</v>
      </c>
      <c r="M8242" s="106">
        <v>0</v>
      </c>
      <c r="N8242" s="106">
        <v>0</v>
      </c>
      <c r="O8242" s="106">
        <v>0</v>
      </c>
      <c r="P8242" s="106">
        <v>0</v>
      </c>
      <c r="Q8242" s="106">
        <v>0</v>
      </c>
      <c r="R8242" s="106">
        <v>0</v>
      </c>
      <c r="S8242" s="106">
        <v>0</v>
      </c>
      <c r="T8242" s="106">
        <v>0</v>
      </c>
      <c r="U8242" s="106">
        <v>0</v>
      </c>
      <c r="V8242" s="106">
        <v>0</v>
      </c>
      <c r="W8242" s="106">
        <v>0</v>
      </c>
      <c r="X8242" s="106">
        <v>0</v>
      </c>
      <c r="Y8242" s="106">
        <v>4</v>
      </c>
      <c r="Z8242" s="106">
        <v>0</v>
      </c>
      <c r="AA8242" s="106">
        <v>0</v>
      </c>
      <c r="AB8242" s="106">
        <v>0</v>
      </c>
      <c r="AC8242" s="106">
        <v>0</v>
      </c>
      <c r="AD8242" s="106">
        <v>0</v>
      </c>
      <c r="AE8242" s="106">
        <v>0</v>
      </c>
      <c r="AF8242" s="106">
        <v>0</v>
      </c>
      <c r="AG8242" s="106">
        <v>0</v>
      </c>
      <c r="AH8242" s="106">
        <v>0</v>
      </c>
      <c r="AI8242" s="106">
        <v>0</v>
      </c>
      <c r="AJ8242" s="106">
        <v>0</v>
      </c>
      <c r="AK8242" s="106">
        <v>0</v>
      </c>
      <c r="AL8242" s="106">
        <v>0</v>
      </c>
      <c r="AM8242" s="106">
        <v>0</v>
      </c>
      <c r="AN8242" s="106">
        <v>0</v>
      </c>
      <c r="AO8242" s="106">
        <v>0</v>
      </c>
      <c r="AP8242" s="106">
        <v>0</v>
      </c>
      <c r="AQ8242" s="106">
        <v>0</v>
      </c>
      <c r="AR8242" s="106">
        <v>0</v>
      </c>
      <c r="AS8242" s="106">
        <v>1</v>
      </c>
      <c r="AT8242" s="106">
        <v>37</v>
      </c>
      <c r="AU8242" s="106">
        <v>40</v>
      </c>
      <c r="AV8242" s="106">
        <v>690</v>
      </c>
      <c r="AW8242" s="106">
        <v>1044</v>
      </c>
      <c r="AX8242" s="106">
        <v>2800</v>
      </c>
      <c r="AY8242" s="106">
        <v>3618</v>
      </c>
      <c r="AZ8242" s="106">
        <v>3361</v>
      </c>
      <c r="BA8242" s="106">
        <v>3875</v>
      </c>
      <c r="BB8242" s="106">
        <v>3475</v>
      </c>
      <c r="BC8242" s="106">
        <v>3252</v>
      </c>
      <c r="BD8242" s="106">
        <v>3077</v>
      </c>
      <c r="BE8242" s="106">
        <v>3447</v>
      </c>
      <c r="BF8242" s="106">
        <v>3521</v>
      </c>
      <c r="BG8242" s="106">
        <v>3676</v>
      </c>
      <c r="BH8242" s="106">
        <v>3698</v>
      </c>
      <c r="BI8242" s="106">
        <v>3757</v>
      </c>
      <c r="BJ8242" s="106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5.95" customHeight="1">
      <c r="A8243" s="106" t="s">
        <v>2454</v>
      </c>
      <c r="B8243" s="106" t="s">
        <v>2366</v>
      </c>
      <c r="C8243" s="106" t="s">
        <v>1067</v>
      </c>
      <c r="D8243" s="106">
        <v>2858</v>
      </c>
      <c r="E8243" s="106">
        <v>2926</v>
      </c>
      <c r="F8243" s="106">
        <v>3081</v>
      </c>
      <c r="G8243" s="106">
        <v>3183</v>
      </c>
      <c r="H8243" s="106">
        <v>3492</v>
      </c>
      <c r="I8243" s="106">
        <v>3543</v>
      </c>
      <c r="J8243" s="106">
        <v>3750</v>
      </c>
      <c r="K8243" s="106">
        <v>4095</v>
      </c>
      <c r="L8243" s="106">
        <v>4217</v>
      </c>
      <c r="M8243" s="106">
        <v>4389</v>
      </c>
      <c r="N8243" s="106">
        <v>5234</v>
      </c>
      <c r="O8243" s="106">
        <v>4837</v>
      </c>
      <c r="P8243" s="106">
        <v>4873</v>
      </c>
      <c r="Q8243" s="106">
        <v>5061</v>
      </c>
      <c r="R8243" s="106">
        <v>4976</v>
      </c>
      <c r="S8243" s="106">
        <v>4015</v>
      </c>
      <c r="T8243" s="106">
        <v>4671</v>
      </c>
      <c r="U8243" s="106">
        <v>5258</v>
      </c>
      <c r="V8243" s="106">
        <v>6536</v>
      </c>
      <c r="W8243" s="106">
        <v>7090</v>
      </c>
      <c r="X8243" s="106">
        <v>7274</v>
      </c>
      <c r="Y8243" s="106">
        <v>6648</v>
      </c>
      <c r="Z8243" s="106">
        <v>6018</v>
      </c>
      <c r="AA8243" s="106">
        <v>7368</v>
      </c>
      <c r="AB8243" s="106">
        <v>4926</v>
      </c>
      <c r="AC8243" s="106">
        <v>5081</v>
      </c>
      <c r="AD8243" s="106">
        <v>4653</v>
      </c>
      <c r="AE8243" s="106">
        <v>3302</v>
      </c>
      <c r="AF8243" s="106">
        <v>3528</v>
      </c>
      <c r="AG8243" s="106">
        <v>3725</v>
      </c>
      <c r="AH8243" s="106">
        <v>4357</v>
      </c>
      <c r="AI8243" s="106">
        <v>4439</v>
      </c>
      <c r="AJ8243" s="106">
        <v>4693</v>
      </c>
      <c r="AK8243" s="106">
        <v>5041</v>
      </c>
      <c r="AL8243" s="106">
        <v>4926</v>
      </c>
      <c r="AM8243" s="106">
        <v>4942</v>
      </c>
      <c r="AN8243" s="106">
        <v>5413</v>
      </c>
      <c r="AO8243" s="106">
        <v>4230</v>
      </c>
      <c r="AP8243" s="106">
        <v>4070</v>
      </c>
      <c r="AQ8243" s="106">
        <v>4300</v>
      </c>
      <c r="AR8243" s="106">
        <v>4432</v>
      </c>
      <c r="AS8243" s="106">
        <v>3832</v>
      </c>
      <c r="AT8243" s="106">
        <v>3667</v>
      </c>
      <c r="AU8243" s="106">
        <v>3735</v>
      </c>
      <c r="AV8243" s="106">
        <v>4452</v>
      </c>
      <c r="AW8243" s="106">
        <v>1822</v>
      </c>
      <c r="AX8243" s="106">
        <v>5307</v>
      </c>
      <c r="AY8243" s="106">
        <v>6286</v>
      </c>
      <c r="AZ8243" s="106">
        <v>6180</v>
      </c>
      <c r="BA8243" s="106">
        <v>7292</v>
      </c>
      <c r="BB8243" s="106">
        <v>7029</v>
      </c>
      <c r="BC8243" s="106">
        <v>6573</v>
      </c>
      <c r="BD8243" s="106">
        <v>5747</v>
      </c>
      <c r="BE8243" s="106">
        <v>5818</v>
      </c>
      <c r="BF8243" s="106">
        <v>7473</v>
      </c>
      <c r="BG8243" s="106">
        <v>7992</v>
      </c>
      <c r="BH8243" s="106">
        <v>7489</v>
      </c>
      <c r="BI8243" s="106">
        <v>7419</v>
      </c>
      <c r="BJ8243" s="106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5.95" customHeight="1">
      <c r="A8244" s="106" t="s">
        <v>2454</v>
      </c>
      <c r="B8244" s="106" t="s">
        <v>2366</v>
      </c>
      <c r="C8244" s="106" t="s">
        <v>1069</v>
      </c>
      <c r="BB8244" s="106">
        <v>0</v>
      </c>
      <c r="BC8244" s="106">
        <v>0</v>
      </c>
      <c r="BD8244" s="106">
        <v>0</v>
      </c>
      <c r="BE8244" s="106">
        <v>0</v>
      </c>
      <c r="BF8244" s="106">
        <v>0</v>
      </c>
      <c r="BG8244" s="106">
        <v>0</v>
      </c>
      <c r="BH8244" s="106">
        <v>0</v>
      </c>
      <c r="BI8244" s="106">
        <v>0</v>
      </c>
      <c r="BJ8244" s="106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5.95" customHeight="1">
      <c r="A8245" s="106" t="s">
        <v>2454</v>
      </c>
      <c r="B8245" s="106" t="s">
        <v>2366</v>
      </c>
      <c r="C8245" s="106" t="s">
        <v>1072</v>
      </c>
      <c r="BB8245" s="106">
        <v>0</v>
      </c>
      <c r="BC8245" s="106">
        <v>0</v>
      </c>
      <c r="BD8245" s="106">
        <v>0</v>
      </c>
      <c r="BE8245" s="106">
        <v>0</v>
      </c>
      <c r="BF8245" s="106">
        <v>0</v>
      </c>
      <c r="BG8245" s="106">
        <v>0</v>
      </c>
      <c r="BH8245" s="106">
        <v>0</v>
      </c>
      <c r="BI8245" s="106">
        <v>0</v>
      </c>
      <c r="BJ8245" s="106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s="106" t="s">
        <v>2454</v>
      </c>
      <c r="B8246" s="106" t="s">
        <v>2366</v>
      </c>
      <c r="C8246" s="106" t="s">
        <v>1075</v>
      </c>
      <c r="BB8246" s="106">
        <v>0</v>
      </c>
      <c r="BC8246" s="106">
        <v>0</v>
      </c>
      <c r="BD8246" s="106">
        <v>0</v>
      </c>
      <c r="BE8246" s="106">
        <v>0</v>
      </c>
      <c r="BF8246" s="106">
        <v>0</v>
      </c>
      <c r="BG8246" s="106">
        <v>0</v>
      </c>
      <c r="BH8246" s="106">
        <v>0</v>
      </c>
      <c r="BI8246" s="106">
        <v>0</v>
      </c>
      <c r="BJ8246" s="10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5.95" customHeight="1">
      <c r="A8247" s="106" t="s">
        <v>2454</v>
      </c>
      <c r="B8247" s="106" t="s">
        <v>2366</v>
      </c>
      <c r="C8247" s="106" t="s">
        <v>1078</v>
      </c>
      <c r="BB8247" s="106">
        <v>0</v>
      </c>
      <c r="BC8247" s="106">
        <v>0</v>
      </c>
      <c r="BD8247" s="106">
        <v>0</v>
      </c>
      <c r="BE8247" s="106">
        <v>0</v>
      </c>
      <c r="BF8247" s="106">
        <v>0</v>
      </c>
      <c r="BG8247" s="106">
        <v>0</v>
      </c>
      <c r="BH8247" s="106">
        <v>0</v>
      </c>
      <c r="BI8247" s="106">
        <v>0</v>
      </c>
      <c r="BJ8247" s="106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5.95" customHeight="1">
      <c r="A8248" s="106" t="s">
        <v>2454</v>
      </c>
      <c r="B8248" s="106" t="s">
        <v>2366</v>
      </c>
      <c r="C8248" s="106" t="s">
        <v>1101</v>
      </c>
      <c r="D8248" s="106">
        <v>2</v>
      </c>
      <c r="E8248" s="106">
        <v>0</v>
      </c>
      <c r="F8248" s="106">
        <v>0</v>
      </c>
      <c r="G8248" s="106">
        <v>0</v>
      </c>
      <c r="H8248" s="106">
        <v>0</v>
      </c>
      <c r="I8248" s="106">
        <v>0</v>
      </c>
      <c r="J8248" s="106">
        <v>0</v>
      </c>
      <c r="K8248" s="106">
        <v>0</v>
      </c>
      <c r="L8248" s="106">
        <v>0</v>
      </c>
      <c r="M8248" s="106">
        <v>0</v>
      </c>
      <c r="N8248" s="106">
        <v>0</v>
      </c>
      <c r="O8248" s="106">
        <v>0</v>
      </c>
      <c r="P8248" s="106">
        <v>0</v>
      </c>
      <c r="Q8248" s="106">
        <v>0</v>
      </c>
      <c r="R8248" s="106">
        <v>0</v>
      </c>
      <c r="S8248" s="106">
        <v>0</v>
      </c>
      <c r="T8248" s="106">
        <v>0</v>
      </c>
      <c r="U8248" s="106">
        <v>0</v>
      </c>
      <c r="V8248" s="106">
        <v>0</v>
      </c>
      <c r="W8248" s="106">
        <v>0</v>
      </c>
      <c r="X8248" s="106">
        <v>0</v>
      </c>
      <c r="Y8248" s="106">
        <v>0</v>
      </c>
      <c r="Z8248" s="106">
        <v>0</v>
      </c>
      <c r="AA8248" s="106">
        <v>0</v>
      </c>
      <c r="AB8248" s="106">
        <v>0</v>
      </c>
      <c r="AC8248" s="106">
        <v>0</v>
      </c>
      <c r="AD8248" s="106">
        <v>0</v>
      </c>
      <c r="AE8248" s="106">
        <v>0</v>
      </c>
      <c r="AF8248" s="106">
        <v>0</v>
      </c>
      <c r="AG8248" s="106">
        <v>0</v>
      </c>
      <c r="AH8248" s="106">
        <v>0</v>
      </c>
      <c r="AI8248" s="106">
        <v>0</v>
      </c>
      <c r="AJ8248" s="106">
        <v>0</v>
      </c>
      <c r="AK8248" s="106">
        <v>0</v>
      </c>
      <c r="AL8248" s="106">
        <v>0</v>
      </c>
      <c r="AM8248" s="106">
        <v>0</v>
      </c>
      <c r="AN8248" s="106">
        <v>0</v>
      </c>
      <c r="AO8248" s="106">
        <v>0</v>
      </c>
      <c r="AP8248" s="106">
        <v>0</v>
      </c>
      <c r="AQ8248" s="106">
        <v>0</v>
      </c>
      <c r="AR8248" s="106">
        <v>0</v>
      </c>
      <c r="AS8248" s="106">
        <v>0</v>
      </c>
      <c r="AT8248" s="106">
        <v>0</v>
      </c>
      <c r="AU8248" s="106">
        <v>0</v>
      </c>
      <c r="AV8248" s="106">
        <v>0</v>
      </c>
      <c r="AW8248" s="106">
        <v>0</v>
      </c>
      <c r="AX8248" s="106">
        <v>0</v>
      </c>
      <c r="AY8248" s="106">
        <v>0</v>
      </c>
      <c r="AZ8248" s="106">
        <v>0</v>
      </c>
      <c r="BA8248" s="106">
        <v>0</v>
      </c>
      <c r="BB8248" s="106">
        <v>0</v>
      </c>
      <c r="BC8248" s="106">
        <v>0</v>
      </c>
      <c r="BD8248" s="106">
        <v>0</v>
      </c>
      <c r="BE8248" s="106">
        <v>0</v>
      </c>
      <c r="BF8248" s="106">
        <v>0</v>
      </c>
      <c r="BG8248" s="106">
        <v>0</v>
      </c>
      <c r="BH8248" s="106">
        <v>0</v>
      </c>
      <c r="BI8248" s="106">
        <v>0</v>
      </c>
      <c r="BJ8248" s="106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5.95" customHeight="1">
      <c r="A8249" s="106" t="s">
        <v>2454</v>
      </c>
      <c r="B8249" s="106" t="s">
        <v>2366</v>
      </c>
      <c r="C8249" s="106" t="s">
        <v>1111</v>
      </c>
      <c r="D8249" s="106">
        <v>210</v>
      </c>
      <c r="E8249" s="106">
        <v>191</v>
      </c>
      <c r="F8249" s="106">
        <v>165</v>
      </c>
      <c r="G8249" s="106">
        <v>157</v>
      </c>
      <c r="H8249" s="106">
        <v>150</v>
      </c>
      <c r="I8249" s="106">
        <v>136</v>
      </c>
      <c r="J8249" s="106">
        <v>115</v>
      </c>
      <c r="K8249" s="106">
        <v>100</v>
      </c>
      <c r="L8249" s="106">
        <v>96</v>
      </c>
      <c r="M8249" s="106">
        <v>84</v>
      </c>
      <c r="N8249" s="106">
        <v>82</v>
      </c>
      <c r="O8249" s="106">
        <v>91</v>
      </c>
      <c r="P8249" s="106">
        <v>78</v>
      </c>
      <c r="Q8249" s="106">
        <v>82</v>
      </c>
      <c r="R8249" s="106">
        <v>77</v>
      </c>
      <c r="S8249" s="106">
        <v>65</v>
      </c>
      <c r="T8249" s="106">
        <v>64</v>
      </c>
      <c r="U8249" s="106">
        <v>66</v>
      </c>
      <c r="V8249" s="106">
        <v>59</v>
      </c>
      <c r="W8249" s="106">
        <v>48</v>
      </c>
      <c r="X8249" s="106">
        <v>54</v>
      </c>
      <c r="Y8249" s="106">
        <v>117</v>
      </c>
      <c r="Z8249" s="106">
        <v>163</v>
      </c>
      <c r="AA8249" s="106">
        <v>144</v>
      </c>
      <c r="AB8249" s="106">
        <v>142</v>
      </c>
      <c r="AC8249" s="106">
        <v>90</v>
      </c>
      <c r="AD8249" s="106">
        <v>94</v>
      </c>
      <c r="AE8249" s="106">
        <v>81</v>
      </c>
      <c r="AF8249" s="106">
        <v>61</v>
      </c>
      <c r="AG8249" s="106">
        <v>64</v>
      </c>
      <c r="AH8249" s="106">
        <v>101</v>
      </c>
      <c r="AI8249" s="106">
        <v>83</v>
      </c>
      <c r="AJ8249" s="106">
        <v>101</v>
      </c>
      <c r="AK8249" s="106">
        <v>59</v>
      </c>
      <c r="AL8249" s="106">
        <v>64</v>
      </c>
      <c r="AM8249" s="106">
        <v>64</v>
      </c>
      <c r="AN8249" s="106">
        <v>71</v>
      </c>
      <c r="AO8249" s="106">
        <v>63</v>
      </c>
      <c r="AP8249" s="106">
        <v>53</v>
      </c>
      <c r="AQ8249" s="106">
        <v>36</v>
      </c>
      <c r="AR8249" s="106">
        <v>46</v>
      </c>
      <c r="AS8249" s="106">
        <v>45</v>
      </c>
      <c r="AT8249" s="106">
        <v>67</v>
      </c>
      <c r="AU8249" s="106">
        <v>88</v>
      </c>
      <c r="AV8249" s="106">
        <v>68</v>
      </c>
      <c r="AW8249" s="106">
        <v>70</v>
      </c>
      <c r="AX8249" s="106">
        <v>44</v>
      </c>
      <c r="AY8249" s="106">
        <v>35</v>
      </c>
      <c r="AZ8249" s="106">
        <v>0</v>
      </c>
      <c r="BA8249" s="106">
        <v>0</v>
      </c>
      <c r="BB8249" s="106">
        <v>0</v>
      </c>
      <c r="BC8249" s="106">
        <v>0</v>
      </c>
      <c r="BD8249" s="106">
        <v>0</v>
      </c>
      <c r="BE8249" s="106">
        <v>0</v>
      </c>
      <c r="BF8249" s="106">
        <v>0</v>
      </c>
      <c r="BG8249" s="106">
        <v>0</v>
      </c>
      <c r="BH8249" s="106">
        <v>0</v>
      </c>
      <c r="BI8249" s="106">
        <v>0</v>
      </c>
      <c r="BJ8249" s="106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5.95" customHeight="1">
      <c r="A8250" s="106" t="s">
        <v>2454</v>
      </c>
      <c r="B8250" s="106" t="s">
        <v>2366</v>
      </c>
      <c r="C8250" s="106" t="s">
        <v>1118</v>
      </c>
      <c r="D8250" s="106">
        <v>16146</v>
      </c>
      <c r="E8250" s="106">
        <v>14564</v>
      </c>
      <c r="F8250" s="106">
        <v>14471</v>
      </c>
      <c r="G8250" s="106">
        <v>12849</v>
      </c>
      <c r="H8250" s="106">
        <v>10566</v>
      </c>
      <c r="I8250" s="106">
        <v>11059</v>
      </c>
      <c r="J8250" s="106">
        <v>10242</v>
      </c>
      <c r="K8250" s="106">
        <v>6242</v>
      </c>
      <c r="L8250" s="106">
        <v>3018</v>
      </c>
      <c r="M8250" s="106">
        <v>0</v>
      </c>
      <c r="N8250" s="106">
        <v>0</v>
      </c>
      <c r="O8250" s="106">
        <v>0</v>
      </c>
      <c r="P8250" s="106">
        <v>0</v>
      </c>
      <c r="Q8250" s="106">
        <v>0</v>
      </c>
      <c r="R8250" s="106">
        <v>821</v>
      </c>
      <c r="S8250" s="106">
        <v>0</v>
      </c>
      <c r="T8250" s="106">
        <v>0</v>
      </c>
      <c r="U8250" s="106">
        <v>0</v>
      </c>
      <c r="V8250" s="106">
        <v>0</v>
      </c>
      <c r="W8250" s="106">
        <v>0</v>
      </c>
      <c r="X8250" s="106">
        <v>0</v>
      </c>
      <c r="Y8250" s="106">
        <v>0</v>
      </c>
      <c r="Z8250" s="106">
        <v>0</v>
      </c>
      <c r="AA8250" s="106">
        <v>0</v>
      </c>
      <c r="AB8250" s="106">
        <v>0</v>
      </c>
      <c r="AC8250" s="106">
        <v>0</v>
      </c>
      <c r="AD8250" s="106">
        <v>0</v>
      </c>
      <c r="AE8250" s="106">
        <v>0</v>
      </c>
      <c r="AF8250" s="106">
        <v>0</v>
      </c>
      <c r="AG8250" s="106">
        <v>0</v>
      </c>
      <c r="AH8250" s="106">
        <v>0</v>
      </c>
      <c r="AI8250" s="106">
        <v>0</v>
      </c>
      <c r="AJ8250" s="106">
        <v>0</v>
      </c>
      <c r="AK8250" s="106">
        <v>0</v>
      </c>
      <c r="AL8250" s="106">
        <v>0</v>
      </c>
      <c r="AM8250" s="106">
        <v>0</v>
      </c>
      <c r="AN8250" s="106">
        <v>0</v>
      </c>
      <c r="AO8250" s="106">
        <v>0</v>
      </c>
      <c r="AP8250" s="106">
        <v>0</v>
      </c>
      <c r="AQ8250" s="106">
        <v>0</v>
      </c>
      <c r="AR8250" s="106">
        <v>0</v>
      </c>
      <c r="AS8250" s="106">
        <v>0</v>
      </c>
      <c r="AT8250" s="106">
        <v>0</v>
      </c>
      <c r="AU8250" s="106">
        <v>0</v>
      </c>
      <c r="AV8250" s="106">
        <v>0</v>
      </c>
      <c r="AW8250" s="106">
        <v>0</v>
      </c>
      <c r="AX8250" s="106">
        <v>0</v>
      </c>
      <c r="AY8250" s="106">
        <v>0</v>
      </c>
      <c r="AZ8250" s="106">
        <v>0</v>
      </c>
      <c r="BA8250" s="106">
        <v>0</v>
      </c>
      <c r="BB8250" s="106">
        <v>0</v>
      </c>
      <c r="BC8250" s="106">
        <v>0</v>
      </c>
      <c r="BD8250" s="106">
        <v>0</v>
      </c>
      <c r="BE8250" s="106">
        <v>0</v>
      </c>
      <c r="BF8250" s="106">
        <v>0</v>
      </c>
      <c r="BG8250" s="106">
        <v>0</v>
      </c>
      <c r="BH8250" s="106">
        <v>0</v>
      </c>
      <c r="BI8250" s="106">
        <v>0</v>
      </c>
      <c r="BJ8250" s="106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s="106" t="s">
        <v>2454</v>
      </c>
      <c r="B8251" s="106" t="s">
        <v>2366</v>
      </c>
      <c r="C8251" s="106" t="s">
        <v>1129</v>
      </c>
      <c r="D8251" s="106">
        <v>95</v>
      </c>
      <c r="E8251" s="106">
        <v>85</v>
      </c>
      <c r="F8251" s="106">
        <v>78</v>
      </c>
      <c r="G8251" s="106">
        <v>85</v>
      </c>
      <c r="H8251" s="106">
        <v>97</v>
      </c>
      <c r="I8251" s="106">
        <v>86</v>
      </c>
      <c r="J8251" s="106">
        <v>72</v>
      </c>
      <c r="K8251" s="106">
        <v>70</v>
      </c>
      <c r="L8251" s="106">
        <v>61</v>
      </c>
      <c r="M8251" s="106">
        <v>50</v>
      </c>
      <c r="N8251" s="106">
        <v>42</v>
      </c>
      <c r="O8251" s="106">
        <v>33</v>
      </c>
      <c r="P8251" s="106">
        <v>20</v>
      </c>
      <c r="Q8251" s="106">
        <v>19</v>
      </c>
      <c r="R8251" s="106">
        <v>20</v>
      </c>
      <c r="S8251" s="106">
        <v>54</v>
      </c>
      <c r="T8251" s="106">
        <v>56</v>
      </c>
      <c r="U8251" s="106">
        <v>25</v>
      </c>
      <c r="V8251" s="106">
        <v>47</v>
      </c>
      <c r="W8251" s="106">
        <v>62</v>
      </c>
      <c r="X8251" s="106">
        <v>96</v>
      </c>
      <c r="Y8251" s="106">
        <v>50</v>
      </c>
      <c r="Z8251" s="106">
        <v>0</v>
      </c>
      <c r="AA8251" s="106">
        <v>0</v>
      </c>
      <c r="AB8251" s="106">
        <v>49</v>
      </c>
      <c r="AC8251" s="106">
        <v>98</v>
      </c>
      <c r="AD8251" s="106">
        <v>583</v>
      </c>
      <c r="AE8251" s="106">
        <v>25</v>
      </c>
      <c r="AF8251" s="106">
        <v>4308</v>
      </c>
      <c r="AG8251" s="106">
        <v>597</v>
      </c>
      <c r="AH8251" s="106">
        <v>3</v>
      </c>
      <c r="AI8251" s="106">
        <v>0</v>
      </c>
      <c r="AJ8251" s="106">
        <v>0</v>
      </c>
      <c r="AK8251" s="106">
        <v>0</v>
      </c>
      <c r="AL8251" s="106">
        <v>0</v>
      </c>
      <c r="AM8251" s="106">
        <v>0</v>
      </c>
      <c r="AN8251" s="106">
        <v>0</v>
      </c>
      <c r="AO8251" s="106">
        <v>0</v>
      </c>
      <c r="AP8251" s="106">
        <v>0</v>
      </c>
      <c r="AQ8251" s="106">
        <v>0</v>
      </c>
      <c r="AR8251" s="106">
        <v>0</v>
      </c>
      <c r="AS8251" s="106">
        <v>0</v>
      </c>
      <c r="AT8251" s="106">
        <v>0</v>
      </c>
      <c r="AU8251" s="106">
        <v>0</v>
      </c>
      <c r="AV8251" s="106">
        <v>0</v>
      </c>
      <c r="AW8251" s="106">
        <v>0</v>
      </c>
      <c r="AX8251" s="106">
        <v>0</v>
      </c>
      <c r="AY8251" s="106">
        <v>0</v>
      </c>
      <c r="AZ8251" s="106">
        <v>0</v>
      </c>
      <c r="BA8251" s="106">
        <v>0</v>
      </c>
      <c r="BB8251" s="106">
        <v>0</v>
      </c>
      <c r="BC8251" s="106">
        <v>0</v>
      </c>
      <c r="BD8251" s="106">
        <v>0</v>
      </c>
      <c r="BE8251" s="106">
        <v>0</v>
      </c>
      <c r="BF8251" s="106">
        <v>0</v>
      </c>
      <c r="BG8251" s="106">
        <v>0</v>
      </c>
      <c r="BH8251" s="106">
        <v>0</v>
      </c>
      <c r="BI8251" s="106">
        <v>0</v>
      </c>
      <c r="BJ8251" s="106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5.95" customHeight="1">
      <c r="A8252" s="106" t="s">
        <v>2454</v>
      </c>
      <c r="B8252" s="106" t="s">
        <v>2366</v>
      </c>
      <c r="C8252" s="106" t="s">
        <v>1138</v>
      </c>
      <c r="D8252" s="106">
        <v>0</v>
      </c>
      <c r="E8252" s="106">
        <v>0</v>
      </c>
      <c r="F8252" s="106">
        <v>0</v>
      </c>
      <c r="G8252" s="106">
        <v>0</v>
      </c>
      <c r="H8252" s="106">
        <v>0</v>
      </c>
      <c r="I8252" s="106">
        <v>0</v>
      </c>
      <c r="J8252" s="106">
        <v>0</v>
      </c>
      <c r="K8252" s="106">
        <v>0</v>
      </c>
      <c r="L8252" s="106">
        <v>0</v>
      </c>
      <c r="M8252" s="106">
        <v>0</v>
      </c>
      <c r="N8252" s="106">
        <v>0</v>
      </c>
      <c r="O8252" s="106">
        <v>0</v>
      </c>
      <c r="P8252" s="106">
        <v>0</v>
      </c>
      <c r="Q8252" s="106">
        <v>0</v>
      </c>
      <c r="R8252" s="106">
        <v>0</v>
      </c>
      <c r="S8252" s="106">
        <v>0</v>
      </c>
      <c r="T8252" s="106">
        <v>0</v>
      </c>
      <c r="U8252" s="106">
        <v>0</v>
      </c>
      <c r="V8252" s="106">
        <v>0</v>
      </c>
      <c r="W8252" s="106">
        <v>0</v>
      </c>
      <c r="X8252" s="106">
        <v>0</v>
      </c>
      <c r="Y8252" s="106">
        <v>0</v>
      </c>
      <c r="Z8252" s="106">
        <v>0</v>
      </c>
      <c r="AA8252" s="106">
        <v>0</v>
      </c>
      <c r="AB8252" s="106">
        <v>0</v>
      </c>
      <c r="AC8252" s="106">
        <v>0</v>
      </c>
      <c r="AD8252" s="106">
        <v>0</v>
      </c>
      <c r="AE8252" s="106">
        <v>0</v>
      </c>
      <c r="AF8252" s="106">
        <v>0</v>
      </c>
      <c r="AG8252" s="106">
        <v>0</v>
      </c>
      <c r="AH8252" s="106">
        <v>0</v>
      </c>
      <c r="AI8252" s="106">
        <v>0</v>
      </c>
      <c r="AJ8252" s="106">
        <v>0</v>
      </c>
      <c r="AK8252" s="106">
        <v>0</v>
      </c>
      <c r="AL8252" s="106">
        <v>0</v>
      </c>
      <c r="AM8252" s="106">
        <v>0</v>
      </c>
      <c r="AN8252" s="106">
        <v>0</v>
      </c>
      <c r="AO8252" s="106">
        <v>0</v>
      </c>
      <c r="AP8252" s="106">
        <v>0</v>
      </c>
      <c r="AQ8252" s="106">
        <v>0</v>
      </c>
      <c r="AR8252" s="106">
        <v>0</v>
      </c>
      <c r="AS8252" s="106">
        <v>0</v>
      </c>
      <c r="AT8252" s="106">
        <v>0</v>
      </c>
      <c r="AU8252" s="106">
        <v>0</v>
      </c>
      <c r="AV8252" s="106">
        <v>0</v>
      </c>
      <c r="AW8252" s="106">
        <v>0</v>
      </c>
      <c r="AX8252" s="106">
        <v>0</v>
      </c>
      <c r="AY8252" s="106">
        <v>0</v>
      </c>
      <c r="AZ8252" s="106">
        <v>0</v>
      </c>
      <c r="BA8252" s="106">
        <v>0</v>
      </c>
      <c r="BB8252" s="106">
        <v>0</v>
      </c>
      <c r="BC8252" s="106">
        <v>0</v>
      </c>
      <c r="BD8252" s="106">
        <v>0</v>
      </c>
      <c r="BE8252" s="106">
        <v>0</v>
      </c>
      <c r="BF8252" s="106">
        <v>0</v>
      </c>
      <c r="BG8252" s="106">
        <v>0</v>
      </c>
      <c r="BH8252" s="106">
        <v>0</v>
      </c>
      <c r="BI8252" s="106">
        <v>0</v>
      </c>
      <c r="BJ8252" s="106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5.95" customHeight="1">
      <c r="A8253" s="106" t="s">
        <v>2454</v>
      </c>
      <c r="B8253" s="106" t="s">
        <v>2366</v>
      </c>
      <c r="C8253" s="106" t="s">
        <v>1148</v>
      </c>
      <c r="D8253" s="106">
        <v>95</v>
      </c>
      <c r="E8253" s="106">
        <v>85</v>
      </c>
      <c r="F8253" s="106">
        <v>78</v>
      </c>
      <c r="G8253" s="106">
        <v>85</v>
      </c>
      <c r="H8253" s="106">
        <v>97</v>
      </c>
      <c r="I8253" s="106">
        <v>86</v>
      </c>
      <c r="J8253" s="106">
        <v>72</v>
      </c>
      <c r="K8253" s="106">
        <v>70</v>
      </c>
      <c r="L8253" s="106">
        <v>61</v>
      </c>
      <c r="M8253" s="106">
        <v>50</v>
      </c>
      <c r="N8253" s="106">
        <v>42</v>
      </c>
      <c r="O8253" s="106">
        <v>33</v>
      </c>
      <c r="P8253" s="106">
        <v>20</v>
      </c>
      <c r="Q8253" s="106">
        <v>19</v>
      </c>
      <c r="R8253" s="106">
        <v>20</v>
      </c>
      <c r="S8253" s="106">
        <v>54</v>
      </c>
      <c r="T8253" s="106">
        <v>56</v>
      </c>
      <c r="U8253" s="106">
        <v>25</v>
      </c>
      <c r="V8253" s="106">
        <v>47</v>
      </c>
      <c r="W8253" s="106">
        <v>62</v>
      </c>
      <c r="X8253" s="106">
        <v>96</v>
      </c>
      <c r="Y8253" s="106">
        <v>50</v>
      </c>
      <c r="Z8253" s="106">
        <v>0</v>
      </c>
      <c r="AA8253" s="106">
        <v>0</v>
      </c>
      <c r="AB8253" s="106">
        <v>49</v>
      </c>
      <c r="AC8253" s="106">
        <v>98</v>
      </c>
      <c r="AD8253" s="106">
        <v>583</v>
      </c>
      <c r="AE8253" s="106">
        <v>25</v>
      </c>
      <c r="AF8253" s="106">
        <v>4308</v>
      </c>
      <c r="AG8253" s="106">
        <v>597</v>
      </c>
      <c r="AH8253" s="106">
        <v>3</v>
      </c>
      <c r="AI8253" s="106">
        <v>0</v>
      </c>
      <c r="AJ8253" s="106">
        <v>0</v>
      </c>
      <c r="AK8253" s="106">
        <v>0</v>
      </c>
      <c r="AL8253" s="106">
        <v>0</v>
      </c>
      <c r="AM8253" s="106">
        <v>0</v>
      </c>
      <c r="AN8253" s="106">
        <v>0</v>
      </c>
      <c r="AO8253" s="106">
        <v>0</v>
      </c>
      <c r="AP8253" s="106">
        <v>0</v>
      </c>
      <c r="AQ8253" s="106">
        <v>0</v>
      </c>
      <c r="AR8253" s="106">
        <v>0</v>
      </c>
      <c r="AS8253" s="106">
        <v>0</v>
      </c>
      <c r="AT8253" s="106">
        <v>0</v>
      </c>
      <c r="AU8253" s="106">
        <v>0</v>
      </c>
      <c r="AV8253" s="106">
        <v>0</v>
      </c>
      <c r="AW8253" s="106">
        <v>0</v>
      </c>
      <c r="AX8253" s="106">
        <v>0</v>
      </c>
      <c r="AY8253" s="106">
        <v>0</v>
      </c>
      <c r="AZ8253" s="106">
        <v>0</v>
      </c>
      <c r="BA8253" s="106">
        <v>0</v>
      </c>
      <c r="BB8253" s="106">
        <v>0</v>
      </c>
      <c r="BC8253" s="106">
        <v>0</v>
      </c>
      <c r="BD8253" s="106">
        <v>0</v>
      </c>
      <c r="BE8253" s="106">
        <v>0</v>
      </c>
      <c r="BF8253" s="106">
        <v>0</v>
      </c>
      <c r="BG8253" s="106">
        <v>0</v>
      </c>
      <c r="BH8253" s="106">
        <v>0</v>
      </c>
      <c r="BI8253" s="106">
        <v>0</v>
      </c>
      <c r="BJ8253" s="106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5.95" customHeight="1">
      <c r="A8254" s="106" t="s">
        <v>2454</v>
      </c>
      <c r="B8254" s="106" t="s">
        <v>2366</v>
      </c>
      <c r="C8254" s="106" t="s">
        <v>1164</v>
      </c>
      <c r="D8254" s="106">
        <v>302</v>
      </c>
      <c r="E8254" s="106">
        <v>276</v>
      </c>
      <c r="F8254" s="106">
        <v>238</v>
      </c>
      <c r="G8254" s="106">
        <v>217</v>
      </c>
      <c r="H8254" s="106">
        <v>208</v>
      </c>
      <c r="I8254" s="106">
        <v>180</v>
      </c>
      <c r="J8254" s="106">
        <v>152</v>
      </c>
      <c r="K8254" s="106">
        <v>132</v>
      </c>
      <c r="L8254" s="106">
        <v>122</v>
      </c>
      <c r="M8254" s="106">
        <v>107</v>
      </c>
      <c r="N8254" s="106">
        <v>104</v>
      </c>
      <c r="O8254" s="106">
        <v>87</v>
      </c>
      <c r="P8254" s="106">
        <v>58</v>
      </c>
      <c r="Q8254" s="106">
        <v>48</v>
      </c>
      <c r="R8254" s="106">
        <v>36</v>
      </c>
      <c r="S8254" s="106">
        <v>28</v>
      </c>
      <c r="T8254" s="106">
        <v>26</v>
      </c>
      <c r="U8254" s="106">
        <v>26</v>
      </c>
      <c r="V8254" s="106">
        <v>18</v>
      </c>
      <c r="W8254" s="106">
        <v>12</v>
      </c>
      <c r="X8254" s="106">
        <v>14</v>
      </c>
      <c r="Y8254" s="106">
        <v>26</v>
      </c>
      <c r="Z8254" s="106">
        <v>33</v>
      </c>
      <c r="AA8254" s="106">
        <v>27</v>
      </c>
      <c r="AB8254" s="106">
        <v>33</v>
      </c>
      <c r="AC8254" s="106">
        <v>25</v>
      </c>
      <c r="AD8254" s="106">
        <v>28</v>
      </c>
      <c r="AE8254" s="106">
        <v>24</v>
      </c>
      <c r="AF8254" s="106">
        <v>17</v>
      </c>
      <c r="AG8254" s="106">
        <v>17</v>
      </c>
      <c r="AH8254" s="106">
        <v>25</v>
      </c>
      <c r="AI8254" s="106">
        <v>18</v>
      </c>
      <c r="AJ8254" s="106">
        <v>22</v>
      </c>
      <c r="AK8254" s="106">
        <v>13</v>
      </c>
      <c r="AL8254" s="106">
        <v>11</v>
      </c>
      <c r="AM8254" s="106">
        <v>10</v>
      </c>
      <c r="AN8254" s="106">
        <v>10</v>
      </c>
      <c r="AO8254" s="106">
        <v>8</v>
      </c>
      <c r="AP8254" s="106">
        <v>6</v>
      </c>
      <c r="AQ8254" s="106">
        <v>5</v>
      </c>
      <c r="AR8254" s="106">
        <v>6</v>
      </c>
      <c r="AS8254" s="106">
        <v>6</v>
      </c>
      <c r="AT8254" s="106">
        <v>9</v>
      </c>
      <c r="AU8254" s="106">
        <v>13</v>
      </c>
      <c r="AV8254" s="106">
        <v>8</v>
      </c>
      <c r="AW8254" s="106">
        <v>6</v>
      </c>
      <c r="AX8254" s="106">
        <v>4</v>
      </c>
      <c r="AY8254" s="106">
        <v>4</v>
      </c>
      <c r="AZ8254" s="106">
        <v>0</v>
      </c>
      <c r="BA8254" s="106">
        <v>0</v>
      </c>
      <c r="BB8254" s="106">
        <v>0</v>
      </c>
      <c r="BC8254" s="106">
        <v>0</v>
      </c>
      <c r="BD8254" s="106">
        <v>0</v>
      </c>
      <c r="BE8254" s="106">
        <v>0</v>
      </c>
      <c r="BF8254" s="106">
        <v>0</v>
      </c>
      <c r="BG8254" s="106">
        <v>0</v>
      </c>
      <c r="BH8254" s="106">
        <v>0</v>
      </c>
      <c r="BI8254" s="106">
        <v>0</v>
      </c>
      <c r="BJ8254" s="106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5.95" customHeight="1">
      <c r="A8255" s="106" t="s">
        <v>2454</v>
      </c>
      <c r="B8255" s="106" t="s">
        <v>2366</v>
      </c>
      <c r="C8255" s="106" t="s">
        <v>1175</v>
      </c>
      <c r="D8255" s="106">
        <v>16754</v>
      </c>
      <c r="E8255" s="106">
        <v>15116</v>
      </c>
      <c r="F8255" s="106">
        <v>14953</v>
      </c>
      <c r="G8255" s="106">
        <v>13308</v>
      </c>
      <c r="H8255" s="106">
        <v>11022</v>
      </c>
      <c r="I8255" s="106">
        <v>11461</v>
      </c>
      <c r="J8255" s="106">
        <v>10581</v>
      </c>
      <c r="K8255" s="106">
        <v>6545</v>
      </c>
      <c r="L8255" s="106">
        <v>3297</v>
      </c>
      <c r="M8255" s="106">
        <v>242</v>
      </c>
      <c r="N8255" s="106">
        <v>228</v>
      </c>
      <c r="O8255" s="106">
        <v>211</v>
      </c>
      <c r="P8255" s="106">
        <v>157</v>
      </c>
      <c r="Q8255" s="106">
        <v>149</v>
      </c>
      <c r="R8255" s="106">
        <v>954</v>
      </c>
      <c r="S8255" s="106">
        <v>147</v>
      </c>
      <c r="T8255" s="106">
        <v>146</v>
      </c>
      <c r="U8255" s="106">
        <v>117</v>
      </c>
      <c r="V8255" s="106">
        <v>123</v>
      </c>
      <c r="W8255" s="106">
        <v>122</v>
      </c>
      <c r="X8255" s="106">
        <v>165</v>
      </c>
      <c r="Y8255" s="106">
        <v>192</v>
      </c>
      <c r="Z8255" s="106">
        <v>197</v>
      </c>
      <c r="AA8255" s="106">
        <v>172</v>
      </c>
      <c r="AB8255" s="106">
        <v>225</v>
      </c>
      <c r="AC8255" s="106">
        <v>213</v>
      </c>
      <c r="AD8255" s="106">
        <v>705</v>
      </c>
      <c r="AE8255" s="106">
        <v>130</v>
      </c>
      <c r="AF8255" s="106">
        <v>4386</v>
      </c>
      <c r="AG8255" s="106">
        <v>679</v>
      </c>
      <c r="AH8255" s="106">
        <v>129</v>
      </c>
      <c r="AI8255" s="106">
        <v>101</v>
      </c>
      <c r="AJ8255" s="106">
        <v>123</v>
      </c>
      <c r="AK8255" s="106">
        <v>72</v>
      </c>
      <c r="AL8255" s="106">
        <v>75</v>
      </c>
      <c r="AM8255" s="106">
        <v>74</v>
      </c>
      <c r="AN8255" s="106">
        <v>81</v>
      </c>
      <c r="AO8255" s="106">
        <v>71</v>
      </c>
      <c r="AP8255" s="106">
        <v>59</v>
      </c>
      <c r="AQ8255" s="106">
        <v>41</v>
      </c>
      <c r="AR8255" s="106">
        <v>52</v>
      </c>
      <c r="AS8255" s="106">
        <v>50</v>
      </c>
      <c r="AT8255" s="106">
        <v>76</v>
      </c>
      <c r="AU8255" s="106">
        <v>101</v>
      </c>
      <c r="AV8255" s="106">
        <v>76</v>
      </c>
      <c r="AW8255" s="106">
        <v>76</v>
      </c>
      <c r="AX8255" s="106">
        <v>49</v>
      </c>
      <c r="AY8255" s="106">
        <v>39</v>
      </c>
      <c r="AZ8255" s="106">
        <v>0</v>
      </c>
      <c r="BA8255" s="106">
        <v>0</v>
      </c>
      <c r="BB8255" s="106">
        <v>0</v>
      </c>
      <c r="BC8255" s="106">
        <v>0</v>
      </c>
      <c r="BD8255" s="106">
        <v>0</v>
      </c>
      <c r="BE8255" s="106">
        <v>0</v>
      </c>
      <c r="BF8255" s="106">
        <v>0</v>
      </c>
      <c r="BG8255" s="106">
        <v>0</v>
      </c>
      <c r="BH8255" s="106">
        <v>0</v>
      </c>
      <c r="BI8255" s="106">
        <v>0</v>
      </c>
      <c r="BJ8255" s="106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5.95" customHeight="1">
      <c r="A8256" s="106" t="s">
        <v>2454</v>
      </c>
      <c r="B8256" s="106" t="s">
        <v>2366</v>
      </c>
      <c r="C8256" s="106" t="s">
        <v>1182</v>
      </c>
      <c r="D8256" s="106">
        <v>608</v>
      </c>
      <c r="E8256" s="106">
        <v>552</v>
      </c>
      <c r="F8256" s="106">
        <v>482</v>
      </c>
      <c r="G8256" s="106">
        <v>459</v>
      </c>
      <c r="H8256" s="106">
        <v>456</v>
      </c>
      <c r="I8256" s="106">
        <v>402</v>
      </c>
      <c r="J8256" s="106">
        <v>340</v>
      </c>
      <c r="K8256" s="106">
        <v>303</v>
      </c>
      <c r="L8256" s="106">
        <v>278</v>
      </c>
      <c r="M8256" s="106">
        <v>242</v>
      </c>
      <c r="N8256" s="106">
        <v>228</v>
      </c>
      <c r="O8256" s="106">
        <v>211</v>
      </c>
      <c r="P8256" s="106">
        <v>157</v>
      </c>
      <c r="Q8256" s="106">
        <v>149</v>
      </c>
      <c r="R8256" s="106">
        <v>133</v>
      </c>
      <c r="S8256" s="106">
        <v>147</v>
      </c>
      <c r="T8256" s="106">
        <v>146</v>
      </c>
      <c r="U8256" s="106">
        <v>117</v>
      </c>
      <c r="V8256" s="106">
        <v>123</v>
      </c>
      <c r="W8256" s="106">
        <v>122</v>
      </c>
      <c r="X8256" s="106">
        <v>165</v>
      </c>
      <c r="Y8256" s="106">
        <v>192</v>
      </c>
      <c r="Z8256" s="106">
        <v>197</v>
      </c>
      <c r="AA8256" s="106">
        <v>172</v>
      </c>
      <c r="AB8256" s="106">
        <v>225</v>
      </c>
      <c r="AC8256" s="106">
        <v>213</v>
      </c>
      <c r="AD8256" s="106">
        <v>705</v>
      </c>
      <c r="AE8256" s="106">
        <v>130</v>
      </c>
      <c r="AF8256" s="106">
        <v>4386</v>
      </c>
      <c r="AG8256" s="106">
        <v>679</v>
      </c>
      <c r="AH8256" s="106">
        <v>129</v>
      </c>
      <c r="AI8256" s="106">
        <v>101</v>
      </c>
      <c r="AJ8256" s="106">
        <v>123</v>
      </c>
      <c r="AK8256" s="106">
        <v>72</v>
      </c>
      <c r="AL8256" s="106">
        <v>75</v>
      </c>
      <c r="AM8256" s="106">
        <v>74</v>
      </c>
      <c r="AN8256" s="106">
        <v>81</v>
      </c>
      <c r="AO8256" s="106">
        <v>71</v>
      </c>
      <c r="AP8256" s="106">
        <v>59</v>
      </c>
      <c r="AQ8256" s="106">
        <v>41</v>
      </c>
      <c r="AR8256" s="106">
        <v>52</v>
      </c>
      <c r="AS8256" s="106">
        <v>50</v>
      </c>
      <c r="AT8256" s="106">
        <v>76</v>
      </c>
      <c r="AU8256" s="106">
        <v>101</v>
      </c>
      <c r="AV8256" s="106">
        <v>76</v>
      </c>
      <c r="AW8256" s="106">
        <v>76</v>
      </c>
      <c r="AX8256" s="106">
        <v>49</v>
      </c>
      <c r="AY8256" s="106">
        <v>39</v>
      </c>
      <c r="AZ8256" s="106">
        <v>0</v>
      </c>
      <c r="BA8256" s="106">
        <v>0</v>
      </c>
      <c r="BB8256" s="106">
        <v>0</v>
      </c>
      <c r="BC8256" s="106">
        <v>0</v>
      </c>
      <c r="BD8256" s="106">
        <v>0</v>
      </c>
      <c r="BE8256" s="106">
        <v>0</v>
      </c>
      <c r="BF8256" s="106">
        <v>0</v>
      </c>
      <c r="BG8256" s="106">
        <v>0</v>
      </c>
      <c r="BH8256" s="106">
        <v>0</v>
      </c>
      <c r="BI8256" s="106">
        <v>0</v>
      </c>
      <c r="BJ8256" s="10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5.95" customHeight="1">
      <c r="A8257" s="106" t="s">
        <v>2454</v>
      </c>
      <c r="B8257" s="106" t="s">
        <v>2366</v>
      </c>
      <c r="C8257" s="106" t="s">
        <v>1189</v>
      </c>
      <c r="D8257" s="106">
        <v>0</v>
      </c>
      <c r="E8257" s="106">
        <v>0</v>
      </c>
      <c r="F8257" s="106">
        <v>0</v>
      </c>
      <c r="G8257" s="106">
        <v>0</v>
      </c>
      <c r="H8257" s="106">
        <v>0</v>
      </c>
      <c r="I8257" s="106">
        <v>0</v>
      </c>
      <c r="J8257" s="106">
        <v>0</v>
      </c>
      <c r="K8257" s="106">
        <v>0</v>
      </c>
      <c r="L8257" s="106">
        <v>0</v>
      </c>
      <c r="M8257" s="106">
        <v>0</v>
      </c>
      <c r="N8257" s="106">
        <v>0</v>
      </c>
      <c r="O8257" s="106">
        <v>0</v>
      </c>
      <c r="P8257" s="106">
        <v>0</v>
      </c>
      <c r="Q8257" s="106">
        <v>0</v>
      </c>
      <c r="R8257" s="106">
        <v>0</v>
      </c>
      <c r="S8257" s="106">
        <v>0</v>
      </c>
      <c r="T8257" s="106">
        <v>0</v>
      </c>
      <c r="U8257" s="106">
        <v>0</v>
      </c>
      <c r="V8257" s="106">
        <v>0</v>
      </c>
      <c r="W8257" s="106">
        <v>0</v>
      </c>
      <c r="X8257" s="106">
        <v>0</v>
      </c>
      <c r="Y8257" s="106">
        <v>0</v>
      </c>
      <c r="Z8257" s="106">
        <v>0</v>
      </c>
      <c r="AA8257" s="106">
        <v>0</v>
      </c>
      <c r="AB8257" s="106">
        <v>0</v>
      </c>
      <c r="AC8257" s="106">
        <v>0</v>
      </c>
      <c r="AD8257" s="106">
        <v>0</v>
      </c>
      <c r="AE8257" s="106">
        <v>0</v>
      </c>
      <c r="AF8257" s="106">
        <v>0</v>
      </c>
      <c r="AG8257" s="106">
        <v>0</v>
      </c>
      <c r="AH8257" s="106">
        <v>0</v>
      </c>
      <c r="AI8257" s="106">
        <v>0</v>
      </c>
      <c r="AJ8257" s="106">
        <v>0</v>
      </c>
      <c r="AK8257" s="106">
        <v>0</v>
      </c>
      <c r="AL8257" s="106">
        <v>0</v>
      </c>
      <c r="AM8257" s="106">
        <v>0</v>
      </c>
      <c r="AN8257" s="106">
        <v>0</v>
      </c>
      <c r="AO8257" s="106">
        <v>0</v>
      </c>
      <c r="AP8257" s="106">
        <v>0</v>
      </c>
      <c r="AQ8257" s="106">
        <v>0</v>
      </c>
      <c r="AR8257" s="106">
        <v>0</v>
      </c>
      <c r="AS8257" s="106">
        <v>0</v>
      </c>
      <c r="AT8257" s="106">
        <v>0</v>
      </c>
      <c r="AU8257" s="106">
        <v>0</v>
      </c>
      <c r="AV8257" s="106">
        <v>0</v>
      </c>
      <c r="AW8257" s="106">
        <v>0</v>
      </c>
      <c r="AX8257" s="106">
        <v>0</v>
      </c>
      <c r="AY8257" s="106">
        <v>0</v>
      </c>
      <c r="AZ8257" s="106">
        <v>0</v>
      </c>
      <c r="BA8257" s="106">
        <v>0</v>
      </c>
      <c r="BB8257" s="106">
        <v>0</v>
      </c>
      <c r="BC8257" s="106">
        <v>0</v>
      </c>
      <c r="BD8257" s="106">
        <v>0</v>
      </c>
      <c r="BE8257" s="106">
        <v>0</v>
      </c>
      <c r="BF8257" s="106">
        <v>0</v>
      </c>
      <c r="BG8257" s="106">
        <v>0</v>
      </c>
      <c r="BH8257" s="106">
        <v>0</v>
      </c>
      <c r="BI8257" s="106">
        <v>0</v>
      </c>
      <c r="BJ8257" s="106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5.95" customHeight="1">
      <c r="A8258" s="106" t="s">
        <v>2454</v>
      </c>
      <c r="B8258" s="106" t="s">
        <v>2366</v>
      </c>
      <c r="C8258" s="106" t="s">
        <v>1195</v>
      </c>
      <c r="D8258" s="106">
        <v>4879</v>
      </c>
      <c r="E8258" s="106">
        <v>3011</v>
      </c>
      <c r="F8258" s="106">
        <v>3237</v>
      </c>
      <c r="G8258" s="106">
        <v>2874</v>
      </c>
      <c r="H8258" s="106">
        <v>3138</v>
      </c>
      <c r="I8258" s="106">
        <v>2288</v>
      </c>
      <c r="J8258" s="106">
        <v>2841</v>
      </c>
      <c r="K8258" s="106">
        <v>2715</v>
      </c>
      <c r="L8258" s="106">
        <v>3478</v>
      </c>
      <c r="M8258" s="106">
        <v>3641</v>
      </c>
      <c r="N8258" s="106">
        <v>3521</v>
      </c>
      <c r="O8258" s="106">
        <v>4339</v>
      </c>
      <c r="P8258" s="106">
        <v>3996</v>
      </c>
      <c r="Q8258" s="106">
        <v>4305</v>
      </c>
      <c r="R8258" s="106">
        <v>5444</v>
      </c>
      <c r="S8258" s="106">
        <v>4591</v>
      </c>
      <c r="T8258" s="106">
        <v>4746</v>
      </c>
      <c r="U8258" s="106">
        <v>3995</v>
      </c>
      <c r="V8258" s="106">
        <v>3416</v>
      </c>
      <c r="W8258" s="106">
        <v>3629</v>
      </c>
      <c r="X8258" s="106">
        <v>3933</v>
      </c>
      <c r="Y8258" s="106">
        <v>4050</v>
      </c>
      <c r="Z8258" s="106">
        <v>4269</v>
      </c>
      <c r="AA8258" s="106">
        <v>4967</v>
      </c>
      <c r="AB8258" s="106">
        <v>5314</v>
      </c>
      <c r="AC8258" s="106">
        <v>1947</v>
      </c>
      <c r="AD8258" s="106">
        <v>6884</v>
      </c>
      <c r="AE8258" s="106">
        <v>8355</v>
      </c>
      <c r="AF8258" s="106">
        <v>7246</v>
      </c>
      <c r="AG8258" s="106">
        <v>9275</v>
      </c>
      <c r="AH8258" s="106">
        <v>6723</v>
      </c>
      <c r="AI8258" s="106">
        <v>8198</v>
      </c>
      <c r="AJ8258" s="106">
        <v>6692</v>
      </c>
      <c r="AK8258" s="106">
        <v>7182</v>
      </c>
      <c r="AL8258" s="106">
        <v>7397</v>
      </c>
      <c r="AM8258" s="106">
        <v>7731</v>
      </c>
      <c r="AN8258" s="106">
        <v>7508</v>
      </c>
      <c r="AO8258" s="106">
        <v>11297</v>
      </c>
      <c r="AP8258" s="106">
        <v>8132</v>
      </c>
      <c r="AQ8258" s="106">
        <v>8828</v>
      </c>
      <c r="AR8258" s="106">
        <v>7937</v>
      </c>
      <c r="AS8258" s="106">
        <v>8118</v>
      </c>
      <c r="AT8258" s="106">
        <v>8596</v>
      </c>
      <c r="AU8258" s="106">
        <v>8630</v>
      </c>
      <c r="AV8258" s="106">
        <v>8674</v>
      </c>
      <c r="AW8258" s="106">
        <v>8881</v>
      </c>
      <c r="AX8258" s="106">
        <v>9338</v>
      </c>
      <c r="AY8258" s="106">
        <v>11164</v>
      </c>
      <c r="AZ8258" s="106">
        <v>8519</v>
      </c>
      <c r="BA8258" s="106">
        <v>8709</v>
      </c>
      <c r="BB8258" s="106">
        <v>9419</v>
      </c>
      <c r="BC8258" s="106">
        <v>9533</v>
      </c>
      <c r="BD8258" s="106">
        <v>8756</v>
      </c>
      <c r="BE8258" s="106">
        <v>8901</v>
      </c>
      <c r="BF8258" s="106">
        <v>10613</v>
      </c>
      <c r="BG8258" s="106">
        <v>9486</v>
      </c>
      <c r="BH8258" s="106">
        <v>7204</v>
      </c>
      <c r="BI8258" s="106">
        <v>8206</v>
      </c>
      <c r="BJ8258" s="106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s="106" t="s">
        <v>2454</v>
      </c>
      <c r="B8259" s="106" t="s">
        <v>2366</v>
      </c>
      <c r="C8259" s="106" t="s">
        <v>1202</v>
      </c>
      <c r="D8259" s="106">
        <v>8046</v>
      </c>
      <c r="E8259" s="106">
        <v>7781</v>
      </c>
      <c r="F8259" s="106">
        <v>7554</v>
      </c>
      <c r="G8259" s="106">
        <v>7540</v>
      </c>
      <c r="H8259" s="106">
        <v>6319</v>
      </c>
      <c r="I8259" s="106">
        <v>7055</v>
      </c>
      <c r="J8259" s="106">
        <v>6478</v>
      </c>
      <c r="K8259" s="106">
        <v>7126</v>
      </c>
      <c r="L8259" s="106">
        <v>7576</v>
      </c>
      <c r="M8259" s="106">
        <v>8371</v>
      </c>
      <c r="N8259" s="106">
        <v>8525</v>
      </c>
      <c r="O8259" s="106">
        <v>8958</v>
      </c>
      <c r="P8259" s="106">
        <v>9316</v>
      </c>
      <c r="Q8259" s="106">
        <v>8825</v>
      </c>
      <c r="R8259" s="106">
        <v>7983</v>
      </c>
      <c r="S8259" s="106">
        <v>7882</v>
      </c>
      <c r="T8259" s="106">
        <v>8564</v>
      </c>
      <c r="U8259" s="106">
        <v>8429</v>
      </c>
      <c r="V8259" s="106">
        <v>7944</v>
      </c>
      <c r="W8259" s="106">
        <v>7241</v>
      </c>
      <c r="X8259" s="106">
        <v>3593</v>
      </c>
      <c r="Y8259" s="106">
        <v>2220</v>
      </c>
      <c r="Z8259" s="106">
        <v>2521</v>
      </c>
      <c r="AA8259" s="106">
        <v>3363</v>
      </c>
      <c r="AB8259" s="106">
        <v>3955</v>
      </c>
      <c r="AC8259" s="106">
        <v>2871</v>
      </c>
      <c r="AD8259" s="106">
        <v>5237</v>
      </c>
      <c r="AE8259" s="106">
        <v>5926</v>
      </c>
      <c r="AF8259" s="106">
        <v>5386</v>
      </c>
      <c r="AG8259" s="106">
        <v>5043</v>
      </c>
      <c r="AH8259" s="106">
        <v>4657</v>
      </c>
      <c r="AI8259" s="106">
        <v>5228</v>
      </c>
      <c r="AJ8259" s="106">
        <v>4081</v>
      </c>
      <c r="AK8259" s="106">
        <v>3973</v>
      </c>
      <c r="AL8259" s="106">
        <v>5236</v>
      </c>
      <c r="AM8259" s="106">
        <v>4312</v>
      </c>
      <c r="AN8259" s="106">
        <v>4703</v>
      </c>
      <c r="AO8259" s="106">
        <v>4319</v>
      </c>
      <c r="AP8259" s="106">
        <v>3607</v>
      </c>
      <c r="AQ8259" s="106">
        <v>2964</v>
      </c>
      <c r="AR8259" s="106">
        <v>3658</v>
      </c>
      <c r="AS8259" s="106">
        <v>3666</v>
      </c>
      <c r="AT8259" s="106">
        <v>3855</v>
      </c>
      <c r="AU8259" s="106">
        <v>5878</v>
      </c>
      <c r="AV8259" s="106">
        <v>4998</v>
      </c>
      <c r="AW8259" s="106">
        <v>3993</v>
      </c>
      <c r="AX8259" s="106">
        <v>3536</v>
      </c>
      <c r="AY8259" s="106">
        <v>3977</v>
      </c>
      <c r="AZ8259" s="106">
        <v>3333</v>
      </c>
      <c r="BA8259" s="106">
        <v>4925</v>
      </c>
      <c r="BB8259" s="106">
        <v>3996</v>
      </c>
      <c r="BC8259" s="106">
        <v>3044</v>
      </c>
      <c r="BD8259" s="106">
        <v>2709</v>
      </c>
      <c r="BE8259" s="106">
        <v>3140</v>
      </c>
      <c r="BF8259" s="106">
        <v>4892</v>
      </c>
      <c r="BG8259" s="106">
        <v>3121</v>
      </c>
      <c r="BH8259" s="106">
        <v>2194</v>
      </c>
      <c r="BI8259" s="106">
        <v>2048</v>
      </c>
      <c r="BJ8259" s="106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5.95" customHeight="1">
      <c r="A8260" s="106" t="s">
        <v>2454</v>
      </c>
      <c r="B8260" s="106" t="s">
        <v>2366</v>
      </c>
      <c r="C8260" s="106" t="s">
        <v>1209</v>
      </c>
      <c r="D8260" s="106">
        <v>76</v>
      </c>
      <c r="E8260" s="106">
        <v>76</v>
      </c>
      <c r="F8260" s="106">
        <v>75</v>
      </c>
      <c r="G8260" s="106">
        <v>86</v>
      </c>
      <c r="H8260" s="106">
        <v>85</v>
      </c>
      <c r="I8260" s="106">
        <v>93</v>
      </c>
      <c r="J8260" s="106">
        <v>111</v>
      </c>
      <c r="K8260" s="106">
        <v>218</v>
      </c>
      <c r="L8260" s="106">
        <v>259</v>
      </c>
      <c r="M8260" s="106">
        <v>334</v>
      </c>
      <c r="N8260" s="106">
        <v>328</v>
      </c>
      <c r="O8260" s="106">
        <v>298</v>
      </c>
      <c r="P8260" s="106">
        <v>241</v>
      </c>
      <c r="Q8260" s="106">
        <v>258</v>
      </c>
      <c r="R8260" s="106">
        <v>286</v>
      </c>
      <c r="S8260" s="106">
        <v>153</v>
      </c>
      <c r="T8260" s="106">
        <v>53</v>
      </c>
      <c r="U8260" s="106">
        <v>46</v>
      </c>
      <c r="V8260" s="106">
        <v>89</v>
      </c>
      <c r="W8260" s="106">
        <v>124</v>
      </c>
      <c r="X8260" s="106">
        <v>164</v>
      </c>
      <c r="Y8260" s="106">
        <v>108</v>
      </c>
      <c r="Z8260" s="106">
        <v>103</v>
      </c>
      <c r="AA8260" s="106">
        <v>113</v>
      </c>
      <c r="AB8260" s="106">
        <v>153</v>
      </c>
      <c r="AC8260" s="106">
        <v>117</v>
      </c>
      <c r="AD8260" s="106">
        <v>161</v>
      </c>
      <c r="AE8260" s="106">
        <v>158</v>
      </c>
      <c r="AF8260" s="106">
        <v>242</v>
      </c>
      <c r="AG8260" s="106">
        <v>201</v>
      </c>
      <c r="AH8260" s="106">
        <v>108</v>
      </c>
      <c r="AI8260" s="106">
        <v>335</v>
      </c>
      <c r="AJ8260" s="106">
        <v>98</v>
      </c>
      <c r="AK8260" s="106">
        <v>140</v>
      </c>
      <c r="AL8260" s="106">
        <v>280</v>
      </c>
      <c r="AM8260" s="106">
        <v>139</v>
      </c>
      <c r="AN8260" s="106">
        <v>798</v>
      </c>
      <c r="AO8260" s="106">
        <v>420</v>
      </c>
      <c r="AP8260" s="106">
        <v>271</v>
      </c>
      <c r="AQ8260" s="106">
        <v>251</v>
      </c>
      <c r="AR8260" s="106">
        <v>228</v>
      </c>
      <c r="AS8260" s="106">
        <v>249</v>
      </c>
      <c r="AT8260" s="106">
        <v>182</v>
      </c>
      <c r="AU8260" s="106">
        <v>169</v>
      </c>
      <c r="AV8260" s="106">
        <v>130</v>
      </c>
      <c r="AW8260" s="106">
        <v>159</v>
      </c>
      <c r="AX8260" s="106">
        <v>144</v>
      </c>
      <c r="AY8260" s="106">
        <v>205</v>
      </c>
      <c r="AZ8260" s="106">
        <v>221</v>
      </c>
      <c r="BA8260" s="106">
        <v>132</v>
      </c>
      <c r="BB8260" s="106">
        <v>131</v>
      </c>
      <c r="BC8260" s="106">
        <v>132</v>
      </c>
      <c r="BD8260" s="106">
        <v>168</v>
      </c>
      <c r="BE8260" s="106">
        <v>350</v>
      </c>
      <c r="BF8260" s="106">
        <v>602</v>
      </c>
      <c r="BG8260" s="106">
        <v>824</v>
      </c>
      <c r="BH8260" s="106">
        <v>245</v>
      </c>
      <c r="BI8260" s="106">
        <v>453</v>
      </c>
      <c r="BJ8260" s="106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5.95" customHeight="1">
      <c r="A8261" s="106" t="s">
        <v>2454</v>
      </c>
      <c r="B8261" s="106" t="s">
        <v>2366</v>
      </c>
      <c r="C8261" s="106" t="s">
        <v>1216</v>
      </c>
      <c r="D8261" s="106">
        <v>2139</v>
      </c>
      <c r="E8261" s="106">
        <v>2113</v>
      </c>
      <c r="F8261" s="106">
        <v>2166</v>
      </c>
      <c r="G8261" s="106">
        <v>2278</v>
      </c>
      <c r="H8261" s="106">
        <v>1830</v>
      </c>
      <c r="I8261" s="106">
        <v>2511</v>
      </c>
      <c r="J8261" s="106">
        <v>2534</v>
      </c>
      <c r="K8261" s="106">
        <v>3235</v>
      </c>
      <c r="L8261" s="106">
        <v>3657</v>
      </c>
      <c r="M8261" s="106">
        <v>3968</v>
      </c>
      <c r="N8261" s="106">
        <v>3915</v>
      </c>
      <c r="O8261" s="106">
        <v>3542</v>
      </c>
      <c r="P8261" s="106">
        <v>3484</v>
      </c>
      <c r="Q8261" s="106">
        <v>3160</v>
      </c>
      <c r="R8261" s="106">
        <v>2738</v>
      </c>
      <c r="S8261" s="106">
        <v>2565</v>
      </c>
      <c r="T8261" s="106">
        <v>2781</v>
      </c>
      <c r="U8261" s="106">
        <v>2864</v>
      </c>
      <c r="V8261" s="106">
        <v>2826</v>
      </c>
      <c r="W8261" s="106">
        <v>2291</v>
      </c>
      <c r="X8261" s="106">
        <v>2417</v>
      </c>
      <c r="Y8261" s="106">
        <v>1871</v>
      </c>
      <c r="Z8261" s="106">
        <v>1882</v>
      </c>
      <c r="AA8261" s="106">
        <v>2121</v>
      </c>
      <c r="AB8261" s="106">
        <v>2495</v>
      </c>
      <c r="AC8261" s="106">
        <v>1604</v>
      </c>
      <c r="AD8261" s="106">
        <v>1864</v>
      </c>
      <c r="AE8261" s="106">
        <v>3610</v>
      </c>
      <c r="AF8261" s="106">
        <v>1807</v>
      </c>
      <c r="AG8261" s="106">
        <v>2021</v>
      </c>
      <c r="AH8261" s="106">
        <v>1624</v>
      </c>
      <c r="AI8261" s="106">
        <v>1545</v>
      </c>
      <c r="AJ8261" s="106">
        <v>1908</v>
      </c>
      <c r="AK8261" s="106">
        <v>1795</v>
      </c>
      <c r="AL8261" s="106">
        <v>1978</v>
      </c>
      <c r="AM8261" s="106">
        <v>1630</v>
      </c>
      <c r="AN8261" s="106">
        <v>1708</v>
      </c>
      <c r="AO8261" s="106">
        <v>1991</v>
      </c>
      <c r="AP8261" s="106">
        <v>1448</v>
      </c>
      <c r="AQ8261" s="106">
        <v>1365</v>
      </c>
      <c r="AR8261" s="106">
        <v>961</v>
      </c>
      <c r="AS8261" s="106">
        <v>698</v>
      </c>
      <c r="AT8261" s="106">
        <v>881</v>
      </c>
      <c r="AU8261" s="106">
        <v>1416</v>
      </c>
      <c r="AV8261" s="106">
        <v>1458</v>
      </c>
      <c r="AW8261" s="106">
        <v>1187</v>
      </c>
      <c r="AX8261" s="106">
        <v>1252</v>
      </c>
      <c r="AY8261" s="106">
        <v>946</v>
      </c>
      <c r="AZ8261" s="106">
        <v>557</v>
      </c>
      <c r="BA8261" s="106">
        <v>936</v>
      </c>
      <c r="BB8261" s="106">
        <v>859</v>
      </c>
      <c r="BC8261" s="106">
        <v>714</v>
      </c>
      <c r="BD8261" s="106">
        <v>586</v>
      </c>
      <c r="BE8261" s="106">
        <v>498</v>
      </c>
      <c r="BF8261" s="106">
        <v>664</v>
      </c>
      <c r="BG8261" s="106">
        <v>545</v>
      </c>
      <c r="BH8261" s="106">
        <v>672</v>
      </c>
      <c r="BI8261" s="106">
        <v>939</v>
      </c>
      <c r="BJ8261" s="106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5.95" customHeight="1">
      <c r="A8262" s="106" t="s">
        <v>2454</v>
      </c>
      <c r="B8262" s="106" t="s">
        <v>2366</v>
      </c>
      <c r="C8262" s="106" t="s">
        <v>1225</v>
      </c>
      <c r="D8262" s="106">
        <v>32079</v>
      </c>
      <c r="E8262" s="106">
        <v>31021</v>
      </c>
      <c r="F8262" s="106">
        <v>30116</v>
      </c>
      <c r="G8262" s="106">
        <v>30062</v>
      </c>
      <c r="H8262" s="106">
        <v>25192</v>
      </c>
      <c r="I8262" s="106">
        <v>28125</v>
      </c>
      <c r="J8262" s="106">
        <v>25825</v>
      </c>
      <c r="K8262" s="106">
        <v>28411</v>
      </c>
      <c r="L8262" s="106">
        <v>30206</v>
      </c>
      <c r="M8262" s="106">
        <v>33375</v>
      </c>
      <c r="N8262" s="106">
        <v>33988</v>
      </c>
      <c r="O8262" s="106">
        <v>35715</v>
      </c>
      <c r="P8262" s="106">
        <v>37140</v>
      </c>
      <c r="Q8262" s="106">
        <v>35185</v>
      </c>
      <c r="R8262" s="106">
        <v>31825</v>
      </c>
      <c r="S8262" s="106">
        <v>31425</v>
      </c>
      <c r="T8262" s="106">
        <v>34142</v>
      </c>
      <c r="U8262" s="106">
        <v>33604</v>
      </c>
      <c r="V8262" s="106">
        <v>31670</v>
      </c>
      <c r="W8262" s="106">
        <v>28869</v>
      </c>
      <c r="X8262" s="106">
        <v>19206</v>
      </c>
      <c r="Y8262" s="106">
        <v>14952</v>
      </c>
      <c r="Z8262" s="106">
        <v>14363</v>
      </c>
      <c r="AA8262" s="106">
        <v>16851</v>
      </c>
      <c r="AB8262" s="106">
        <v>19819</v>
      </c>
      <c r="AC8262" s="106">
        <v>22238</v>
      </c>
      <c r="AD8262" s="106">
        <v>19471</v>
      </c>
      <c r="AE8262" s="106">
        <v>21260</v>
      </c>
      <c r="AF8262" s="106">
        <v>24020</v>
      </c>
      <c r="AG8262" s="106">
        <v>20582</v>
      </c>
      <c r="AH8262" s="106">
        <v>17676</v>
      </c>
      <c r="AI8262" s="106">
        <v>18123</v>
      </c>
      <c r="AJ8262" s="106">
        <v>22150</v>
      </c>
      <c r="AK8262" s="106">
        <v>20376</v>
      </c>
      <c r="AL8262" s="106">
        <v>22771</v>
      </c>
      <c r="AM8262" s="106">
        <v>20171</v>
      </c>
      <c r="AN8262" s="106">
        <v>20250</v>
      </c>
      <c r="AO8262" s="106">
        <v>20994</v>
      </c>
      <c r="AP8262" s="106">
        <v>18999</v>
      </c>
      <c r="AQ8262" s="106">
        <v>18395</v>
      </c>
      <c r="AR8262" s="106">
        <v>18981</v>
      </c>
      <c r="AS8262" s="106">
        <v>20729</v>
      </c>
      <c r="AT8262" s="106">
        <v>19525</v>
      </c>
      <c r="AU8262" s="106">
        <v>22215</v>
      </c>
      <c r="AV8262" s="106">
        <v>22646</v>
      </c>
      <c r="AW8262" s="106">
        <v>21718</v>
      </c>
      <c r="AX8262" s="106">
        <v>16655</v>
      </c>
      <c r="AY8262" s="106">
        <v>17138</v>
      </c>
      <c r="AZ8262" s="106">
        <v>16461</v>
      </c>
      <c r="BA8262" s="106">
        <v>17591</v>
      </c>
      <c r="BB8262" s="106">
        <v>16921</v>
      </c>
      <c r="BC8262" s="106">
        <v>15568</v>
      </c>
      <c r="BD8262" s="106">
        <v>15332</v>
      </c>
      <c r="BE8262" s="106">
        <v>16229</v>
      </c>
      <c r="BF8262" s="106">
        <v>15810</v>
      </c>
      <c r="BG8262" s="106">
        <v>17271</v>
      </c>
      <c r="BH8262" s="106">
        <v>10893</v>
      </c>
      <c r="BI8262" s="106">
        <v>10336</v>
      </c>
      <c r="BJ8262" s="106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5.95" customHeight="1">
      <c r="A8263" s="106" t="s">
        <v>2454</v>
      </c>
      <c r="B8263" s="106" t="s">
        <v>2366</v>
      </c>
      <c r="C8263" s="106" t="s">
        <v>1236</v>
      </c>
      <c r="D8263" s="106">
        <v>47218</v>
      </c>
      <c r="E8263" s="106">
        <v>44002</v>
      </c>
      <c r="F8263" s="106">
        <v>43148</v>
      </c>
      <c r="G8263" s="106">
        <v>42839</v>
      </c>
      <c r="H8263" s="106">
        <v>36563</v>
      </c>
      <c r="I8263" s="106">
        <v>40071</v>
      </c>
      <c r="J8263" s="106">
        <v>37788</v>
      </c>
      <c r="K8263" s="106">
        <v>41704</v>
      </c>
      <c r="L8263" s="106">
        <v>45176</v>
      </c>
      <c r="M8263" s="106">
        <v>49689</v>
      </c>
      <c r="N8263" s="106">
        <v>50277</v>
      </c>
      <c r="O8263" s="106">
        <v>52852</v>
      </c>
      <c r="P8263" s="106">
        <v>54177</v>
      </c>
      <c r="Q8263" s="106">
        <v>51734</v>
      </c>
      <c r="R8263" s="106">
        <v>48277</v>
      </c>
      <c r="S8263" s="106">
        <v>46617</v>
      </c>
      <c r="T8263" s="106">
        <v>50286</v>
      </c>
      <c r="U8263" s="106">
        <v>48938</v>
      </c>
      <c r="V8263" s="106">
        <v>45943</v>
      </c>
      <c r="W8263" s="106">
        <v>42154</v>
      </c>
      <c r="X8263" s="106">
        <v>29312</v>
      </c>
      <c r="Y8263" s="106">
        <v>23202</v>
      </c>
      <c r="Z8263" s="106">
        <v>23137</v>
      </c>
      <c r="AA8263" s="106">
        <v>27415</v>
      </c>
      <c r="AB8263" s="106">
        <v>31736</v>
      </c>
      <c r="AC8263" s="106">
        <v>28777</v>
      </c>
      <c r="AD8263" s="106">
        <v>33617</v>
      </c>
      <c r="AE8263" s="106">
        <v>39308</v>
      </c>
      <c r="AF8263" s="106">
        <v>38701</v>
      </c>
      <c r="AG8263" s="106">
        <v>37122</v>
      </c>
      <c r="AH8263" s="106">
        <v>30787</v>
      </c>
      <c r="AI8263" s="106">
        <v>33429</v>
      </c>
      <c r="AJ8263" s="106">
        <v>34929</v>
      </c>
      <c r="AK8263" s="106">
        <v>33467</v>
      </c>
      <c r="AL8263" s="106">
        <v>37662</v>
      </c>
      <c r="AM8263" s="106">
        <v>33984</v>
      </c>
      <c r="AN8263" s="106">
        <v>34968</v>
      </c>
      <c r="AO8263" s="106">
        <v>39021</v>
      </c>
      <c r="AP8263" s="106">
        <v>32458</v>
      </c>
      <c r="AQ8263" s="106">
        <v>31803</v>
      </c>
      <c r="AR8263" s="106">
        <v>31765</v>
      </c>
      <c r="AS8263" s="106">
        <v>33459</v>
      </c>
      <c r="AT8263" s="106">
        <v>33039</v>
      </c>
      <c r="AU8263" s="106">
        <v>38307</v>
      </c>
      <c r="AV8263" s="106">
        <v>37906</v>
      </c>
      <c r="AW8263" s="106">
        <v>35939</v>
      </c>
      <c r="AX8263" s="106">
        <v>30924</v>
      </c>
      <c r="AY8263" s="106">
        <v>33430</v>
      </c>
      <c r="AZ8263" s="106">
        <v>29091</v>
      </c>
      <c r="BA8263" s="106">
        <v>32293</v>
      </c>
      <c r="BB8263" s="106">
        <v>31326</v>
      </c>
      <c r="BC8263" s="106">
        <v>28991</v>
      </c>
      <c r="BD8263" s="106">
        <v>27552</v>
      </c>
      <c r="BE8263" s="106">
        <v>29118</v>
      </c>
      <c r="BF8263" s="106">
        <v>32579</v>
      </c>
      <c r="BG8263" s="106">
        <v>31247</v>
      </c>
      <c r="BH8263" s="106">
        <v>21209</v>
      </c>
      <c r="BI8263" s="106">
        <v>21982</v>
      </c>
      <c r="BJ8263" s="106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5.95" customHeight="1">
      <c r="A8264" s="106" t="s">
        <v>2454</v>
      </c>
      <c r="B8264" s="106" t="s">
        <v>2366</v>
      </c>
      <c r="C8264" s="106" t="s">
        <v>1245</v>
      </c>
      <c r="D8264" s="106">
        <v>47142</v>
      </c>
      <c r="E8264" s="106">
        <v>43926</v>
      </c>
      <c r="F8264" s="106">
        <v>43074</v>
      </c>
      <c r="G8264" s="106">
        <v>42753</v>
      </c>
      <c r="H8264" s="106">
        <v>36478</v>
      </c>
      <c r="I8264" s="106">
        <v>39978</v>
      </c>
      <c r="J8264" s="106">
        <v>37677</v>
      </c>
      <c r="K8264" s="106">
        <v>41487</v>
      </c>
      <c r="L8264" s="106">
        <v>44917</v>
      </c>
      <c r="M8264" s="106">
        <v>49355</v>
      </c>
      <c r="N8264" s="106">
        <v>49948</v>
      </c>
      <c r="O8264" s="106">
        <v>52554</v>
      </c>
      <c r="P8264" s="106">
        <v>53936</v>
      </c>
      <c r="Q8264" s="106">
        <v>51475</v>
      </c>
      <c r="R8264" s="106">
        <v>47991</v>
      </c>
      <c r="S8264" s="106">
        <v>46464</v>
      </c>
      <c r="T8264" s="106">
        <v>50233</v>
      </c>
      <c r="U8264" s="106">
        <v>48892</v>
      </c>
      <c r="V8264" s="106">
        <v>45855</v>
      </c>
      <c r="W8264" s="106">
        <v>42030</v>
      </c>
      <c r="X8264" s="106">
        <v>29149</v>
      </c>
      <c r="Y8264" s="106">
        <v>23094</v>
      </c>
      <c r="Z8264" s="106">
        <v>23034</v>
      </c>
      <c r="AA8264" s="106">
        <v>27302</v>
      </c>
      <c r="AB8264" s="106">
        <v>31584</v>
      </c>
      <c r="AC8264" s="106">
        <v>28659</v>
      </c>
      <c r="AD8264" s="106">
        <v>33456</v>
      </c>
      <c r="AE8264" s="106">
        <v>39150</v>
      </c>
      <c r="AF8264" s="106">
        <v>38459</v>
      </c>
      <c r="AG8264" s="106">
        <v>36921</v>
      </c>
      <c r="AH8264" s="106">
        <v>30679</v>
      </c>
      <c r="AI8264" s="106">
        <v>33094</v>
      </c>
      <c r="AJ8264" s="106">
        <v>34831</v>
      </c>
      <c r="AK8264" s="106">
        <v>33327</v>
      </c>
      <c r="AL8264" s="106">
        <v>37382</v>
      </c>
      <c r="AM8264" s="106">
        <v>33844</v>
      </c>
      <c r="AN8264" s="106">
        <v>34170</v>
      </c>
      <c r="AO8264" s="106">
        <v>38601</v>
      </c>
      <c r="AP8264" s="106">
        <v>32186</v>
      </c>
      <c r="AQ8264" s="106">
        <v>31552</v>
      </c>
      <c r="AR8264" s="106">
        <v>31537</v>
      </c>
      <c r="AS8264" s="106">
        <v>33210</v>
      </c>
      <c r="AT8264" s="106">
        <v>32858</v>
      </c>
      <c r="AU8264" s="106">
        <v>38138</v>
      </c>
      <c r="AV8264" s="106">
        <v>37776</v>
      </c>
      <c r="AW8264" s="106">
        <v>35780</v>
      </c>
      <c r="AX8264" s="106">
        <v>30780</v>
      </c>
      <c r="AY8264" s="106">
        <v>33225</v>
      </c>
      <c r="AZ8264" s="106">
        <v>28870</v>
      </c>
      <c r="BA8264" s="106">
        <v>32161</v>
      </c>
      <c r="BB8264" s="106">
        <v>31195</v>
      </c>
      <c r="BC8264" s="106">
        <v>28859</v>
      </c>
      <c r="BD8264" s="106">
        <v>27384</v>
      </c>
      <c r="BE8264" s="106">
        <v>28769</v>
      </c>
      <c r="BF8264" s="106">
        <v>31977</v>
      </c>
      <c r="BG8264" s="106">
        <v>30424</v>
      </c>
      <c r="BH8264" s="106">
        <v>20964</v>
      </c>
      <c r="BI8264" s="106">
        <v>21529</v>
      </c>
      <c r="BJ8264" s="106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5.95" customHeight="1">
      <c r="A8265" s="106" t="s">
        <v>2454</v>
      </c>
      <c r="B8265" s="106" t="s">
        <v>2366</v>
      </c>
      <c r="C8265" s="106" t="s">
        <v>1252</v>
      </c>
      <c r="D8265" s="106">
        <v>47218</v>
      </c>
      <c r="E8265" s="106">
        <v>44002</v>
      </c>
      <c r="F8265" s="106">
        <v>43148</v>
      </c>
      <c r="G8265" s="106">
        <v>42839</v>
      </c>
      <c r="H8265" s="106">
        <v>36563</v>
      </c>
      <c r="I8265" s="106">
        <v>40071</v>
      </c>
      <c r="J8265" s="106">
        <v>37788</v>
      </c>
      <c r="K8265" s="106">
        <v>41704</v>
      </c>
      <c r="L8265" s="106">
        <v>45176</v>
      </c>
      <c r="M8265" s="106">
        <v>49689</v>
      </c>
      <c r="N8265" s="106">
        <v>50277</v>
      </c>
      <c r="O8265" s="106">
        <v>52852</v>
      </c>
      <c r="P8265" s="106">
        <v>54177</v>
      </c>
      <c r="Q8265" s="106">
        <v>51734</v>
      </c>
      <c r="R8265" s="106">
        <v>48277</v>
      </c>
      <c r="S8265" s="106">
        <v>46617</v>
      </c>
      <c r="T8265" s="106">
        <v>50286</v>
      </c>
      <c r="U8265" s="106">
        <v>48938</v>
      </c>
      <c r="V8265" s="106">
        <v>45943</v>
      </c>
      <c r="W8265" s="106">
        <v>42154</v>
      </c>
      <c r="X8265" s="106">
        <v>29312</v>
      </c>
      <c r="Y8265" s="106">
        <v>23202</v>
      </c>
      <c r="Z8265" s="106">
        <v>23137</v>
      </c>
      <c r="AA8265" s="106">
        <v>27415</v>
      </c>
      <c r="AB8265" s="106">
        <v>31736</v>
      </c>
      <c r="AC8265" s="106">
        <v>28777</v>
      </c>
      <c r="AD8265" s="106">
        <v>33617</v>
      </c>
      <c r="AE8265" s="106">
        <v>39308</v>
      </c>
      <c r="AF8265" s="106">
        <v>38701</v>
      </c>
      <c r="AG8265" s="106">
        <v>37122</v>
      </c>
      <c r="AH8265" s="106">
        <v>30787</v>
      </c>
      <c r="AI8265" s="106">
        <v>33429</v>
      </c>
      <c r="AJ8265" s="106">
        <v>34929</v>
      </c>
      <c r="AK8265" s="106">
        <v>33467</v>
      </c>
      <c r="AL8265" s="106">
        <v>37662</v>
      </c>
      <c r="AM8265" s="106">
        <v>33984</v>
      </c>
      <c r="AN8265" s="106">
        <v>34968</v>
      </c>
      <c r="AO8265" s="106">
        <v>39021</v>
      </c>
      <c r="AP8265" s="106">
        <v>32458</v>
      </c>
      <c r="AQ8265" s="106">
        <v>31803</v>
      </c>
      <c r="AR8265" s="106">
        <v>31765</v>
      </c>
      <c r="AS8265" s="106">
        <v>33459</v>
      </c>
      <c r="AT8265" s="106">
        <v>33039</v>
      </c>
      <c r="AU8265" s="106">
        <v>38307</v>
      </c>
      <c r="AV8265" s="106">
        <v>37906</v>
      </c>
      <c r="AW8265" s="106">
        <v>35939</v>
      </c>
      <c r="AX8265" s="106">
        <v>30924</v>
      </c>
      <c r="AY8265" s="106">
        <v>33430</v>
      </c>
      <c r="AZ8265" s="106">
        <v>29091</v>
      </c>
      <c r="BA8265" s="106">
        <v>32262</v>
      </c>
      <c r="BB8265" s="106">
        <v>31301</v>
      </c>
      <c r="BC8265" s="106">
        <v>28906</v>
      </c>
      <c r="BD8265" s="106">
        <v>27479</v>
      </c>
      <c r="BE8265" s="106">
        <v>28756</v>
      </c>
      <c r="BF8265" s="106">
        <v>32212</v>
      </c>
      <c r="BG8265" s="106">
        <v>30840</v>
      </c>
      <c r="BH8265" s="106">
        <v>20713</v>
      </c>
      <c r="BI8265" s="106">
        <v>21439</v>
      </c>
      <c r="BJ8265" s="106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5.95" customHeight="1">
      <c r="A8266" s="106" t="s">
        <v>2454</v>
      </c>
      <c r="B8266" s="106" t="s">
        <v>2366</v>
      </c>
      <c r="C8266" s="106" t="s">
        <v>1254</v>
      </c>
      <c r="D8266" s="106">
        <v>0</v>
      </c>
      <c r="E8266" s="106">
        <v>0</v>
      </c>
      <c r="F8266" s="106">
        <v>0</v>
      </c>
      <c r="G8266" s="106">
        <v>0</v>
      </c>
      <c r="H8266" s="106">
        <v>0</v>
      </c>
      <c r="I8266" s="106">
        <v>0</v>
      </c>
      <c r="J8266" s="106">
        <v>0</v>
      </c>
      <c r="K8266" s="106">
        <v>0</v>
      </c>
      <c r="L8266" s="106">
        <v>0</v>
      </c>
      <c r="M8266" s="106">
        <v>0</v>
      </c>
      <c r="N8266" s="106">
        <v>0</v>
      </c>
      <c r="O8266" s="106">
        <v>0</v>
      </c>
      <c r="P8266" s="106">
        <v>0</v>
      </c>
      <c r="Q8266" s="106">
        <v>0</v>
      </c>
      <c r="R8266" s="106">
        <v>0</v>
      </c>
      <c r="S8266" s="106">
        <v>0</v>
      </c>
      <c r="T8266" s="106">
        <v>0</v>
      </c>
      <c r="U8266" s="106">
        <v>0</v>
      </c>
      <c r="V8266" s="106">
        <v>0</v>
      </c>
      <c r="W8266" s="106">
        <v>0</v>
      </c>
      <c r="X8266" s="106">
        <v>0</v>
      </c>
      <c r="Y8266" s="106">
        <v>0</v>
      </c>
      <c r="Z8266" s="106">
        <v>0</v>
      </c>
      <c r="AA8266" s="106">
        <v>0</v>
      </c>
      <c r="AB8266" s="106">
        <v>0</v>
      </c>
      <c r="AC8266" s="106">
        <v>0</v>
      </c>
      <c r="AD8266" s="106">
        <v>0</v>
      </c>
      <c r="AE8266" s="106">
        <v>0</v>
      </c>
      <c r="AF8266" s="106">
        <v>0</v>
      </c>
      <c r="AG8266" s="106">
        <v>0</v>
      </c>
      <c r="AH8266" s="106">
        <v>0</v>
      </c>
      <c r="AI8266" s="106">
        <v>0</v>
      </c>
      <c r="AJ8266" s="106">
        <v>0</v>
      </c>
      <c r="AK8266" s="106">
        <v>0</v>
      </c>
      <c r="AL8266" s="106">
        <v>0</v>
      </c>
      <c r="AM8266" s="106">
        <v>0</v>
      </c>
      <c r="AN8266" s="106">
        <v>0</v>
      </c>
      <c r="AO8266" s="106">
        <v>0</v>
      </c>
      <c r="AP8266" s="106">
        <v>21</v>
      </c>
      <c r="AQ8266" s="106">
        <v>0</v>
      </c>
      <c r="AR8266" s="106">
        <v>1235</v>
      </c>
      <c r="AS8266" s="106">
        <v>0</v>
      </c>
      <c r="AT8266" s="106">
        <v>0</v>
      </c>
      <c r="AU8266" s="106">
        <v>131</v>
      </c>
      <c r="AV8266" s="106">
        <v>69</v>
      </c>
      <c r="AW8266" s="106">
        <v>181</v>
      </c>
      <c r="AX8266" s="106">
        <v>304</v>
      </c>
      <c r="AY8266" s="106">
        <v>470</v>
      </c>
      <c r="AZ8266" s="106">
        <v>177</v>
      </c>
      <c r="BA8266" s="106">
        <v>173</v>
      </c>
      <c r="BB8266" s="106">
        <v>147</v>
      </c>
      <c r="BC8266" s="106">
        <v>2</v>
      </c>
      <c r="BD8266" s="106">
        <v>0</v>
      </c>
      <c r="BE8266" s="106">
        <v>0</v>
      </c>
      <c r="BF8266" s="106">
        <v>0</v>
      </c>
      <c r="BG8266" s="106">
        <v>0</v>
      </c>
      <c r="BH8266" s="106">
        <v>0</v>
      </c>
      <c r="BI8266" s="106">
        <v>0</v>
      </c>
      <c r="BJ8266" s="106">
        <v>0</v>
      </c>
      <c r="BK8266" s="10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5.95" customHeight="1">
      <c r="A8267" s="106" t="s">
        <v>2454</v>
      </c>
      <c r="B8267" s="106" t="s">
        <v>2366</v>
      </c>
      <c r="C8267" s="106" t="s">
        <v>1262</v>
      </c>
      <c r="D8267" s="106">
        <v>0</v>
      </c>
      <c r="E8267" s="106">
        <v>0</v>
      </c>
      <c r="F8267" s="106">
        <v>0</v>
      </c>
      <c r="G8267" s="106">
        <v>0</v>
      </c>
      <c r="H8267" s="106">
        <v>0</v>
      </c>
      <c r="I8267" s="106">
        <v>0</v>
      </c>
      <c r="J8267" s="106">
        <v>0</v>
      </c>
      <c r="K8267" s="106">
        <v>0</v>
      </c>
      <c r="L8267" s="106">
        <v>0</v>
      </c>
      <c r="M8267" s="106">
        <v>0</v>
      </c>
      <c r="N8267" s="106">
        <v>0</v>
      </c>
      <c r="O8267" s="106">
        <v>0</v>
      </c>
      <c r="P8267" s="106">
        <v>0</v>
      </c>
      <c r="Q8267" s="106">
        <v>0</v>
      </c>
      <c r="R8267" s="106">
        <v>0</v>
      </c>
      <c r="S8267" s="106">
        <v>0</v>
      </c>
      <c r="T8267" s="106">
        <v>0</v>
      </c>
      <c r="U8267" s="106">
        <v>0</v>
      </c>
      <c r="V8267" s="106">
        <v>0</v>
      </c>
      <c r="W8267" s="106">
        <v>0</v>
      </c>
      <c r="X8267" s="106">
        <v>0</v>
      </c>
      <c r="Y8267" s="106">
        <v>0</v>
      </c>
      <c r="Z8267" s="106">
        <v>0</v>
      </c>
      <c r="AA8267" s="106">
        <v>0</v>
      </c>
      <c r="AB8267" s="106">
        <v>0</v>
      </c>
      <c r="AC8267" s="106">
        <v>1435</v>
      </c>
      <c r="AD8267" s="106">
        <v>22</v>
      </c>
      <c r="AE8267" s="106">
        <v>29</v>
      </c>
      <c r="AF8267" s="106">
        <v>2313</v>
      </c>
      <c r="AG8267" s="106">
        <v>326</v>
      </c>
      <c r="AH8267" s="106">
        <v>125</v>
      </c>
      <c r="AI8267" s="106">
        <v>1833</v>
      </c>
      <c r="AJ8267" s="106">
        <v>3079</v>
      </c>
      <c r="AK8267" s="106">
        <v>3670</v>
      </c>
      <c r="AL8267" s="106">
        <v>4024</v>
      </c>
      <c r="AM8267" s="106">
        <v>4354</v>
      </c>
      <c r="AN8267" s="106">
        <v>4522</v>
      </c>
      <c r="AO8267" s="106">
        <v>5798</v>
      </c>
      <c r="AP8267" s="106">
        <v>6024</v>
      </c>
      <c r="AQ8267" s="106">
        <v>6600</v>
      </c>
      <c r="AR8267" s="106">
        <v>6644</v>
      </c>
      <c r="AS8267" s="106">
        <v>2612</v>
      </c>
      <c r="AT8267" s="106">
        <v>1111</v>
      </c>
      <c r="AU8267" s="106">
        <v>492</v>
      </c>
      <c r="AV8267" s="106">
        <v>1098</v>
      </c>
      <c r="AW8267" s="106">
        <v>1390</v>
      </c>
      <c r="AX8267" s="106">
        <v>1394</v>
      </c>
      <c r="AY8267" s="106">
        <v>1886</v>
      </c>
      <c r="AZ8267" s="106">
        <v>2232</v>
      </c>
      <c r="BA8267" s="106">
        <v>2684</v>
      </c>
      <c r="BB8267" s="106">
        <v>1706</v>
      </c>
      <c r="BC8267" s="106">
        <v>2075</v>
      </c>
      <c r="BD8267" s="106">
        <v>0</v>
      </c>
      <c r="BE8267" s="106">
        <v>521</v>
      </c>
      <c r="BF8267" s="106">
        <v>596</v>
      </c>
      <c r="BG8267" s="106">
        <v>555</v>
      </c>
      <c r="BH8267" s="106">
        <v>485</v>
      </c>
      <c r="BI8267" s="106">
        <v>670</v>
      </c>
      <c r="BJ8267" s="106">
        <v>476</v>
      </c>
      <c r="BK8267" s="106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5.95" customHeight="1">
      <c r="A8268" s="106" t="s">
        <v>2454</v>
      </c>
      <c r="B8268" s="106" t="s">
        <v>2366</v>
      </c>
      <c r="C8268" s="106" t="s">
        <v>1269</v>
      </c>
      <c r="D8268" s="106">
        <v>1499</v>
      </c>
      <c r="E8268" s="106">
        <v>4611</v>
      </c>
      <c r="F8268" s="106">
        <v>6309</v>
      </c>
      <c r="G8268" s="106">
        <v>8524</v>
      </c>
      <c r="H8268" s="106">
        <v>12387</v>
      </c>
      <c r="I8268" s="106">
        <v>13967</v>
      </c>
      <c r="J8268" s="106">
        <v>16395</v>
      </c>
      <c r="K8268" s="106">
        <v>15996</v>
      </c>
      <c r="L8268" s="106">
        <v>19318</v>
      </c>
      <c r="M8268" s="106">
        <v>21338</v>
      </c>
      <c r="N8268" s="106">
        <v>24288</v>
      </c>
      <c r="O8268" s="106">
        <v>30347</v>
      </c>
      <c r="P8268" s="106">
        <v>35214</v>
      </c>
      <c r="Q8268" s="106">
        <v>39942</v>
      </c>
      <c r="R8268" s="106">
        <v>37588</v>
      </c>
      <c r="S8268" s="106">
        <v>41726</v>
      </c>
      <c r="T8268" s="106">
        <v>49264</v>
      </c>
      <c r="U8268" s="106">
        <v>48605</v>
      </c>
      <c r="V8268" s="106">
        <v>50428</v>
      </c>
      <c r="W8268" s="106">
        <v>50947</v>
      </c>
      <c r="X8268" s="106">
        <v>47414</v>
      </c>
      <c r="Y8268" s="106">
        <v>47034</v>
      </c>
      <c r="Z8268" s="106">
        <v>50381</v>
      </c>
      <c r="AA8268" s="106">
        <v>51336</v>
      </c>
      <c r="AB8268" s="106">
        <v>52214</v>
      </c>
      <c r="AC8268" s="106">
        <v>52353</v>
      </c>
      <c r="AD8268" s="106">
        <v>53253</v>
      </c>
      <c r="AE8268" s="106">
        <v>54415</v>
      </c>
      <c r="AF8268" s="106">
        <v>56057</v>
      </c>
      <c r="AG8268" s="106">
        <v>64740</v>
      </c>
      <c r="AH8268" s="106">
        <v>65272</v>
      </c>
      <c r="AI8268" s="106">
        <v>40037</v>
      </c>
      <c r="AJ8268" s="106">
        <v>16243</v>
      </c>
      <c r="AK8268" s="106">
        <v>17794</v>
      </c>
      <c r="AL8268" s="106">
        <v>15687</v>
      </c>
      <c r="AM8268" s="106">
        <v>18531</v>
      </c>
      <c r="AN8268" s="106">
        <v>-13920</v>
      </c>
      <c r="AO8268" s="106">
        <v>-15098</v>
      </c>
      <c r="AP8268" s="106">
        <v>-13960</v>
      </c>
      <c r="AQ8268" s="106">
        <v>-2344</v>
      </c>
      <c r="AR8268" s="106">
        <v>6832</v>
      </c>
      <c r="AS8268" s="106">
        <v>-740</v>
      </c>
      <c r="AT8268" s="106">
        <v>11054</v>
      </c>
      <c r="AU8268" s="106">
        <v>31501</v>
      </c>
      <c r="AV8268" s="106">
        <v>38491</v>
      </c>
      <c r="AW8268" s="106">
        <v>27198</v>
      </c>
      <c r="AX8268" s="106">
        <v>25328</v>
      </c>
      <c r="AY8268" s="106">
        <v>13170</v>
      </c>
      <c r="AZ8268" s="106">
        <v>5182</v>
      </c>
      <c r="BA8268" s="106">
        <v>-1599</v>
      </c>
      <c r="BB8268" s="106">
        <v>2173</v>
      </c>
      <c r="BC8268" s="106">
        <v>-8292</v>
      </c>
      <c r="BD8268" s="106">
        <v>59</v>
      </c>
      <c r="BE8268" s="106">
        <v>19890</v>
      </c>
      <c r="BF8268" s="106">
        <v>17635</v>
      </c>
      <c r="BG8268" s="106">
        <v>11144</v>
      </c>
      <c r="BH8268" s="106">
        <v>13647</v>
      </c>
      <c r="BI8268" s="106">
        <v>2376</v>
      </c>
      <c r="BJ8268" s="106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5.95" customHeight="1">
      <c r="A8269" s="106" t="s">
        <v>2454</v>
      </c>
      <c r="B8269" s="106" t="s">
        <v>2366</v>
      </c>
      <c r="C8269" s="106" t="s">
        <v>1273</v>
      </c>
      <c r="D8269" s="106">
        <v>0</v>
      </c>
      <c r="E8269" s="106">
        <v>0</v>
      </c>
      <c r="F8269" s="106">
        <v>0</v>
      </c>
      <c r="G8269" s="106">
        <v>0</v>
      </c>
      <c r="H8269" s="106">
        <v>0</v>
      </c>
      <c r="I8269" s="106">
        <v>0</v>
      </c>
      <c r="J8269" s="106">
        <v>0</v>
      </c>
      <c r="K8269" s="106">
        <v>0</v>
      </c>
      <c r="L8269" s="106">
        <v>0</v>
      </c>
      <c r="M8269" s="106">
        <v>0</v>
      </c>
      <c r="N8269" s="106">
        <v>0</v>
      </c>
      <c r="O8269" s="106">
        <v>0</v>
      </c>
      <c r="P8269" s="106">
        <v>0</v>
      </c>
      <c r="Q8269" s="106">
        <v>0</v>
      </c>
      <c r="R8269" s="106">
        <v>0</v>
      </c>
      <c r="S8269" s="106">
        <v>0</v>
      </c>
      <c r="T8269" s="106">
        <v>0</v>
      </c>
      <c r="U8269" s="106">
        <v>0</v>
      </c>
      <c r="V8269" s="106">
        <v>0</v>
      </c>
      <c r="W8269" s="106">
        <v>0</v>
      </c>
      <c r="X8269" s="106">
        <v>0</v>
      </c>
      <c r="Y8269" s="106">
        <v>0</v>
      </c>
      <c r="Z8269" s="106">
        <v>0</v>
      </c>
      <c r="AA8269" s="106">
        <v>0</v>
      </c>
      <c r="AB8269" s="106">
        <v>0</v>
      </c>
      <c r="AC8269" s="106">
        <v>1435</v>
      </c>
      <c r="AD8269" s="106">
        <v>22</v>
      </c>
      <c r="AE8269" s="106">
        <v>29</v>
      </c>
      <c r="AF8269" s="106">
        <v>2313</v>
      </c>
      <c r="AG8269" s="106">
        <v>326</v>
      </c>
      <c r="AH8269" s="106">
        <v>125</v>
      </c>
      <c r="AI8269" s="106">
        <v>1833</v>
      </c>
      <c r="AJ8269" s="106">
        <v>3079</v>
      </c>
      <c r="AK8269" s="106">
        <v>3670</v>
      </c>
      <c r="AL8269" s="106">
        <v>4024</v>
      </c>
      <c r="AM8269" s="106">
        <v>4354</v>
      </c>
      <c r="AN8269" s="106">
        <v>4522</v>
      </c>
      <c r="AO8269" s="106">
        <v>5798</v>
      </c>
      <c r="AP8269" s="106">
        <v>6003</v>
      </c>
      <c r="AQ8269" s="106">
        <v>6600</v>
      </c>
      <c r="AR8269" s="106">
        <v>5408</v>
      </c>
      <c r="AS8269" s="106">
        <v>2612</v>
      </c>
      <c r="AT8269" s="106">
        <v>1111</v>
      </c>
      <c r="AU8269" s="106">
        <v>361</v>
      </c>
      <c r="AV8269" s="106">
        <v>1030</v>
      </c>
      <c r="AW8269" s="106">
        <v>1209</v>
      </c>
      <c r="AX8269" s="106">
        <v>1091</v>
      </c>
      <c r="AY8269" s="106">
        <v>1417</v>
      </c>
      <c r="AZ8269" s="106">
        <v>2055</v>
      </c>
      <c r="BA8269" s="106">
        <v>2511</v>
      </c>
      <c r="BB8269" s="106">
        <v>1560</v>
      </c>
      <c r="BC8269" s="106">
        <v>2073</v>
      </c>
      <c r="BD8269" s="106">
        <v>0</v>
      </c>
      <c r="BE8269" s="106">
        <v>520</v>
      </c>
      <c r="BF8269" s="106">
        <v>596</v>
      </c>
      <c r="BG8269" s="106">
        <v>555</v>
      </c>
      <c r="BH8269" s="106">
        <v>485</v>
      </c>
      <c r="BI8269" s="106">
        <v>670</v>
      </c>
      <c r="BJ8269" s="106">
        <v>476</v>
      </c>
      <c r="BK8269" s="106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5.95" customHeight="1">
      <c r="A8270" s="106" t="s">
        <v>2454</v>
      </c>
      <c r="B8270" s="106" t="s">
        <v>2366</v>
      </c>
      <c r="C8270" s="106" t="s">
        <v>1276</v>
      </c>
      <c r="D8270" s="106">
        <v>0</v>
      </c>
      <c r="E8270" s="106">
        <v>0</v>
      </c>
      <c r="F8270" s="106">
        <v>0</v>
      </c>
      <c r="G8270" s="106">
        <v>0</v>
      </c>
      <c r="H8270" s="106">
        <v>0</v>
      </c>
      <c r="I8270" s="106">
        <v>0</v>
      </c>
      <c r="J8270" s="106">
        <v>0</v>
      </c>
      <c r="K8270" s="106">
        <v>0</v>
      </c>
      <c r="L8270" s="106">
        <v>0</v>
      </c>
      <c r="M8270" s="106">
        <v>0</v>
      </c>
      <c r="N8270" s="106">
        <v>0</v>
      </c>
      <c r="O8270" s="106">
        <v>0</v>
      </c>
      <c r="P8270" s="106">
        <v>0</v>
      </c>
      <c r="Q8270" s="106">
        <v>0</v>
      </c>
      <c r="R8270" s="106">
        <v>0</v>
      </c>
      <c r="S8270" s="106">
        <v>0</v>
      </c>
      <c r="T8270" s="106">
        <v>0</v>
      </c>
      <c r="U8270" s="106">
        <v>0</v>
      </c>
      <c r="V8270" s="106">
        <v>0</v>
      </c>
      <c r="W8270" s="106">
        <v>0</v>
      </c>
      <c r="X8270" s="106">
        <v>0</v>
      </c>
      <c r="Y8270" s="106">
        <v>4</v>
      </c>
      <c r="Z8270" s="106">
        <v>0</v>
      </c>
      <c r="AA8270" s="106">
        <v>0</v>
      </c>
      <c r="AB8270" s="106">
        <v>0</v>
      </c>
      <c r="AC8270" s="106">
        <v>0</v>
      </c>
      <c r="AD8270" s="106">
        <v>0</v>
      </c>
      <c r="AE8270" s="106">
        <v>0</v>
      </c>
      <c r="AF8270" s="106">
        <v>0</v>
      </c>
      <c r="AG8270" s="106">
        <v>0</v>
      </c>
      <c r="AH8270" s="106">
        <v>0</v>
      </c>
      <c r="AI8270" s="106">
        <v>0</v>
      </c>
      <c r="AJ8270" s="106">
        <v>0</v>
      </c>
      <c r="AK8270" s="106">
        <v>0</v>
      </c>
      <c r="AL8270" s="106">
        <v>0</v>
      </c>
      <c r="AM8270" s="106">
        <v>0</v>
      </c>
      <c r="AN8270" s="106">
        <v>0</v>
      </c>
      <c r="AO8270" s="106">
        <v>0</v>
      </c>
      <c r="AP8270" s="106">
        <v>0</v>
      </c>
      <c r="AQ8270" s="106">
        <v>0</v>
      </c>
      <c r="AR8270" s="106">
        <v>0</v>
      </c>
      <c r="AS8270" s="106">
        <v>0</v>
      </c>
      <c r="AT8270" s="106">
        <v>35</v>
      </c>
      <c r="AU8270" s="106">
        <v>38</v>
      </c>
      <c r="AV8270" s="106">
        <v>678</v>
      </c>
      <c r="AW8270" s="106">
        <v>1022</v>
      </c>
      <c r="AX8270" s="106">
        <v>2740</v>
      </c>
      <c r="AY8270" s="106">
        <v>3524</v>
      </c>
      <c r="AZ8270" s="106">
        <v>3275</v>
      </c>
      <c r="BA8270" s="106">
        <v>3780</v>
      </c>
      <c r="BB8270" s="106">
        <v>3405</v>
      </c>
      <c r="BC8270" s="106">
        <v>3124</v>
      </c>
      <c r="BD8270" s="106">
        <v>2961</v>
      </c>
      <c r="BE8270" s="106">
        <v>3037</v>
      </c>
      <c r="BF8270" s="106">
        <v>3107</v>
      </c>
      <c r="BG8270" s="106">
        <v>3152</v>
      </c>
      <c r="BH8270" s="106">
        <v>3085</v>
      </c>
      <c r="BI8270" s="106">
        <v>3094</v>
      </c>
      <c r="BJ8270" s="106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5.95" customHeight="1">
      <c r="A8271" s="106" t="s">
        <v>2454</v>
      </c>
      <c r="B8271" s="106" t="s">
        <v>2366</v>
      </c>
      <c r="C8271" s="106" t="s">
        <v>1280</v>
      </c>
      <c r="D8271" s="106">
        <v>0</v>
      </c>
      <c r="E8271" s="106">
        <v>0</v>
      </c>
      <c r="F8271" s="106">
        <v>0</v>
      </c>
      <c r="G8271" s="106">
        <v>0</v>
      </c>
      <c r="H8271" s="106">
        <v>0</v>
      </c>
      <c r="I8271" s="106">
        <v>0</v>
      </c>
      <c r="J8271" s="106">
        <v>0</v>
      </c>
      <c r="K8271" s="106">
        <v>0</v>
      </c>
      <c r="L8271" s="106">
        <v>0</v>
      </c>
      <c r="M8271" s="106">
        <v>0</v>
      </c>
      <c r="N8271" s="106">
        <v>0</v>
      </c>
      <c r="O8271" s="106">
        <v>0</v>
      </c>
      <c r="P8271" s="106">
        <v>0</v>
      </c>
      <c r="Q8271" s="106">
        <v>0</v>
      </c>
      <c r="R8271" s="106">
        <v>0</v>
      </c>
      <c r="S8271" s="106">
        <v>0</v>
      </c>
      <c r="T8271" s="106">
        <v>0</v>
      </c>
      <c r="U8271" s="106">
        <v>0</v>
      </c>
      <c r="V8271" s="106">
        <v>0</v>
      </c>
      <c r="W8271" s="106">
        <v>0</v>
      </c>
      <c r="X8271" s="106">
        <v>0</v>
      </c>
      <c r="Y8271" s="106">
        <v>0</v>
      </c>
      <c r="Z8271" s="106">
        <v>0</v>
      </c>
      <c r="AA8271" s="106">
        <v>0</v>
      </c>
      <c r="AB8271" s="106">
        <v>0</v>
      </c>
      <c r="AC8271" s="106">
        <v>0</v>
      </c>
      <c r="AD8271" s="106">
        <v>0</v>
      </c>
      <c r="AE8271" s="106">
        <v>0</v>
      </c>
      <c r="AF8271" s="106">
        <v>0</v>
      </c>
      <c r="AG8271" s="106">
        <v>0</v>
      </c>
      <c r="AH8271" s="106">
        <v>0</v>
      </c>
      <c r="AI8271" s="106">
        <v>0</v>
      </c>
      <c r="AJ8271" s="106">
        <v>0</v>
      </c>
      <c r="AK8271" s="106">
        <v>0</v>
      </c>
      <c r="AL8271" s="106">
        <v>0</v>
      </c>
      <c r="AM8271" s="106">
        <v>0</v>
      </c>
      <c r="AN8271" s="106">
        <v>0</v>
      </c>
      <c r="AO8271" s="106">
        <v>0</v>
      </c>
      <c r="AP8271" s="106">
        <v>0</v>
      </c>
      <c r="AQ8271" s="106">
        <v>0</v>
      </c>
      <c r="AR8271" s="106">
        <v>0</v>
      </c>
      <c r="AS8271" s="106">
        <v>0</v>
      </c>
      <c r="AT8271" s="106">
        <v>0</v>
      </c>
      <c r="AU8271" s="106">
        <v>0</v>
      </c>
      <c r="AV8271" s="106">
        <v>1</v>
      </c>
      <c r="AW8271" s="106">
        <v>1</v>
      </c>
      <c r="AX8271" s="106">
        <v>3</v>
      </c>
      <c r="AY8271" s="106">
        <v>4</v>
      </c>
      <c r="AZ8271" s="106">
        <v>3</v>
      </c>
      <c r="BA8271" s="106">
        <v>4</v>
      </c>
      <c r="BB8271" s="106">
        <v>4</v>
      </c>
      <c r="BC8271" s="106">
        <v>4</v>
      </c>
      <c r="BD8271" s="106">
        <v>3</v>
      </c>
      <c r="BE8271" s="106">
        <v>4</v>
      </c>
      <c r="BF8271" s="106">
        <v>4</v>
      </c>
      <c r="BG8271" s="106">
        <v>72</v>
      </c>
      <c r="BH8271" s="106">
        <v>72</v>
      </c>
      <c r="BI8271" s="106">
        <v>74</v>
      </c>
      <c r="BJ8271" s="106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5.95" customHeight="1">
      <c r="A8272" s="106" t="s">
        <v>2454</v>
      </c>
      <c r="B8272" s="106" t="s">
        <v>2366</v>
      </c>
      <c r="C8272" s="106" t="s">
        <v>1286</v>
      </c>
      <c r="D8272" s="106">
        <v>0</v>
      </c>
      <c r="E8272" s="106">
        <v>0</v>
      </c>
      <c r="F8272" s="106">
        <v>0</v>
      </c>
      <c r="G8272" s="106">
        <v>0</v>
      </c>
      <c r="H8272" s="106">
        <v>0</v>
      </c>
      <c r="I8272" s="106">
        <v>0</v>
      </c>
      <c r="J8272" s="106">
        <v>0</v>
      </c>
      <c r="K8272" s="106">
        <v>0</v>
      </c>
      <c r="L8272" s="106">
        <v>0</v>
      </c>
      <c r="M8272" s="106">
        <v>0</v>
      </c>
      <c r="N8272" s="106">
        <v>0</v>
      </c>
      <c r="O8272" s="106">
        <v>0</v>
      </c>
      <c r="P8272" s="106">
        <v>0</v>
      </c>
      <c r="Q8272" s="106">
        <v>0</v>
      </c>
      <c r="R8272" s="106">
        <v>0</v>
      </c>
      <c r="S8272" s="106">
        <v>0</v>
      </c>
      <c r="T8272" s="106">
        <v>0</v>
      </c>
      <c r="U8272" s="106">
        <v>0</v>
      </c>
      <c r="V8272" s="106">
        <v>0</v>
      </c>
      <c r="W8272" s="106">
        <v>0</v>
      </c>
      <c r="X8272" s="106">
        <v>0</v>
      </c>
      <c r="Y8272" s="106">
        <v>0</v>
      </c>
      <c r="Z8272" s="106">
        <v>0</v>
      </c>
      <c r="AA8272" s="106">
        <v>0</v>
      </c>
      <c r="AB8272" s="106">
        <v>0</v>
      </c>
      <c r="AC8272" s="106">
        <v>0</v>
      </c>
      <c r="AD8272" s="106">
        <v>0</v>
      </c>
      <c r="AE8272" s="106">
        <v>0</v>
      </c>
      <c r="AF8272" s="106">
        <v>0</v>
      </c>
      <c r="AG8272" s="106">
        <v>0</v>
      </c>
      <c r="AH8272" s="106">
        <v>0</v>
      </c>
      <c r="AI8272" s="106">
        <v>0</v>
      </c>
      <c r="AJ8272" s="106">
        <v>0</v>
      </c>
      <c r="AK8272" s="106">
        <v>0</v>
      </c>
      <c r="AL8272" s="106">
        <v>0</v>
      </c>
      <c r="AM8272" s="106">
        <v>0</v>
      </c>
      <c r="AN8272" s="106">
        <v>0</v>
      </c>
      <c r="AO8272" s="106">
        <v>0</v>
      </c>
      <c r="AP8272" s="106">
        <v>0</v>
      </c>
      <c r="AQ8272" s="106">
        <v>0</v>
      </c>
      <c r="AR8272" s="106">
        <v>0</v>
      </c>
      <c r="AS8272" s="106">
        <v>0</v>
      </c>
      <c r="AT8272" s="106">
        <v>0</v>
      </c>
      <c r="AU8272" s="106">
        <v>0</v>
      </c>
      <c r="AV8272" s="106">
        <v>8</v>
      </c>
      <c r="AW8272" s="106">
        <v>12</v>
      </c>
      <c r="AX8272" s="106">
        <v>32</v>
      </c>
      <c r="AY8272" s="106">
        <v>57</v>
      </c>
      <c r="AZ8272" s="106">
        <v>53</v>
      </c>
      <c r="BA8272" s="106">
        <v>60</v>
      </c>
      <c r="BB8272" s="106">
        <v>41</v>
      </c>
      <c r="BC8272" s="106">
        <v>40</v>
      </c>
      <c r="BD8272" s="106">
        <v>41</v>
      </c>
      <c r="BE8272" s="106">
        <v>43</v>
      </c>
      <c r="BF8272" s="106">
        <v>43</v>
      </c>
      <c r="BG8272" s="106">
        <v>43</v>
      </c>
      <c r="BH8272" s="106">
        <v>43</v>
      </c>
      <c r="BI8272" s="106">
        <v>44</v>
      </c>
      <c r="BJ8272" s="106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.1" customHeight="1">
      <c r="A8273" s="106" t="s">
        <v>2454</v>
      </c>
      <c r="B8273" s="106" t="s">
        <v>2366</v>
      </c>
      <c r="C8273" s="106" t="s">
        <v>1290</v>
      </c>
      <c r="D8273" s="106">
        <v>0</v>
      </c>
      <c r="E8273" s="106">
        <v>0</v>
      </c>
      <c r="F8273" s="106">
        <v>0</v>
      </c>
      <c r="G8273" s="106">
        <v>0</v>
      </c>
      <c r="H8273" s="106">
        <v>0</v>
      </c>
      <c r="I8273" s="106">
        <v>0</v>
      </c>
      <c r="J8273" s="106">
        <v>0</v>
      </c>
      <c r="K8273" s="106">
        <v>0</v>
      </c>
      <c r="L8273" s="106">
        <v>0</v>
      </c>
      <c r="M8273" s="106">
        <v>0</v>
      </c>
      <c r="N8273" s="106">
        <v>0</v>
      </c>
      <c r="O8273" s="106">
        <v>0</v>
      </c>
      <c r="P8273" s="106">
        <v>0</v>
      </c>
      <c r="Q8273" s="106">
        <v>0</v>
      </c>
      <c r="R8273" s="106">
        <v>0</v>
      </c>
      <c r="S8273" s="106">
        <v>0</v>
      </c>
      <c r="T8273" s="106">
        <v>0</v>
      </c>
      <c r="U8273" s="106">
        <v>0</v>
      </c>
      <c r="V8273" s="106">
        <v>0</v>
      </c>
      <c r="W8273" s="106">
        <v>0</v>
      </c>
      <c r="X8273" s="106">
        <v>0</v>
      </c>
      <c r="Y8273" s="106">
        <v>0</v>
      </c>
      <c r="Z8273" s="106">
        <v>0</v>
      </c>
      <c r="AA8273" s="106">
        <v>0</v>
      </c>
      <c r="AB8273" s="106">
        <v>0</v>
      </c>
      <c r="AC8273" s="106">
        <v>0</v>
      </c>
      <c r="AD8273" s="106">
        <v>0</v>
      </c>
      <c r="AE8273" s="106">
        <v>0</v>
      </c>
      <c r="AF8273" s="106">
        <v>0</v>
      </c>
      <c r="AG8273" s="106">
        <v>0</v>
      </c>
      <c r="AH8273" s="106">
        <v>0</v>
      </c>
      <c r="AI8273" s="106">
        <v>0</v>
      </c>
      <c r="AJ8273" s="106">
        <v>0</v>
      </c>
      <c r="AK8273" s="106">
        <v>0</v>
      </c>
      <c r="AL8273" s="106">
        <v>0</v>
      </c>
      <c r="AM8273" s="106">
        <v>0</v>
      </c>
      <c r="AN8273" s="106">
        <v>0</v>
      </c>
      <c r="AO8273" s="106">
        <v>0</v>
      </c>
      <c r="AP8273" s="106">
        <v>0</v>
      </c>
      <c r="AQ8273" s="106">
        <v>0</v>
      </c>
      <c r="AR8273" s="106">
        <v>0</v>
      </c>
      <c r="AS8273" s="106">
        <v>0</v>
      </c>
      <c r="AT8273" s="106">
        <v>0</v>
      </c>
      <c r="AU8273" s="106">
        <v>0</v>
      </c>
      <c r="AV8273" s="106">
        <v>0</v>
      </c>
      <c r="AW8273" s="106">
        <v>0</v>
      </c>
      <c r="AX8273" s="106">
        <v>0</v>
      </c>
      <c r="AY8273" s="106">
        <v>0</v>
      </c>
      <c r="AZ8273" s="106">
        <v>0</v>
      </c>
      <c r="BA8273" s="106">
        <v>0</v>
      </c>
      <c r="BB8273" s="106">
        <v>0</v>
      </c>
      <c r="BC8273" s="106">
        <v>0</v>
      </c>
      <c r="BD8273" s="106">
        <v>0</v>
      </c>
      <c r="BE8273" s="106">
        <v>0</v>
      </c>
      <c r="BF8273" s="106">
        <v>0</v>
      </c>
      <c r="BG8273" s="106">
        <v>0</v>
      </c>
      <c r="BH8273" s="106">
        <v>0</v>
      </c>
      <c r="BI8273" s="106">
        <v>0</v>
      </c>
      <c r="BJ8273" s="106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.1" customHeight="1">
      <c r="A8274" s="106" t="s">
        <v>2454</v>
      </c>
      <c r="B8274" s="106" t="s">
        <v>2366</v>
      </c>
      <c r="C8274" s="106" t="s">
        <v>1292</v>
      </c>
      <c r="D8274" s="106">
        <v>0</v>
      </c>
      <c r="E8274" s="106">
        <v>0</v>
      </c>
      <c r="F8274" s="106">
        <v>0</v>
      </c>
      <c r="G8274" s="106">
        <v>0</v>
      </c>
      <c r="H8274" s="106">
        <v>0</v>
      </c>
      <c r="I8274" s="106">
        <v>0</v>
      </c>
      <c r="J8274" s="106">
        <v>0</v>
      </c>
      <c r="K8274" s="106">
        <v>0</v>
      </c>
      <c r="L8274" s="106">
        <v>0</v>
      </c>
      <c r="M8274" s="106">
        <v>0</v>
      </c>
      <c r="N8274" s="106">
        <v>0</v>
      </c>
      <c r="O8274" s="106">
        <v>0</v>
      </c>
      <c r="P8274" s="106">
        <v>0</v>
      </c>
      <c r="Q8274" s="106">
        <v>0</v>
      </c>
      <c r="R8274" s="106">
        <v>0</v>
      </c>
      <c r="S8274" s="106">
        <v>0</v>
      </c>
      <c r="T8274" s="106">
        <v>0</v>
      </c>
      <c r="U8274" s="106">
        <v>0</v>
      </c>
      <c r="V8274" s="106">
        <v>0</v>
      </c>
      <c r="W8274" s="106">
        <v>0</v>
      </c>
      <c r="X8274" s="106">
        <v>0</v>
      </c>
      <c r="Y8274" s="106">
        <v>4</v>
      </c>
      <c r="Z8274" s="106">
        <v>0</v>
      </c>
      <c r="AA8274" s="106">
        <v>0</v>
      </c>
      <c r="AB8274" s="106">
        <v>0</v>
      </c>
      <c r="AC8274" s="106">
        <v>0</v>
      </c>
      <c r="AD8274" s="106">
        <v>0</v>
      </c>
      <c r="AE8274" s="106">
        <v>0</v>
      </c>
      <c r="AF8274" s="106">
        <v>0</v>
      </c>
      <c r="AG8274" s="106">
        <v>0</v>
      </c>
      <c r="AH8274" s="106">
        <v>0</v>
      </c>
      <c r="AI8274" s="106">
        <v>0</v>
      </c>
      <c r="AJ8274" s="106">
        <v>0</v>
      </c>
      <c r="AK8274" s="106">
        <v>0</v>
      </c>
      <c r="AL8274" s="106">
        <v>0</v>
      </c>
      <c r="AM8274" s="106">
        <v>0</v>
      </c>
      <c r="AN8274" s="106">
        <v>0</v>
      </c>
      <c r="AO8274" s="106">
        <v>0</v>
      </c>
      <c r="AP8274" s="106">
        <v>0</v>
      </c>
      <c r="AQ8274" s="106">
        <v>0</v>
      </c>
      <c r="AR8274" s="106">
        <v>0</v>
      </c>
      <c r="AS8274" s="106">
        <v>0</v>
      </c>
      <c r="AT8274" s="106">
        <v>35</v>
      </c>
      <c r="AU8274" s="106">
        <v>39</v>
      </c>
      <c r="AV8274" s="106">
        <v>687</v>
      </c>
      <c r="AW8274" s="106">
        <v>1035</v>
      </c>
      <c r="AX8274" s="106">
        <v>2775</v>
      </c>
      <c r="AY8274" s="106">
        <v>3584</v>
      </c>
      <c r="AZ8274" s="106">
        <v>3332</v>
      </c>
      <c r="BA8274" s="106">
        <v>3844</v>
      </c>
      <c r="BB8274" s="106">
        <v>3450</v>
      </c>
      <c r="BC8274" s="106">
        <v>3167</v>
      </c>
      <c r="BD8274" s="106">
        <v>3005</v>
      </c>
      <c r="BE8274" s="106">
        <v>3084</v>
      </c>
      <c r="BF8274" s="106">
        <v>3153</v>
      </c>
      <c r="BG8274" s="106">
        <v>3268</v>
      </c>
      <c r="BH8274" s="106">
        <v>3200</v>
      </c>
      <c r="BI8274" s="106">
        <v>3212</v>
      </c>
      <c r="BJ8274" s="106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.1" customHeight="1">
      <c r="A8275" s="106" t="s">
        <v>2454</v>
      </c>
      <c r="B8275" s="106" t="s">
        <v>2366</v>
      </c>
      <c r="C8275" s="106" t="s">
        <v>1308</v>
      </c>
      <c r="BB8275" s="106">
        <v>0</v>
      </c>
      <c r="BC8275" s="106">
        <v>0</v>
      </c>
      <c r="BD8275" s="106">
        <v>0</v>
      </c>
      <c r="BE8275" s="106">
        <v>0</v>
      </c>
      <c r="BF8275" s="106">
        <v>0</v>
      </c>
      <c r="BG8275" s="106">
        <v>0</v>
      </c>
      <c r="BH8275" s="106">
        <v>0</v>
      </c>
      <c r="BI8275" s="106">
        <v>0</v>
      </c>
      <c r="BJ8275" s="106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s="106" t="s">
        <v>2454</v>
      </c>
      <c r="B8276" s="106" t="s">
        <v>2366</v>
      </c>
      <c r="C8276" s="106" t="s">
        <v>1311</v>
      </c>
      <c r="BB8276" s="106">
        <v>0</v>
      </c>
      <c r="BC8276" s="106">
        <v>0</v>
      </c>
      <c r="BD8276" s="106">
        <v>0</v>
      </c>
      <c r="BE8276" s="106">
        <v>0</v>
      </c>
      <c r="BF8276" s="106">
        <v>0</v>
      </c>
      <c r="BG8276" s="106">
        <v>0</v>
      </c>
      <c r="BH8276" s="106">
        <v>0</v>
      </c>
      <c r="BI8276" s="106">
        <v>0</v>
      </c>
      <c r="BJ8276" s="10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5.95" customHeight="1">
      <c r="A8277" s="106" t="s">
        <v>2454</v>
      </c>
      <c r="B8277" s="106" t="s">
        <v>2366</v>
      </c>
      <c r="C8277" s="106" t="s">
        <v>1314</v>
      </c>
      <c r="D8277" s="106">
        <v>0</v>
      </c>
      <c r="E8277" s="106">
        <v>0</v>
      </c>
      <c r="F8277" s="106">
        <v>0</v>
      </c>
      <c r="G8277" s="106">
        <v>0</v>
      </c>
      <c r="H8277" s="106">
        <v>0</v>
      </c>
      <c r="I8277" s="106">
        <v>0</v>
      </c>
      <c r="J8277" s="106">
        <v>0</v>
      </c>
      <c r="K8277" s="106">
        <v>0</v>
      </c>
      <c r="L8277" s="106">
        <v>0</v>
      </c>
      <c r="M8277" s="106">
        <v>0</v>
      </c>
      <c r="N8277" s="106">
        <v>0</v>
      </c>
      <c r="O8277" s="106">
        <v>0</v>
      </c>
      <c r="P8277" s="106">
        <v>0</v>
      </c>
      <c r="Q8277" s="106">
        <v>0</v>
      </c>
      <c r="R8277" s="106">
        <v>0</v>
      </c>
      <c r="S8277" s="106">
        <v>0</v>
      </c>
      <c r="T8277" s="106">
        <v>0</v>
      </c>
      <c r="U8277" s="106">
        <v>0</v>
      </c>
      <c r="V8277" s="106">
        <v>0</v>
      </c>
      <c r="W8277" s="106">
        <v>0</v>
      </c>
      <c r="X8277" s="106">
        <v>0</v>
      </c>
      <c r="Y8277" s="106">
        <v>0</v>
      </c>
      <c r="Z8277" s="106">
        <v>0</v>
      </c>
      <c r="AA8277" s="106">
        <v>0</v>
      </c>
      <c r="AB8277" s="106">
        <v>0</v>
      </c>
      <c r="AC8277" s="106">
        <v>0</v>
      </c>
      <c r="AD8277" s="106">
        <v>0</v>
      </c>
      <c r="AE8277" s="106">
        <v>0</v>
      </c>
      <c r="AF8277" s="106">
        <v>0</v>
      </c>
      <c r="AG8277" s="106">
        <v>0</v>
      </c>
      <c r="AH8277" s="106">
        <v>0</v>
      </c>
      <c r="AI8277" s="106">
        <v>0</v>
      </c>
      <c r="AJ8277" s="106">
        <v>0</v>
      </c>
      <c r="AK8277" s="106">
        <v>0</v>
      </c>
      <c r="AL8277" s="106">
        <v>0</v>
      </c>
      <c r="AM8277" s="106">
        <v>0</v>
      </c>
      <c r="AN8277" s="106">
        <v>0</v>
      </c>
      <c r="AO8277" s="106">
        <v>0</v>
      </c>
      <c r="AP8277" s="106">
        <v>0</v>
      </c>
      <c r="AQ8277" s="106">
        <v>0</v>
      </c>
      <c r="AR8277" s="106">
        <v>0</v>
      </c>
      <c r="AS8277" s="106">
        <v>0</v>
      </c>
      <c r="AT8277" s="106">
        <v>0</v>
      </c>
      <c r="AU8277" s="106">
        <v>0</v>
      </c>
      <c r="AV8277" s="106">
        <v>0</v>
      </c>
      <c r="AW8277" s="106">
        <v>0</v>
      </c>
      <c r="AX8277" s="106">
        <v>0</v>
      </c>
      <c r="AY8277" s="106">
        <v>0</v>
      </c>
      <c r="AZ8277" s="106">
        <v>0</v>
      </c>
      <c r="BA8277" s="106">
        <v>0</v>
      </c>
      <c r="BB8277" s="106">
        <v>93</v>
      </c>
      <c r="BC8277" s="106">
        <v>92</v>
      </c>
      <c r="BD8277" s="106">
        <v>81</v>
      </c>
      <c r="BE8277" s="106">
        <v>90</v>
      </c>
      <c r="BF8277" s="106">
        <v>95</v>
      </c>
      <c r="BG8277" s="106">
        <v>88</v>
      </c>
      <c r="BH8277" s="106">
        <v>92</v>
      </c>
      <c r="BI8277" s="106">
        <v>94</v>
      </c>
      <c r="BJ8277" s="106">
        <v>92</v>
      </c>
      <c r="BK8277" s="106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5.95" customHeight="1">
      <c r="A8278" s="106" t="s">
        <v>2454</v>
      </c>
      <c r="B8278" s="106" t="s">
        <v>2366</v>
      </c>
      <c r="C8278" s="106" t="s">
        <v>1321</v>
      </c>
      <c r="D8278" s="106">
        <v>1283</v>
      </c>
      <c r="E8278" s="106">
        <v>1461</v>
      </c>
      <c r="F8278" s="106">
        <v>1546</v>
      </c>
      <c r="G8278" s="106">
        <v>1635</v>
      </c>
      <c r="H8278" s="106">
        <v>1751</v>
      </c>
      <c r="I8278" s="106">
        <v>1863</v>
      </c>
      <c r="J8278" s="106">
        <v>2009</v>
      </c>
      <c r="K8278" s="106">
        <v>3385</v>
      </c>
      <c r="L8278" s="106">
        <v>3647</v>
      </c>
      <c r="M8278" s="106">
        <v>3998</v>
      </c>
      <c r="N8278" s="106">
        <v>4384</v>
      </c>
      <c r="O8278" s="106">
        <v>4874</v>
      </c>
      <c r="P8278" s="106">
        <v>5213</v>
      </c>
      <c r="Q8278" s="106">
        <v>5617</v>
      </c>
      <c r="R8278" s="106">
        <v>5056</v>
      </c>
      <c r="S8278" s="106">
        <v>5376</v>
      </c>
      <c r="T8278" s="106">
        <v>5777</v>
      </c>
      <c r="U8278" s="106">
        <v>5914</v>
      </c>
      <c r="V8278" s="106">
        <v>6148</v>
      </c>
      <c r="W8278" s="106">
        <v>6398</v>
      </c>
      <c r="X8278" s="106">
        <v>6456</v>
      </c>
      <c r="Y8278" s="106">
        <v>6408</v>
      </c>
      <c r="Z8278" s="106">
        <v>6427</v>
      </c>
      <c r="AA8278" s="106">
        <v>6749</v>
      </c>
      <c r="AB8278" s="106">
        <v>7080</v>
      </c>
      <c r="AC8278" s="106">
        <v>7367</v>
      </c>
      <c r="AD8278" s="106">
        <v>7737</v>
      </c>
      <c r="AE8278" s="106">
        <v>8175</v>
      </c>
      <c r="AF8278" s="106">
        <v>8664</v>
      </c>
      <c r="AG8278" s="106">
        <v>8972</v>
      </c>
      <c r="AH8278" s="106">
        <v>9173</v>
      </c>
      <c r="AI8278" s="106">
        <v>9114</v>
      </c>
      <c r="AJ8278" s="106">
        <v>9111</v>
      </c>
      <c r="AK8278" s="106">
        <v>9274</v>
      </c>
      <c r="AL8278" s="106">
        <v>9338</v>
      </c>
      <c r="AM8278" s="106">
        <v>9520</v>
      </c>
      <c r="AN8278" s="106">
        <v>9461</v>
      </c>
      <c r="AO8278" s="106">
        <v>9798</v>
      </c>
      <c r="AP8278" s="106">
        <v>9922</v>
      </c>
      <c r="AQ8278" s="106">
        <v>11343</v>
      </c>
      <c r="AR8278" s="106">
        <v>11066</v>
      </c>
      <c r="AS8278" s="106">
        <v>11287</v>
      </c>
      <c r="AT8278" s="106">
        <v>11603</v>
      </c>
      <c r="AU8278" s="106">
        <v>11906</v>
      </c>
      <c r="AV8278" s="106">
        <v>12087</v>
      </c>
      <c r="AW8278" s="106">
        <v>12379</v>
      </c>
      <c r="AX8278" s="106">
        <v>12281</v>
      </c>
      <c r="AY8278" s="106">
        <v>12659</v>
      </c>
      <c r="AZ8278" s="106">
        <v>12626</v>
      </c>
      <c r="BA8278" s="106">
        <v>12593</v>
      </c>
      <c r="BB8278" s="106">
        <v>12602</v>
      </c>
      <c r="BC8278" s="106">
        <v>12488</v>
      </c>
      <c r="BD8278" s="106">
        <v>12419</v>
      </c>
      <c r="BE8278" s="106">
        <v>12512</v>
      </c>
      <c r="BF8278" s="106">
        <v>12480</v>
      </c>
      <c r="BG8278" s="106">
        <v>12641</v>
      </c>
      <c r="BH8278" s="106">
        <v>12458</v>
      </c>
      <c r="BI8278" s="106">
        <v>12294</v>
      </c>
      <c r="BJ8278" s="106">
        <v>12616</v>
      </c>
      <c r="BK8278" s="106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5.95" customHeight="1">
      <c r="A8279" s="106" t="s">
        <v>2454</v>
      </c>
      <c r="B8279" s="106" t="s">
        <v>2366</v>
      </c>
      <c r="C8279" s="106" t="s">
        <v>1328</v>
      </c>
      <c r="D8279" s="106">
        <v>3124</v>
      </c>
      <c r="E8279" s="106">
        <v>3311</v>
      </c>
      <c r="F8279" s="106">
        <v>3584</v>
      </c>
      <c r="G8279" s="106">
        <v>3699</v>
      </c>
      <c r="H8279" s="106">
        <v>3944</v>
      </c>
      <c r="I8279" s="106">
        <v>4347</v>
      </c>
      <c r="J8279" s="106">
        <v>4628</v>
      </c>
      <c r="K8279" s="106">
        <v>3561</v>
      </c>
      <c r="L8279" s="106">
        <v>4057</v>
      </c>
      <c r="M8279" s="106">
        <v>4286</v>
      </c>
      <c r="N8279" s="106">
        <v>4275</v>
      </c>
      <c r="O8279" s="106">
        <v>4428</v>
      </c>
      <c r="P8279" s="106">
        <v>4749</v>
      </c>
      <c r="Q8279" s="106">
        <v>5074</v>
      </c>
      <c r="R8279" s="106">
        <v>4894</v>
      </c>
      <c r="S8279" s="106">
        <v>4065</v>
      </c>
      <c r="T8279" s="106">
        <v>4483</v>
      </c>
      <c r="U8279" s="106">
        <v>4505</v>
      </c>
      <c r="V8279" s="106">
        <v>4599</v>
      </c>
      <c r="W8279" s="106">
        <v>4732</v>
      </c>
      <c r="X8279" s="106">
        <v>4773</v>
      </c>
      <c r="Y8279" s="106">
        <v>4578</v>
      </c>
      <c r="Z8279" s="106">
        <v>4042</v>
      </c>
      <c r="AA8279" s="106">
        <v>4321</v>
      </c>
      <c r="AB8279" s="106">
        <v>4580</v>
      </c>
      <c r="AC8279" s="106">
        <v>4436</v>
      </c>
      <c r="AD8279" s="106">
        <v>4525</v>
      </c>
      <c r="AE8279" s="106">
        <v>4642</v>
      </c>
      <c r="AF8279" s="106">
        <v>4644</v>
      </c>
      <c r="AG8279" s="106">
        <v>4639</v>
      </c>
      <c r="AH8279" s="106">
        <v>4621</v>
      </c>
      <c r="AI8279" s="106">
        <v>4651</v>
      </c>
      <c r="AJ8279" s="106">
        <v>4637</v>
      </c>
      <c r="AK8279" s="106">
        <v>4841</v>
      </c>
      <c r="AL8279" s="106">
        <v>4703</v>
      </c>
      <c r="AM8279" s="106">
        <v>4687</v>
      </c>
      <c r="AN8279" s="106">
        <v>4609</v>
      </c>
      <c r="AO8279" s="106">
        <v>4730</v>
      </c>
      <c r="AP8279" s="106">
        <v>4974</v>
      </c>
      <c r="AQ8279" s="106">
        <v>3952</v>
      </c>
      <c r="AR8279" s="106">
        <v>4755</v>
      </c>
      <c r="AS8279" s="106">
        <v>4729</v>
      </c>
      <c r="AT8279" s="106">
        <v>4542</v>
      </c>
      <c r="AU8279" s="106">
        <v>4466</v>
      </c>
      <c r="AV8279" s="106">
        <v>4588</v>
      </c>
      <c r="AW8279" s="106">
        <v>4264</v>
      </c>
      <c r="AX8279" s="106">
        <v>4065</v>
      </c>
      <c r="AY8279" s="106">
        <v>3996</v>
      </c>
      <c r="AZ8279" s="106">
        <v>3669</v>
      </c>
      <c r="BA8279" s="106">
        <v>3379</v>
      </c>
      <c r="BB8279" s="106">
        <v>3278</v>
      </c>
      <c r="BC8279" s="106">
        <v>3125</v>
      </c>
      <c r="BD8279" s="106">
        <v>3151</v>
      </c>
      <c r="BE8279" s="106">
        <v>3149</v>
      </c>
      <c r="BF8279" s="106">
        <v>3027</v>
      </c>
      <c r="BG8279" s="106">
        <v>2725</v>
      </c>
      <c r="BH8279" s="106">
        <v>2608</v>
      </c>
      <c r="BI8279" s="106">
        <v>2476</v>
      </c>
      <c r="BJ8279" s="106">
        <v>2507</v>
      </c>
      <c r="BK8279" s="106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5.95" customHeight="1">
      <c r="A8280" s="106" t="s">
        <v>2454</v>
      </c>
      <c r="B8280" s="106" t="s">
        <v>2366</v>
      </c>
      <c r="C8280" s="106" t="s">
        <v>1337</v>
      </c>
      <c r="D8280" s="106">
        <v>2115</v>
      </c>
      <c r="E8280" s="106">
        <v>2282</v>
      </c>
      <c r="F8280" s="106">
        <v>2415</v>
      </c>
      <c r="G8280" s="106">
        <v>2582</v>
      </c>
      <c r="H8280" s="106">
        <v>2762</v>
      </c>
      <c r="I8280" s="106">
        <v>2973</v>
      </c>
      <c r="J8280" s="106">
        <v>3231</v>
      </c>
      <c r="K8280" s="106">
        <v>3557</v>
      </c>
      <c r="L8280" s="106">
        <v>3941</v>
      </c>
      <c r="M8280" s="106">
        <v>4294</v>
      </c>
      <c r="N8280" s="106">
        <v>4742</v>
      </c>
      <c r="O8280" s="106">
        <v>5143</v>
      </c>
      <c r="P8280" s="106">
        <v>5475</v>
      </c>
      <c r="Q8280" s="106">
        <v>5876</v>
      </c>
      <c r="R8280" s="106">
        <v>5691</v>
      </c>
      <c r="S8280" s="106">
        <v>5747</v>
      </c>
      <c r="T8280" s="106">
        <v>6214</v>
      </c>
      <c r="U8280" s="106">
        <v>6061</v>
      </c>
      <c r="V8280" s="106">
        <v>6152</v>
      </c>
      <c r="W8280" s="106">
        <v>6172</v>
      </c>
      <c r="X8280" s="106">
        <v>6278</v>
      </c>
      <c r="Y8280" s="106">
        <v>6201</v>
      </c>
      <c r="Z8280" s="106">
        <v>6251</v>
      </c>
      <c r="AA8280" s="106">
        <v>6526</v>
      </c>
      <c r="AB8280" s="106">
        <v>6676</v>
      </c>
      <c r="AC8280" s="106">
        <v>6724</v>
      </c>
      <c r="AD8280" s="106">
        <v>7041</v>
      </c>
      <c r="AE8280" s="106">
        <v>7458</v>
      </c>
      <c r="AF8280" s="106">
        <v>7913</v>
      </c>
      <c r="AG8280" s="106">
        <v>8087</v>
      </c>
      <c r="AH8280" s="106">
        <v>8108</v>
      </c>
      <c r="AI8280" s="106">
        <v>8082</v>
      </c>
      <c r="AJ8280" s="106">
        <v>8064</v>
      </c>
      <c r="AK8280" s="106">
        <v>8229</v>
      </c>
      <c r="AL8280" s="106">
        <v>8382</v>
      </c>
      <c r="AM8280" s="106">
        <v>8433</v>
      </c>
      <c r="AN8280" s="106">
        <v>8464</v>
      </c>
      <c r="AO8280" s="106">
        <v>8484</v>
      </c>
      <c r="AP8280" s="106">
        <v>8605</v>
      </c>
      <c r="AQ8280" s="106">
        <v>9101</v>
      </c>
      <c r="AR8280" s="106">
        <v>9091</v>
      </c>
      <c r="AS8280" s="106">
        <v>9209</v>
      </c>
      <c r="AT8280" s="106">
        <v>9652</v>
      </c>
      <c r="AU8280" s="106">
        <v>10230</v>
      </c>
      <c r="AV8280" s="106">
        <v>10237</v>
      </c>
      <c r="AW8280" s="106">
        <v>10821</v>
      </c>
      <c r="AX8280" s="106">
        <v>10265</v>
      </c>
      <c r="AY8280" s="106">
        <v>10686</v>
      </c>
      <c r="AZ8280" s="106">
        <v>10382</v>
      </c>
      <c r="BA8280" s="106">
        <v>10020</v>
      </c>
      <c r="BB8280" s="106">
        <v>10638</v>
      </c>
      <c r="BC8280" s="106">
        <v>10678</v>
      </c>
      <c r="BD8280" s="106">
        <v>10650</v>
      </c>
      <c r="BE8280" s="106">
        <v>10798</v>
      </c>
      <c r="BF8280" s="106">
        <v>10476</v>
      </c>
      <c r="BG8280" s="106">
        <v>10698</v>
      </c>
      <c r="BH8280" s="106">
        <v>10514</v>
      </c>
      <c r="BI8280" s="106">
        <v>10332</v>
      </c>
      <c r="BJ8280" s="106">
        <v>10660</v>
      </c>
      <c r="BK8280" s="106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5.95" customHeight="1">
      <c r="A8281" s="106" t="s">
        <v>2454</v>
      </c>
      <c r="B8281" s="106" t="s">
        <v>2366</v>
      </c>
      <c r="C8281" s="106" t="s">
        <v>1351</v>
      </c>
      <c r="D8281" s="106">
        <v>6522</v>
      </c>
      <c r="E8281" s="106">
        <v>7054</v>
      </c>
      <c r="F8281" s="106">
        <v>7545</v>
      </c>
      <c r="G8281" s="106">
        <v>7915</v>
      </c>
      <c r="H8281" s="106">
        <v>8457</v>
      </c>
      <c r="I8281" s="106">
        <v>9183</v>
      </c>
      <c r="J8281" s="106">
        <v>9868</v>
      </c>
      <c r="K8281" s="106">
        <v>10503</v>
      </c>
      <c r="L8281" s="106">
        <v>11645</v>
      </c>
      <c r="M8281" s="106">
        <v>12578</v>
      </c>
      <c r="N8281" s="106">
        <v>13401</v>
      </c>
      <c r="O8281" s="106">
        <v>14445</v>
      </c>
      <c r="P8281" s="106">
        <v>15437</v>
      </c>
      <c r="Q8281" s="106">
        <v>16567</v>
      </c>
      <c r="R8281" s="106">
        <v>15641</v>
      </c>
      <c r="S8281" s="106">
        <v>15188</v>
      </c>
      <c r="T8281" s="106">
        <v>16474</v>
      </c>
      <c r="U8281" s="106">
        <v>16480</v>
      </c>
      <c r="V8281" s="106">
        <v>16900</v>
      </c>
      <c r="W8281" s="106">
        <v>17302</v>
      </c>
      <c r="X8281" s="106">
        <v>17507</v>
      </c>
      <c r="Y8281" s="106">
        <v>17188</v>
      </c>
      <c r="Z8281" s="106">
        <v>16719</v>
      </c>
      <c r="AA8281" s="106">
        <v>17595</v>
      </c>
      <c r="AB8281" s="106">
        <v>18336</v>
      </c>
      <c r="AC8281" s="106">
        <v>18527</v>
      </c>
      <c r="AD8281" s="106">
        <v>19303</v>
      </c>
      <c r="AE8281" s="106">
        <v>20274</v>
      </c>
      <c r="AF8281" s="106">
        <v>21221</v>
      </c>
      <c r="AG8281" s="106">
        <v>21698</v>
      </c>
      <c r="AH8281" s="106">
        <v>21902</v>
      </c>
      <c r="AI8281" s="106">
        <v>21847</v>
      </c>
      <c r="AJ8281" s="106">
        <v>21811</v>
      </c>
      <c r="AK8281" s="106">
        <v>22343</v>
      </c>
      <c r="AL8281" s="106">
        <v>22423</v>
      </c>
      <c r="AM8281" s="106">
        <v>22641</v>
      </c>
      <c r="AN8281" s="106">
        <v>22534</v>
      </c>
      <c r="AO8281" s="106">
        <v>23012</v>
      </c>
      <c r="AP8281" s="106">
        <v>23501</v>
      </c>
      <c r="AQ8281" s="106">
        <v>24396</v>
      </c>
      <c r="AR8281" s="106">
        <v>24912</v>
      </c>
      <c r="AS8281" s="106">
        <v>25225</v>
      </c>
      <c r="AT8281" s="106">
        <v>25797</v>
      </c>
      <c r="AU8281" s="106">
        <v>26602</v>
      </c>
      <c r="AV8281" s="106">
        <v>26912</v>
      </c>
      <c r="AW8281" s="106">
        <v>27464</v>
      </c>
      <c r="AX8281" s="106">
        <v>26611</v>
      </c>
      <c r="AY8281" s="106">
        <v>27340</v>
      </c>
      <c r="AZ8281" s="106">
        <v>26677</v>
      </c>
      <c r="BA8281" s="106">
        <v>25991</v>
      </c>
      <c r="BB8281" s="106">
        <v>26611</v>
      </c>
      <c r="BC8281" s="106">
        <v>26383</v>
      </c>
      <c r="BD8281" s="106">
        <v>26301</v>
      </c>
      <c r="BE8281" s="106">
        <v>26549</v>
      </c>
      <c r="BF8281" s="106">
        <v>26078</v>
      </c>
      <c r="BG8281" s="106">
        <v>26152</v>
      </c>
      <c r="BH8281" s="106">
        <v>25673</v>
      </c>
      <c r="BI8281" s="106">
        <v>25196</v>
      </c>
      <c r="BJ8281" s="106">
        <v>25874</v>
      </c>
      <c r="BK8281" s="106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5.95" customHeight="1">
      <c r="A8282" s="106" t="s">
        <v>2454</v>
      </c>
      <c r="B8282" s="106" t="s">
        <v>2366</v>
      </c>
      <c r="C8282" s="106" t="s">
        <v>1360</v>
      </c>
      <c r="D8282" s="106">
        <v>6522</v>
      </c>
      <c r="E8282" s="106">
        <v>7054</v>
      </c>
      <c r="F8282" s="106">
        <v>7545</v>
      </c>
      <c r="G8282" s="106">
        <v>7915</v>
      </c>
      <c r="H8282" s="106">
        <v>8457</v>
      </c>
      <c r="I8282" s="106">
        <v>9183</v>
      </c>
      <c r="J8282" s="106">
        <v>9868</v>
      </c>
      <c r="K8282" s="106">
        <v>10503</v>
      </c>
      <c r="L8282" s="106">
        <v>11645</v>
      </c>
      <c r="M8282" s="106">
        <v>12578</v>
      </c>
      <c r="N8282" s="106">
        <v>13401</v>
      </c>
      <c r="O8282" s="106">
        <v>14445</v>
      </c>
      <c r="P8282" s="106">
        <v>15437</v>
      </c>
      <c r="Q8282" s="106">
        <v>16567</v>
      </c>
      <c r="R8282" s="106">
        <v>15641</v>
      </c>
      <c r="S8282" s="106">
        <v>15188</v>
      </c>
      <c r="T8282" s="106">
        <v>16474</v>
      </c>
      <c r="U8282" s="106">
        <v>16480</v>
      </c>
      <c r="V8282" s="106">
        <v>16900</v>
      </c>
      <c r="W8282" s="106">
        <v>17302</v>
      </c>
      <c r="X8282" s="106">
        <v>17507</v>
      </c>
      <c r="Y8282" s="106">
        <v>17188</v>
      </c>
      <c r="Z8282" s="106">
        <v>16719</v>
      </c>
      <c r="AA8282" s="106">
        <v>17595</v>
      </c>
      <c r="AB8282" s="106">
        <v>18336</v>
      </c>
      <c r="AC8282" s="106">
        <v>18527</v>
      </c>
      <c r="AD8282" s="106">
        <v>19303</v>
      </c>
      <c r="AE8282" s="106">
        <v>20274</v>
      </c>
      <c r="AF8282" s="106">
        <v>21221</v>
      </c>
      <c r="AG8282" s="106">
        <v>21698</v>
      </c>
      <c r="AH8282" s="106">
        <v>21902</v>
      </c>
      <c r="AI8282" s="106">
        <v>21847</v>
      </c>
      <c r="AJ8282" s="106">
        <v>21811</v>
      </c>
      <c r="AK8282" s="106">
        <v>22343</v>
      </c>
      <c r="AL8282" s="106">
        <v>22423</v>
      </c>
      <c r="AM8282" s="106">
        <v>22641</v>
      </c>
      <c r="AN8282" s="106">
        <v>22534</v>
      </c>
      <c r="AO8282" s="106">
        <v>23012</v>
      </c>
      <c r="AP8282" s="106">
        <v>23501</v>
      </c>
      <c r="AQ8282" s="106">
        <v>24396</v>
      </c>
      <c r="AR8282" s="106">
        <v>24912</v>
      </c>
      <c r="AS8282" s="106">
        <v>25225</v>
      </c>
      <c r="AT8282" s="106">
        <v>25797</v>
      </c>
      <c r="AU8282" s="106">
        <v>26602</v>
      </c>
      <c r="AV8282" s="106">
        <v>26912</v>
      </c>
      <c r="AW8282" s="106">
        <v>27464</v>
      </c>
      <c r="AX8282" s="106">
        <v>26611</v>
      </c>
      <c r="AY8282" s="106">
        <v>27340</v>
      </c>
      <c r="AZ8282" s="106">
        <v>26677</v>
      </c>
      <c r="BA8282" s="106">
        <v>25991</v>
      </c>
      <c r="BB8282" s="106">
        <v>26611</v>
      </c>
      <c r="BC8282" s="106">
        <v>26383</v>
      </c>
      <c r="BD8282" s="106">
        <v>26301</v>
      </c>
      <c r="BE8282" s="106">
        <v>26549</v>
      </c>
      <c r="BF8282" s="106">
        <v>26078</v>
      </c>
      <c r="BG8282" s="106">
        <v>26152</v>
      </c>
      <c r="BH8282" s="106">
        <v>25673</v>
      </c>
      <c r="BI8282" s="106">
        <v>25196</v>
      </c>
      <c r="BJ8282" s="106">
        <v>25874</v>
      </c>
      <c r="BK8282" s="106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5.95" customHeight="1">
      <c r="A8283" s="106" t="s">
        <v>2454</v>
      </c>
      <c r="B8283" s="106" t="s">
        <v>2366</v>
      </c>
      <c r="C8283" s="106" t="s">
        <v>1367</v>
      </c>
      <c r="BB8283" s="106">
        <v>0</v>
      </c>
      <c r="BC8283" s="106">
        <v>0</v>
      </c>
      <c r="BD8283" s="106">
        <v>0</v>
      </c>
      <c r="BE8283" s="106">
        <v>0</v>
      </c>
      <c r="BF8283" s="106">
        <v>0</v>
      </c>
      <c r="BG8283" s="106">
        <v>0</v>
      </c>
      <c r="BH8283" s="106">
        <v>0</v>
      </c>
      <c r="BI8283" s="106">
        <v>0</v>
      </c>
      <c r="BJ8283" s="106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5.95" customHeight="1">
      <c r="A8284" s="106" t="s">
        <v>2454</v>
      </c>
      <c r="B8284" s="106" t="s">
        <v>2366</v>
      </c>
      <c r="C8284" s="106" t="s">
        <v>1370</v>
      </c>
      <c r="BB8284" s="106">
        <v>0</v>
      </c>
      <c r="BC8284" s="106">
        <v>0</v>
      </c>
      <c r="BD8284" s="106">
        <v>0</v>
      </c>
      <c r="BE8284" s="106">
        <v>0</v>
      </c>
      <c r="BF8284" s="106">
        <v>0</v>
      </c>
      <c r="BG8284" s="106">
        <v>0</v>
      </c>
      <c r="BH8284" s="106">
        <v>0</v>
      </c>
      <c r="BI8284" s="106">
        <v>0</v>
      </c>
      <c r="BJ8284" s="106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5.95" customHeight="1">
      <c r="A8285" s="106" t="s">
        <v>2454</v>
      </c>
      <c r="B8285" s="106" t="s">
        <v>2366</v>
      </c>
      <c r="C8285" s="106" t="s">
        <v>1376</v>
      </c>
      <c r="D8285" s="106">
        <v>182631</v>
      </c>
      <c r="E8285" s="106">
        <v>165283</v>
      </c>
      <c r="F8285" s="106">
        <v>171414</v>
      </c>
      <c r="G8285" s="106">
        <v>168856</v>
      </c>
      <c r="H8285" s="106">
        <v>162236</v>
      </c>
      <c r="I8285" s="106">
        <v>155956</v>
      </c>
      <c r="J8285" s="106">
        <v>155124</v>
      </c>
      <c r="K8285" s="106">
        <v>173304</v>
      </c>
      <c r="L8285" s="106">
        <v>174352</v>
      </c>
      <c r="M8285" s="106">
        <v>184936</v>
      </c>
      <c r="N8285" s="106">
        <v>192979</v>
      </c>
      <c r="O8285" s="106">
        <v>200315</v>
      </c>
      <c r="P8285" s="106">
        <v>196615</v>
      </c>
      <c r="Q8285" s="106">
        <v>186896</v>
      </c>
      <c r="R8285" s="106">
        <v>172981</v>
      </c>
      <c r="S8285" s="106">
        <v>160445</v>
      </c>
      <c r="T8285" s="106">
        <v>161536</v>
      </c>
      <c r="U8285" s="106">
        <v>169247</v>
      </c>
      <c r="V8285" s="106">
        <v>155612</v>
      </c>
      <c r="W8285" s="106">
        <v>143268</v>
      </c>
      <c r="X8285" s="106">
        <v>130913</v>
      </c>
      <c r="Y8285" s="106">
        <v>121526</v>
      </c>
      <c r="Z8285" s="106">
        <v>118453</v>
      </c>
      <c r="AA8285" s="106">
        <v>122236</v>
      </c>
      <c r="AB8285" s="106">
        <v>135072</v>
      </c>
      <c r="AC8285" s="106">
        <v>145406</v>
      </c>
      <c r="AD8285" s="106">
        <v>148275</v>
      </c>
      <c r="AE8285" s="106">
        <v>158115</v>
      </c>
      <c r="AF8285" s="106">
        <v>161382</v>
      </c>
      <c r="AG8285" s="106">
        <v>147992</v>
      </c>
      <c r="AH8285" s="106">
        <v>145043</v>
      </c>
      <c r="AI8285" s="106">
        <v>173748</v>
      </c>
      <c r="AJ8285" s="106">
        <v>222370</v>
      </c>
      <c r="AK8285" s="106">
        <v>176070</v>
      </c>
      <c r="AL8285" s="106">
        <v>216569</v>
      </c>
      <c r="AM8285" s="106">
        <v>202361</v>
      </c>
      <c r="AN8285" s="106">
        <v>223976</v>
      </c>
      <c r="AO8285" s="106">
        <v>222843</v>
      </c>
      <c r="AP8285" s="106">
        <v>230437</v>
      </c>
      <c r="AQ8285" s="106">
        <v>218154</v>
      </c>
      <c r="AR8285" s="106">
        <v>189006</v>
      </c>
      <c r="AS8285" s="106">
        <v>198389</v>
      </c>
      <c r="AT8285" s="106">
        <v>187979</v>
      </c>
      <c r="AU8285" s="106">
        <v>183426</v>
      </c>
      <c r="AV8285" s="106">
        <v>172836</v>
      </c>
      <c r="AW8285" s="106">
        <v>179716</v>
      </c>
      <c r="AX8285" s="106">
        <v>169030</v>
      </c>
      <c r="AY8285" s="106">
        <v>177344</v>
      </c>
      <c r="AZ8285" s="106">
        <v>180775</v>
      </c>
      <c r="BA8285" s="106">
        <v>186519</v>
      </c>
      <c r="BB8285" s="106">
        <v>184660</v>
      </c>
      <c r="BC8285" s="106">
        <v>184975</v>
      </c>
      <c r="BD8285" s="106">
        <v>177433</v>
      </c>
      <c r="BE8285" s="106">
        <v>170416</v>
      </c>
      <c r="BF8285" s="106">
        <v>177789</v>
      </c>
      <c r="BG8285" s="106">
        <v>182579</v>
      </c>
      <c r="BH8285" s="106">
        <v>162722</v>
      </c>
      <c r="BI8285" s="106">
        <v>169389</v>
      </c>
      <c r="BJ8285" s="106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5.95" customHeight="1">
      <c r="A8286" s="106" t="s">
        <v>2454</v>
      </c>
      <c r="B8286" s="106" t="s">
        <v>2366</v>
      </c>
      <c r="C8286" s="106" t="s">
        <v>1378</v>
      </c>
      <c r="D8286" s="106">
        <v>0</v>
      </c>
      <c r="E8286" s="106">
        <v>0</v>
      </c>
      <c r="F8286" s="106">
        <v>0</v>
      </c>
      <c r="G8286" s="106">
        <v>0</v>
      </c>
      <c r="H8286" s="106">
        <v>0</v>
      </c>
      <c r="I8286" s="106">
        <v>0</v>
      </c>
      <c r="J8286" s="106">
        <v>0</v>
      </c>
      <c r="K8286" s="106">
        <v>0</v>
      </c>
      <c r="L8286" s="106">
        <v>0</v>
      </c>
      <c r="M8286" s="106">
        <v>0</v>
      </c>
      <c r="N8286" s="106">
        <v>0</v>
      </c>
      <c r="O8286" s="106">
        <v>0</v>
      </c>
      <c r="P8286" s="106">
        <v>0</v>
      </c>
      <c r="Q8286" s="106">
        <v>0</v>
      </c>
      <c r="R8286" s="106">
        <v>0</v>
      </c>
      <c r="S8286" s="106">
        <v>0</v>
      </c>
      <c r="T8286" s="106">
        <v>0</v>
      </c>
      <c r="U8286" s="106">
        <v>0</v>
      </c>
      <c r="V8286" s="106">
        <v>0</v>
      </c>
      <c r="W8286" s="106">
        <v>0</v>
      </c>
      <c r="X8286" s="106">
        <v>0</v>
      </c>
      <c r="Y8286" s="106">
        <v>0</v>
      </c>
      <c r="Z8286" s="106">
        <v>0</v>
      </c>
      <c r="AA8286" s="106">
        <v>0</v>
      </c>
      <c r="AB8286" s="106">
        <v>0</v>
      </c>
      <c r="AC8286" s="106">
        <v>0</v>
      </c>
      <c r="AD8286" s="106">
        <v>0</v>
      </c>
      <c r="AE8286" s="106">
        <v>0</v>
      </c>
      <c r="AF8286" s="106">
        <v>0</v>
      </c>
      <c r="AG8286" s="106">
        <v>0</v>
      </c>
      <c r="AH8286" s="106">
        <v>0</v>
      </c>
      <c r="AI8286" s="106">
        <v>0</v>
      </c>
      <c r="AJ8286" s="106">
        <v>0</v>
      </c>
      <c r="AK8286" s="106">
        <v>0</v>
      </c>
      <c r="AL8286" s="106">
        <v>0</v>
      </c>
      <c r="AM8286" s="106">
        <v>0</v>
      </c>
      <c r="AN8286" s="106">
        <v>0</v>
      </c>
      <c r="AO8286" s="106">
        <v>0</v>
      </c>
      <c r="AP8286" s="106">
        <v>0</v>
      </c>
      <c r="AQ8286" s="106">
        <v>0</v>
      </c>
      <c r="AR8286" s="106">
        <v>0</v>
      </c>
      <c r="AS8286" s="106">
        <v>0</v>
      </c>
      <c r="AT8286" s="106">
        <v>0</v>
      </c>
      <c r="AU8286" s="106">
        <v>0</v>
      </c>
      <c r="AV8286" s="106">
        <v>0</v>
      </c>
      <c r="AW8286" s="106">
        <v>0</v>
      </c>
      <c r="AX8286" s="106">
        <v>0</v>
      </c>
      <c r="AY8286" s="106">
        <v>0</v>
      </c>
      <c r="AZ8286" s="106">
        <v>0</v>
      </c>
      <c r="BA8286" s="106">
        <v>0</v>
      </c>
      <c r="BB8286" s="106">
        <v>0</v>
      </c>
      <c r="BC8286" s="106">
        <v>0</v>
      </c>
      <c r="BD8286" s="106">
        <v>0</v>
      </c>
      <c r="BE8286" s="106">
        <v>0</v>
      </c>
      <c r="BF8286" s="106">
        <v>0</v>
      </c>
      <c r="BG8286" s="106">
        <v>0</v>
      </c>
      <c r="BH8286" s="106">
        <v>0</v>
      </c>
      <c r="BI8286" s="106">
        <v>0</v>
      </c>
      <c r="BJ8286" s="10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5.95" customHeight="1">
      <c r="A8287" s="106" t="s">
        <v>2454</v>
      </c>
      <c r="B8287" s="106" t="s">
        <v>2366</v>
      </c>
      <c r="C8287" s="106" t="s">
        <v>1386</v>
      </c>
      <c r="D8287" s="106">
        <v>0</v>
      </c>
      <c r="E8287" s="106">
        <v>0</v>
      </c>
      <c r="F8287" s="106">
        <v>0</v>
      </c>
      <c r="G8287" s="106">
        <v>0</v>
      </c>
      <c r="H8287" s="106">
        <v>0</v>
      </c>
      <c r="I8287" s="106">
        <v>0</v>
      </c>
      <c r="J8287" s="106">
        <v>0</v>
      </c>
      <c r="K8287" s="106">
        <v>0</v>
      </c>
      <c r="L8287" s="106">
        <v>0</v>
      </c>
      <c r="M8287" s="106">
        <v>0</v>
      </c>
      <c r="N8287" s="106">
        <v>0</v>
      </c>
      <c r="O8287" s="106">
        <v>0</v>
      </c>
      <c r="P8287" s="106">
        <v>0</v>
      </c>
      <c r="Q8287" s="106">
        <v>0</v>
      </c>
      <c r="R8287" s="106">
        <v>0</v>
      </c>
      <c r="S8287" s="106">
        <v>0</v>
      </c>
      <c r="T8287" s="106">
        <v>0</v>
      </c>
      <c r="U8287" s="106">
        <v>0</v>
      </c>
      <c r="V8287" s="106">
        <v>0</v>
      </c>
      <c r="W8287" s="106">
        <v>0</v>
      </c>
      <c r="X8287" s="106">
        <v>0</v>
      </c>
      <c r="Y8287" s="106">
        <v>0</v>
      </c>
      <c r="Z8287" s="106">
        <v>0</v>
      </c>
      <c r="AA8287" s="106">
        <v>0</v>
      </c>
      <c r="AB8287" s="106">
        <v>0</v>
      </c>
      <c r="AC8287" s="106">
        <v>0</v>
      </c>
      <c r="AD8287" s="106">
        <v>0</v>
      </c>
      <c r="AE8287" s="106">
        <v>0</v>
      </c>
      <c r="AF8287" s="106">
        <v>0</v>
      </c>
      <c r="AG8287" s="106">
        <v>0</v>
      </c>
      <c r="AH8287" s="106">
        <v>0</v>
      </c>
      <c r="AI8287" s="106">
        <v>0</v>
      </c>
      <c r="AJ8287" s="106">
        <v>0</v>
      </c>
      <c r="AK8287" s="106">
        <v>0</v>
      </c>
      <c r="AL8287" s="106">
        <v>0</v>
      </c>
      <c r="AM8287" s="106">
        <v>0</v>
      </c>
      <c r="AN8287" s="106">
        <v>0</v>
      </c>
      <c r="AO8287" s="106">
        <v>0</v>
      </c>
      <c r="AP8287" s="106">
        <v>0</v>
      </c>
      <c r="AQ8287" s="106">
        <v>0</v>
      </c>
      <c r="AR8287" s="106">
        <v>0</v>
      </c>
      <c r="AS8287" s="106">
        <v>0</v>
      </c>
      <c r="AT8287" s="106">
        <v>0</v>
      </c>
      <c r="AU8287" s="106">
        <v>0</v>
      </c>
      <c r="AV8287" s="106">
        <v>0</v>
      </c>
      <c r="AW8287" s="106">
        <v>0</v>
      </c>
      <c r="AX8287" s="106">
        <v>0</v>
      </c>
      <c r="AY8287" s="106">
        <v>0</v>
      </c>
      <c r="AZ8287" s="106">
        <v>0</v>
      </c>
      <c r="BA8287" s="106">
        <v>0</v>
      </c>
      <c r="BB8287" s="106">
        <v>0</v>
      </c>
      <c r="BC8287" s="106">
        <v>0</v>
      </c>
      <c r="BD8287" s="106">
        <v>0</v>
      </c>
      <c r="BE8287" s="106">
        <v>0</v>
      </c>
      <c r="BF8287" s="106">
        <v>0</v>
      </c>
      <c r="BG8287" s="106">
        <v>0</v>
      </c>
      <c r="BH8287" s="106">
        <v>0</v>
      </c>
      <c r="BI8287" s="106">
        <v>0</v>
      </c>
      <c r="BJ8287" s="106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5.95" customHeight="1">
      <c r="A8288" s="106" t="s">
        <v>2454</v>
      </c>
      <c r="B8288" s="106" t="s">
        <v>2366</v>
      </c>
      <c r="C8288" s="106" t="s">
        <v>1393</v>
      </c>
      <c r="D8288" s="106">
        <v>0</v>
      </c>
      <c r="E8288" s="106">
        <v>0</v>
      </c>
      <c r="F8288" s="106">
        <v>0</v>
      </c>
      <c r="G8288" s="106">
        <v>51</v>
      </c>
      <c r="H8288" s="106">
        <v>50</v>
      </c>
      <c r="I8288" s="106">
        <v>58</v>
      </c>
      <c r="J8288" s="106">
        <v>64</v>
      </c>
      <c r="K8288" s="106">
        <v>38</v>
      </c>
      <c r="L8288" s="106">
        <v>38</v>
      </c>
      <c r="M8288" s="106">
        <v>38</v>
      </c>
      <c r="N8288" s="106">
        <v>45</v>
      </c>
      <c r="O8288" s="106">
        <v>56</v>
      </c>
      <c r="P8288" s="106">
        <v>49</v>
      </c>
      <c r="Q8288" s="106">
        <v>39</v>
      </c>
      <c r="R8288" s="106">
        <v>44</v>
      </c>
      <c r="S8288" s="106">
        <v>0</v>
      </c>
      <c r="T8288" s="106">
        <v>0</v>
      </c>
      <c r="U8288" s="106">
        <v>0</v>
      </c>
      <c r="V8288" s="106">
        <v>0</v>
      </c>
      <c r="W8288" s="106">
        <v>0</v>
      </c>
      <c r="X8288" s="106">
        <v>0</v>
      </c>
      <c r="Y8288" s="106">
        <v>0</v>
      </c>
      <c r="Z8288" s="106">
        <v>0</v>
      </c>
      <c r="AA8288" s="106">
        <v>0</v>
      </c>
      <c r="AB8288" s="106">
        <v>0</v>
      </c>
      <c r="AC8288" s="106">
        <v>0</v>
      </c>
      <c r="AD8288" s="106">
        <v>0</v>
      </c>
      <c r="AE8288" s="106">
        <v>0</v>
      </c>
      <c r="AF8288" s="106">
        <v>0</v>
      </c>
      <c r="AG8288" s="106">
        <v>0</v>
      </c>
      <c r="AH8288" s="106">
        <v>0</v>
      </c>
      <c r="AI8288" s="106">
        <v>0</v>
      </c>
      <c r="AJ8288" s="106">
        <v>0</v>
      </c>
      <c r="AK8288" s="106">
        <v>0</v>
      </c>
      <c r="AL8288" s="106">
        <v>0</v>
      </c>
      <c r="AM8288" s="106">
        <v>0</v>
      </c>
      <c r="AN8288" s="106">
        <v>0</v>
      </c>
      <c r="AO8288" s="106">
        <v>0</v>
      </c>
      <c r="AP8288" s="106">
        <v>0</v>
      </c>
      <c r="AQ8288" s="106">
        <v>0</v>
      </c>
      <c r="AR8288" s="106">
        <v>0</v>
      </c>
      <c r="AS8288" s="106">
        <v>0</v>
      </c>
      <c r="AT8288" s="106">
        <v>0</v>
      </c>
      <c r="AU8288" s="106">
        <v>0</v>
      </c>
      <c r="AV8288" s="106">
        <v>0</v>
      </c>
      <c r="AW8288" s="106">
        <v>0</v>
      </c>
      <c r="AX8288" s="106">
        <v>0</v>
      </c>
      <c r="AY8288" s="106">
        <v>0</v>
      </c>
      <c r="AZ8288" s="106">
        <v>0</v>
      </c>
      <c r="BA8288" s="106">
        <v>0</v>
      </c>
      <c r="BB8288" s="106">
        <v>0</v>
      </c>
      <c r="BC8288" s="106">
        <v>0</v>
      </c>
      <c r="BD8288" s="106">
        <v>0</v>
      </c>
      <c r="BE8288" s="106">
        <v>0</v>
      </c>
      <c r="BF8288" s="106">
        <v>0</v>
      </c>
      <c r="BG8288" s="106">
        <v>0</v>
      </c>
      <c r="BH8288" s="106">
        <v>0</v>
      </c>
      <c r="BI8288" s="106">
        <v>0</v>
      </c>
      <c r="BJ8288" s="106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5.95" customHeight="1">
      <c r="A8289" s="106" t="s">
        <v>2454</v>
      </c>
      <c r="B8289" s="106" t="s">
        <v>2366</v>
      </c>
      <c r="C8289" s="106" t="s">
        <v>1403</v>
      </c>
      <c r="AO8289" s="106">
        <v>40158</v>
      </c>
      <c r="AP8289" s="106">
        <v>41788</v>
      </c>
      <c r="AQ8289" s="106">
        <v>43176</v>
      </c>
      <c r="AR8289" s="106">
        <v>45246</v>
      </c>
      <c r="AS8289" s="106">
        <v>45918</v>
      </c>
      <c r="AT8289" s="106">
        <v>47611</v>
      </c>
      <c r="AU8289" s="106">
        <v>49374</v>
      </c>
      <c r="AV8289" s="106">
        <v>51583</v>
      </c>
      <c r="AW8289" s="106">
        <v>52316</v>
      </c>
      <c r="AX8289" s="106">
        <v>53518</v>
      </c>
      <c r="AY8289" s="106">
        <v>52087</v>
      </c>
      <c r="AZ8289" s="106">
        <v>50447</v>
      </c>
      <c r="BA8289" s="106">
        <v>50214</v>
      </c>
      <c r="BB8289" s="106">
        <v>51468</v>
      </c>
      <c r="BC8289" s="106">
        <v>51269</v>
      </c>
      <c r="BD8289" s="106">
        <v>51642</v>
      </c>
      <c r="BE8289" s="106">
        <v>52085</v>
      </c>
      <c r="BF8289" s="106">
        <v>52134</v>
      </c>
      <c r="BG8289" s="106">
        <v>53096</v>
      </c>
      <c r="BH8289" s="106">
        <v>53091</v>
      </c>
      <c r="BI8289" s="106">
        <v>52989</v>
      </c>
      <c r="BJ8289" s="106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5.95" customHeight="1">
      <c r="A8290" s="106" t="s">
        <v>2454</v>
      </c>
      <c r="B8290" s="106" t="s">
        <v>2366</v>
      </c>
      <c r="C8290" s="106" t="s">
        <v>1406</v>
      </c>
      <c r="D8290" s="106">
        <v>0</v>
      </c>
      <c r="E8290" s="106">
        <v>0</v>
      </c>
      <c r="F8290" s="106">
        <v>0</v>
      </c>
      <c r="G8290" s="106">
        <v>0</v>
      </c>
      <c r="H8290" s="106">
        <v>0</v>
      </c>
      <c r="I8290" s="106">
        <v>0</v>
      </c>
      <c r="J8290" s="106">
        <v>0</v>
      </c>
      <c r="K8290" s="106">
        <v>0</v>
      </c>
      <c r="L8290" s="106">
        <v>0</v>
      </c>
      <c r="M8290" s="106">
        <v>0</v>
      </c>
      <c r="N8290" s="106">
        <v>0</v>
      </c>
      <c r="O8290" s="106">
        <v>0</v>
      </c>
      <c r="P8290" s="106">
        <v>0</v>
      </c>
      <c r="Q8290" s="106">
        <v>0</v>
      </c>
      <c r="R8290" s="106">
        <v>0</v>
      </c>
      <c r="S8290" s="106">
        <v>0</v>
      </c>
      <c r="T8290" s="106">
        <v>0</v>
      </c>
      <c r="U8290" s="106">
        <v>0</v>
      </c>
      <c r="V8290" s="106">
        <v>0</v>
      </c>
      <c r="W8290" s="106">
        <v>0</v>
      </c>
      <c r="X8290" s="106">
        <v>0</v>
      </c>
      <c r="Y8290" s="106">
        <v>0</v>
      </c>
      <c r="Z8290" s="106">
        <v>0</v>
      </c>
      <c r="AA8290" s="106">
        <v>0</v>
      </c>
      <c r="AB8290" s="106">
        <v>0</v>
      </c>
      <c r="AC8290" s="106">
        <v>0</v>
      </c>
      <c r="AD8290" s="106">
        <v>0</v>
      </c>
      <c r="AE8290" s="106">
        <v>0</v>
      </c>
      <c r="AF8290" s="106">
        <v>0</v>
      </c>
      <c r="AG8290" s="106">
        <v>0</v>
      </c>
      <c r="AH8290" s="106">
        <v>0</v>
      </c>
      <c r="AI8290" s="106">
        <v>0</v>
      </c>
      <c r="AJ8290" s="106">
        <v>0</v>
      </c>
      <c r="AK8290" s="106">
        <v>0</v>
      </c>
      <c r="AL8290" s="106">
        <v>0</v>
      </c>
      <c r="AM8290" s="106">
        <v>0</v>
      </c>
      <c r="AN8290" s="106">
        <v>0</v>
      </c>
      <c r="AO8290" s="106">
        <v>0</v>
      </c>
      <c r="AP8290" s="106">
        <v>0</v>
      </c>
      <c r="AQ8290" s="106">
        <v>0</v>
      </c>
      <c r="AR8290" s="106">
        <v>0</v>
      </c>
      <c r="AS8290" s="106">
        <v>0</v>
      </c>
      <c r="AT8290" s="106">
        <v>0</v>
      </c>
      <c r="AU8290" s="106">
        <v>0</v>
      </c>
      <c r="AV8290" s="106">
        <v>0</v>
      </c>
      <c r="AW8290" s="106">
        <v>0</v>
      </c>
      <c r="AX8290" s="106">
        <v>0</v>
      </c>
      <c r="AY8290" s="106">
        <v>0</v>
      </c>
      <c r="AZ8290" s="106">
        <v>0</v>
      </c>
      <c r="BA8290" s="106">
        <v>0</v>
      </c>
      <c r="BB8290" s="106">
        <v>0</v>
      </c>
      <c r="BC8290" s="106">
        <v>0</v>
      </c>
      <c r="BD8290" s="106">
        <v>0</v>
      </c>
      <c r="BE8290" s="106">
        <v>0</v>
      </c>
      <c r="BF8290" s="106">
        <v>0</v>
      </c>
      <c r="BG8290" s="106">
        <v>0</v>
      </c>
      <c r="BH8290" s="106">
        <v>0</v>
      </c>
      <c r="BI8290" s="106">
        <v>0</v>
      </c>
      <c r="BJ8290" s="106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5.95" customHeight="1">
      <c r="A8291" s="106" t="s">
        <v>2454</v>
      </c>
      <c r="B8291" s="106" t="s">
        <v>2366</v>
      </c>
      <c r="C8291" s="106" t="s">
        <v>1408</v>
      </c>
      <c r="D8291" s="106">
        <v>0</v>
      </c>
      <c r="E8291" s="106">
        <v>0</v>
      </c>
      <c r="F8291" s="106">
        <v>0</v>
      </c>
      <c r="G8291" s="106">
        <v>0</v>
      </c>
      <c r="H8291" s="106">
        <v>0</v>
      </c>
      <c r="I8291" s="106">
        <v>0</v>
      </c>
      <c r="J8291" s="106">
        <v>0</v>
      </c>
      <c r="K8291" s="106">
        <v>0</v>
      </c>
      <c r="L8291" s="106">
        <v>0</v>
      </c>
      <c r="M8291" s="106">
        <v>0</v>
      </c>
      <c r="N8291" s="106">
        <v>0</v>
      </c>
      <c r="O8291" s="106">
        <v>0</v>
      </c>
      <c r="P8291" s="106">
        <v>0</v>
      </c>
      <c r="Q8291" s="106">
        <v>0</v>
      </c>
      <c r="R8291" s="106">
        <v>0</v>
      </c>
      <c r="S8291" s="106">
        <v>0</v>
      </c>
      <c r="T8291" s="106">
        <v>0</v>
      </c>
      <c r="U8291" s="106">
        <v>0</v>
      </c>
      <c r="V8291" s="106">
        <v>0</v>
      </c>
      <c r="W8291" s="106">
        <v>0</v>
      </c>
      <c r="X8291" s="106">
        <v>0</v>
      </c>
      <c r="Y8291" s="106">
        <v>0</v>
      </c>
      <c r="Z8291" s="106">
        <v>0</v>
      </c>
      <c r="AA8291" s="106">
        <v>0</v>
      </c>
      <c r="AB8291" s="106">
        <v>0</v>
      </c>
      <c r="AC8291" s="106">
        <v>0</v>
      </c>
      <c r="AD8291" s="106">
        <v>0</v>
      </c>
      <c r="AE8291" s="106">
        <v>0</v>
      </c>
      <c r="AF8291" s="106">
        <v>0</v>
      </c>
      <c r="AG8291" s="106">
        <v>0</v>
      </c>
      <c r="AH8291" s="106">
        <v>0</v>
      </c>
      <c r="AI8291" s="106">
        <v>0</v>
      </c>
      <c r="AJ8291" s="106">
        <v>0</v>
      </c>
      <c r="AK8291" s="106">
        <v>0</v>
      </c>
      <c r="AL8291" s="106">
        <v>0</v>
      </c>
      <c r="AM8291" s="106">
        <v>0</v>
      </c>
      <c r="AN8291" s="106">
        <v>0</v>
      </c>
      <c r="AO8291" s="106">
        <v>0</v>
      </c>
      <c r="AP8291" s="106">
        <v>0</v>
      </c>
      <c r="AQ8291" s="106">
        <v>0</v>
      </c>
      <c r="AR8291" s="106">
        <v>0</v>
      </c>
      <c r="AS8291" s="106">
        <v>0</v>
      </c>
      <c r="AT8291" s="106">
        <v>0</v>
      </c>
      <c r="AU8291" s="106">
        <v>0</v>
      </c>
      <c r="AV8291" s="106">
        <v>0</v>
      </c>
      <c r="AW8291" s="106">
        <v>0</v>
      </c>
      <c r="AX8291" s="106">
        <v>0</v>
      </c>
      <c r="AY8291" s="106">
        <v>0</v>
      </c>
      <c r="AZ8291" s="106">
        <v>0</v>
      </c>
      <c r="BA8291" s="106">
        <v>0</v>
      </c>
      <c r="BB8291" s="106">
        <v>0</v>
      </c>
      <c r="BC8291" s="106">
        <v>0</v>
      </c>
      <c r="BD8291" s="106">
        <v>0</v>
      </c>
      <c r="BE8291" s="106">
        <v>0</v>
      </c>
      <c r="BF8291" s="106">
        <v>0</v>
      </c>
      <c r="BG8291" s="106">
        <v>0</v>
      </c>
      <c r="BH8291" s="106">
        <v>0</v>
      </c>
      <c r="BI8291" s="106">
        <v>0</v>
      </c>
      <c r="BJ8291" s="106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5.95" customHeight="1">
      <c r="A8292" s="106" t="s">
        <v>2454</v>
      </c>
      <c r="B8292" s="106" t="s">
        <v>2366</v>
      </c>
      <c r="C8292" s="106" t="s">
        <v>1412</v>
      </c>
      <c r="D8292" s="106">
        <v>0</v>
      </c>
      <c r="E8292" s="106">
        <v>0</v>
      </c>
      <c r="F8292" s="106">
        <v>0</v>
      </c>
      <c r="G8292" s="106">
        <v>0</v>
      </c>
      <c r="H8292" s="106">
        <v>0</v>
      </c>
      <c r="I8292" s="106">
        <v>0</v>
      </c>
      <c r="J8292" s="106">
        <v>0</v>
      </c>
      <c r="K8292" s="106">
        <v>0</v>
      </c>
      <c r="L8292" s="106">
        <v>0</v>
      </c>
      <c r="M8292" s="106">
        <v>0</v>
      </c>
      <c r="N8292" s="106">
        <v>0</v>
      </c>
      <c r="O8292" s="106">
        <v>0</v>
      </c>
      <c r="P8292" s="106">
        <v>0</v>
      </c>
      <c r="Q8292" s="106">
        <v>0</v>
      </c>
      <c r="R8292" s="106">
        <v>0</v>
      </c>
      <c r="S8292" s="106">
        <v>0</v>
      </c>
      <c r="T8292" s="106">
        <v>0</v>
      </c>
      <c r="U8292" s="106">
        <v>0</v>
      </c>
      <c r="V8292" s="106">
        <v>0</v>
      </c>
      <c r="W8292" s="106">
        <v>0</v>
      </c>
      <c r="X8292" s="106">
        <v>0</v>
      </c>
      <c r="Y8292" s="106">
        <v>0</v>
      </c>
      <c r="Z8292" s="106">
        <v>0</v>
      </c>
      <c r="AA8292" s="106">
        <v>0</v>
      </c>
      <c r="AB8292" s="106">
        <v>0</v>
      </c>
      <c r="AC8292" s="106">
        <v>0</v>
      </c>
      <c r="AD8292" s="106">
        <v>0</v>
      </c>
      <c r="AE8292" s="106">
        <v>0</v>
      </c>
      <c r="AF8292" s="106">
        <v>0</v>
      </c>
      <c r="AG8292" s="106">
        <v>0</v>
      </c>
      <c r="AH8292" s="106">
        <v>0</v>
      </c>
      <c r="AI8292" s="106">
        <v>0</v>
      </c>
      <c r="AJ8292" s="106">
        <v>0</v>
      </c>
      <c r="AK8292" s="106">
        <v>0</v>
      </c>
      <c r="AL8292" s="106">
        <v>0</v>
      </c>
      <c r="AM8292" s="106">
        <v>0</v>
      </c>
      <c r="AN8292" s="106">
        <v>0</v>
      </c>
      <c r="AO8292" s="106">
        <v>0</v>
      </c>
      <c r="AP8292" s="106">
        <v>0</v>
      </c>
      <c r="AQ8292" s="106">
        <v>0</v>
      </c>
      <c r="AR8292" s="106">
        <v>0</v>
      </c>
      <c r="AS8292" s="106">
        <v>0</v>
      </c>
      <c r="AT8292" s="106">
        <v>0</v>
      </c>
      <c r="AU8292" s="106">
        <v>0</v>
      </c>
      <c r="AV8292" s="106">
        <v>0</v>
      </c>
      <c r="AW8292" s="106">
        <v>0</v>
      </c>
      <c r="AX8292" s="106">
        <v>0</v>
      </c>
      <c r="AY8292" s="106">
        <v>0</v>
      </c>
      <c r="AZ8292" s="106">
        <v>0</v>
      </c>
      <c r="BA8292" s="106">
        <v>0</v>
      </c>
      <c r="BB8292" s="106">
        <v>0</v>
      </c>
      <c r="BC8292" s="106">
        <v>0</v>
      </c>
      <c r="BD8292" s="106">
        <v>0</v>
      </c>
      <c r="BE8292" s="106">
        <v>0</v>
      </c>
      <c r="BF8292" s="106">
        <v>0</v>
      </c>
      <c r="BG8292" s="106">
        <v>0</v>
      </c>
      <c r="BH8292" s="106">
        <v>0</v>
      </c>
      <c r="BI8292" s="106">
        <v>0</v>
      </c>
      <c r="BJ8292" s="106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s="106" t="s">
        <v>2454</v>
      </c>
      <c r="B8293" s="106" t="s">
        <v>2366</v>
      </c>
      <c r="C8293" s="106" t="s">
        <v>1414</v>
      </c>
      <c r="D8293" s="106">
        <v>0</v>
      </c>
      <c r="E8293" s="106">
        <v>0</v>
      </c>
      <c r="F8293" s="106">
        <v>0</v>
      </c>
      <c r="G8293" s="106">
        <v>0</v>
      </c>
      <c r="H8293" s="106">
        <v>0</v>
      </c>
      <c r="I8293" s="106">
        <v>0</v>
      </c>
      <c r="J8293" s="106">
        <v>0</v>
      </c>
      <c r="K8293" s="106">
        <v>0</v>
      </c>
      <c r="L8293" s="106">
        <v>0</v>
      </c>
      <c r="M8293" s="106">
        <v>0</v>
      </c>
      <c r="N8293" s="106">
        <v>0</v>
      </c>
      <c r="O8293" s="106">
        <v>0</v>
      </c>
      <c r="P8293" s="106">
        <v>0</v>
      </c>
      <c r="Q8293" s="106">
        <v>0</v>
      </c>
      <c r="R8293" s="106">
        <v>0</v>
      </c>
      <c r="S8293" s="106">
        <v>0</v>
      </c>
      <c r="T8293" s="106">
        <v>0</v>
      </c>
      <c r="U8293" s="106">
        <v>0</v>
      </c>
      <c r="V8293" s="106">
        <v>0</v>
      </c>
      <c r="W8293" s="106">
        <v>0</v>
      </c>
      <c r="X8293" s="106">
        <v>0</v>
      </c>
      <c r="Y8293" s="106">
        <v>0</v>
      </c>
      <c r="Z8293" s="106">
        <v>0</v>
      </c>
      <c r="AA8293" s="106">
        <v>0</v>
      </c>
      <c r="AB8293" s="106">
        <v>0</v>
      </c>
      <c r="AC8293" s="106">
        <v>0</v>
      </c>
      <c r="AD8293" s="106">
        <v>0</v>
      </c>
      <c r="AE8293" s="106">
        <v>0</v>
      </c>
      <c r="AF8293" s="106">
        <v>0</v>
      </c>
      <c r="AG8293" s="106">
        <v>0</v>
      </c>
      <c r="AH8293" s="106">
        <v>0</v>
      </c>
      <c r="AI8293" s="106">
        <v>0</v>
      </c>
      <c r="AJ8293" s="106">
        <v>0</v>
      </c>
      <c r="AK8293" s="106">
        <v>0</v>
      </c>
      <c r="AL8293" s="106">
        <v>0</v>
      </c>
      <c r="AM8293" s="106">
        <v>0</v>
      </c>
      <c r="AN8293" s="106">
        <v>0</v>
      </c>
      <c r="AO8293" s="106">
        <v>0</v>
      </c>
      <c r="AP8293" s="106">
        <v>0</v>
      </c>
      <c r="AQ8293" s="106">
        <v>5</v>
      </c>
      <c r="AR8293" s="106">
        <v>5</v>
      </c>
      <c r="AS8293" s="106">
        <v>5</v>
      </c>
      <c r="AT8293" s="106">
        <v>5</v>
      </c>
      <c r="AU8293" s="106">
        <v>7</v>
      </c>
      <c r="AV8293" s="106">
        <v>7</v>
      </c>
      <c r="AW8293" s="106">
        <v>8</v>
      </c>
      <c r="AX8293" s="106">
        <v>9</v>
      </c>
      <c r="AY8293" s="106">
        <v>11</v>
      </c>
      <c r="AZ8293" s="106">
        <v>14</v>
      </c>
      <c r="BA8293" s="106">
        <v>17</v>
      </c>
      <c r="BB8293" s="106">
        <v>20</v>
      </c>
      <c r="BC8293" s="106">
        <v>127</v>
      </c>
      <c r="BD8293" s="106">
        <v>57</v>
      </c>
      <c r="BE8293" s="106">
        <v>57</v>
      </c>
      <c r="BF8293" s="106">
        <v>57</v>
      </c>
      <c r="BG8293" s="106">
        <v>57</v>
      </c>
      <c r="BH8293" s="106">
        <v>57</v>
      </c>
      <c r="BI8293" s="106">
        <v>57</v>
      </c>
      <c r="BJ8293" s="106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5.95" customHeight="1">
      <c r="A8294" s="106" t="s">
        <v>2454</v>
      </c>
      <c r="B8294" s="106" t="s">
        <v>2366</v>
      </c>
      <c r="C8294" s="106" t="s">
        <v>1416</v>
      </c>
      <c r="D8294" s="106">
        <v>0</v>
      </c>
      <c r="E8294" s="106">
        <v>0</v>
      </c>
      <c r="F8294" s="106">
        <v>0</v>
      </c>
      <c r="G8294" s="106">
        <v>0</v>
      </c>
      <c r="H8294" s="106">
        <v>0</v>
      </c>
      <c r="I8294" s="106">
        <v>0</v>
      </c>
      <c r="J8294" s="106">
        <v>0</v>
      </c>
      <c r="K8294" s="106">
        <v>0</v>
      </c>
      <c r="L8294" s="106">
        <v>0</v>
      </c>
      <c r="M8294" s="106">
        <v>0</v>
      </c>
      <c r="N8294" s="106">
        <v>0</v>
      </c>
      <c r="O8294" s="106">
        <v>0</v>
      </c>
      <c r="P8294" s="106">
        <v>0</v>
      </c>
      <c r="Q8294" s="106">
        <v>0</v>
      </c>
      <c r="R8294" s="106">
        <v>0</v>
      </c>
      <c r="S8294" s="106">
        <v>0</v>
      </c>
      <c r="T8294" s="106">
        <v>0</v>
      </c>
      <c r="U8294" s="106">
        <v>0</v>
      </c>
      <c r="V8294" s="106">
        <v>0</v>
      </c>
      <c r="W8294" s="106">
        <v>0</v>
      </c>
      <c r="X8294" s="106">
        <v>0</v>
      </c>
      <c r="Y8294" s="106">
        <v>0</v>
      </c>
      <c r="Z8294" s="106">
        <v>0</v>
      </c>
      <c r="AA8294" s="106">
        <v>0</v>
      </c>
      <c r="AB8294" s="106">
        <v>0</v>
      </c>
      <c r="AC8294" s="106">
        <v>0</v>
      </c>
      <c r="AD8294" s="106">
        <v>0</v>
      </c>
      <c r="AE8294" s="106">
        <v>0</v>
      </c>
      <c r="AF8294" s="106">
        <v>0</v>
      </c>
      <c r="AG8294" s="106">
        <v>0</v>
      </c>
      <c r="AH8294" s="106">
        <v>0</v>
      </c>
      <c r="AI8294" s="106">
        <v>0</v>
      </c>
      <c r="AJ8294" s="106">
        <v>0</v>
      </c>
      <c r="AK8294" s="106">
        <v>0</v>
      </c>
      <c r="AL8294" s="106">
        <v>0</v>
      </c>
      <c r="AM8294" s="106">
        <v>0</v>
      </c>
      <c r="AN8294" s="106">
        <v>0</v>
      </c>
      <c r="AO8294" s="106">
        <v>0</v>
      </c>
      <c r="AP8294" s="106">
        <v>0</v>
      </c>
      <c r="AQ8294" s="106">
        <v>5</v>
      </c>
      <c r="AR8294" s="106">
        <v>5</v>
      </c>
      <c r="AS8294" s="106">
        <v>5</v>
      </c>
      <c r="AT8294" s="106">
        <v>5</v>
      </c>
      <c r="AU8294" s="106">
        <v>7</v>
      </c>
      <c r="AV8294" s="106">
        <v>7</v>
      </c>
      <c r="AW8294" s="106">
        <v>8</v>
      </c>
      <c r="AX8294" s="106">
        <v>9</v>
      </c>
      <c r="AY8294" s="106">
        <v>11</v>
      </c>
      <c r="AZ8294" s="106">
        <v>14</v>
      </c>
      <c r="BA8294" s="106">
        <v>17</v>
      </c>
      <c r="BB8294" s="106">
        <v>20</v>
      </c>
      <c r="BC8294" s="106">
        <v>127</v>
      </c>
      <c r="BD8294" s="106">
        <v>57</v>
      </c>
      <c r="BE8294" s="106">
        <v>57</v>
      </c>
      <c r="BF8294" s="106">
        <v>57</v>
      </c>
      <c r="BG8294" s="106">
        <v>57</v>
      </c>
      <c r="BH8294" s="106">
        <v>57</v>
      </c>
      <c r="BI8294" s="106">
        <v>57</v>
      </c>
      <c r="BJ8294" s="106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5.95" customHeight="1">
      <c r="A8295" s="106" t="s">
        <v>2454</v>
      </c>
      <c r="B8295" s="106" t="s">
        <v>2366</v>
      </c>
      <c r="C8295" s="106" t="s">
        <v>1418</v>
      </c>
      <c r="D8295" s="106">
        <v>0</v>
      </c>
      <c r="E8295" s="106">
        <v>0</v>
      </c>
      <c r="F8295" s="106">
        <v>0</v>
      </c>
      <c r="G8295" s="106">
        <v>0</v>
      </c>
      <c r="H8295" s="106">
        <v>0</v>
      </c>
      <c r="I8295" s="106">
        <v>0</v>
      </c>
      <c r="J8295" s="106">
        <v>0</v>
      </c>
      <c r="K8295" s="106">
        <v>0</v>
      </c>
      <c r="L8295" s="106">
        <v>0</v>
      </c>
      <c r="M8295" s="106">
        <v>0</v>
      </c>
      <c r="N8295" s="106">
        <v>0</v>
      </c>
      <c r="O8295" s="106">
        <v>0</v>
      </c>
      <c r="P8295" s="106">
        <v>0</v>
      </c>
      <c r="Q8295" s="106">
        <v>0</v>
      </c>
      <c r="R8295" s="106">
        <v>0</v>
      </c>
      <c r="S8295" s="106">
        <v>0</v>
      </c>
      <c r="T8295" s="106">
        <v>0</v>
      </c>
      <c r="U8295" s="106">
        <v>0</v>
      </c>
      <c r="V8295" s="106">
        <v>0</v>
      </c>
      <c r="W8295" s="106">
        <v>0</v>
      </c>
      <c r="X8295" s="106">
        <v>0</v>
      </c>
      <c r="Y8295" s="106">
        <v>0</v>
      </c>
      <c r="Z8295" s="106">
        <v>0</v>
      </c>
      <c r="AA8295" s="106">
        <v>0</v>
      </c>
      <c r="AB8295" s="106">
        <v>0</v>
      </c>
      <c r="AC8295" s="106">
        <v>0</v>
      </c>
      <c r="AD8295" s="106">
        <v>0</v>
      </c>
      <c r="AE8295" s="106">
        <v>0</v>
      </c>
      <c r="AF8295" s="106">
        <v>0</v>
      </c>
      <c r="AG8295" s="106">
        <v>0</v>
      </c>
      <c r="AH8295" s="106">
        <v>0</v>
      </c>
      <c r="AI8295" s="106">
        <v>0</v>
      </c>
      <c r="AJ8295" s="106">
        <v>0</v>
      </c>
      <c r="AK8295" s="106">
        <v>0</v>
      </c>
      <c r="AL8295" s="106">
        <v>0</v>
      </c>
      <c r="AM8295" s="106">
        <v>0</v>
      </c>
      <c r="AN8295" s="106">
        <v>0</v>
      </c>
      <c r="AO8295" s="106">
        <v>0</v>
      </c>
      <c r="AP8295" s="106">
        <v>0</v>
      </c>
      <c r="AQ8295" s="106">
        <v>5</v>
      </c>
      <c r="AR8295" s="106">
        <v>5</v>
      </c>
      <c r="AS8295" s="106">
        <v>5</v>
      </c>
      <c r="AT8295" s="106">
        <v>5</v>
      </c>
      <c r="AU8295" s="106">
        <v>7</v>
      </c>
      <c r="AV8295" s="106">
        <v>7</v>
      </c>
      <c r="AW8295" s="106">
        <v>8</v>
      </c>
      <c r="AX8295" s="106">
        <v>9</v>
      </c>
      <c r="AY8295" s="106">
        <v>11</v>
      </c>
      <c r="AZ8295" s="106">
        <v>14</v>
      </c>
      <c r="BA8295" s="106">
        <v>17</v>
      </c>
      <c r="BB8295" s="106">
        <v>20</v>
      </c>
      <c r="BC8295" s="106">
        <v>127</v>
      </c>
      <c r="BD8295" s="106">
        <v>57</v>
      </c>
      <c r="BE8295" s="106">
        <v>57</v>
      </c>
      <c r="BF8295" s="106">
        <v>57</v>
      </c>
      <c r="BG8295" s="106">
        <v>57</v>
      </c>
      <c r="BH8295" s="106">
        <v>57</v>
      </c>
      <c r="BI8295" s="106">
        <v>57</v>
      </c>
      <c r="BJ8295" s="106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5.95" customHeight="1">
      <c r="A8296" s="106" t="s">
        <v>2454</v>
      </c>
      <c r="B8296" s="106" t="s">
        <v>2366</v>
      </c>
      <c r="C8296" s="106" t="s">
        <v>1420</v>
      </c>
      <c r="D8296" s="106">
        <v>5</v>
      </c>
      <c r="E8296" s="106">
        <v>7</v>
      </c>
      <c r="F8296" s="106">
        <v>10</v>
      </c>
      <c r="G8296" s="106">
        <v>10</v>
      </c>
      <c r="H8296" s="106">
        <v>12</v>
      </c>
      <c r="I8296" s="106">
        <v>15</v>
      </c>
      <c r="J8296" s="106">
        <v>21</v>
      </c>
      <c r="K8296" s="106">
        <v>22</v>
      </c>
      <c r="L8296" s="106">
        <v>24</v>
      </c>
      <c r="M8296" s="106">
        <v>47</v>
      </c>
      <c r="N8296" s="106">
        <v>106</v>
      </c>
      <c r="O8296" s="106">
        <v>128</v>
      </c>
      <c r="P8296" s="106">
        <v>126</v>
      </c>
      <c r="Q8296" s="106">
        <v>136</v>
      </c>
      <c r="R8296" s="106">
        <v>127</v>
      </c>
      <c r="S8296" s="106">
        <v>103</v>
      </c>
      <c r="T8296" s="106">
        <v>121</v>
      </c>
      <c r="U8296" s="106">
        <v>143</v>
      </c>
      <c r="V8296" s="106">
        <v>182</v>
      </c>
      <c r="W8296" s="106">
        <v>47</v>
      </c>
      <c r="X8296" s="106">
        <v>34</v>
      </c>
      <c r="Y8296" s="106">
        <v>36</v>
      </c>
      <c r="Z8296" s="106">
        <v>71</v>
      </c>
      <c r="AA8296" s="106">
        <v>61</v>
      </c>
      <c r="AB8296" s="106">
        <v>119</v>
      </c>
      <c r="AC8296" s="106">
        <v>85</v>
      </c>
      <c r="AD8296" s="106">
        <v>70</v>
      </c>
      <c r="AE8296" s="106">
        <v>32</v>
      </c>
      <c r="AF8296" s="106">
        <v>79</v>
      </c>
      <c r="AG8296" s="106">
        <v>72</v>
      </c>
      <c r="AH8296" s="106">
        <v>74</v>
      </c>
      <c r="AI8296" s="106">
        <v>56</v>
      </c>
      <c r="AJ8296" s="106">
        <v>53</v>
      </c>
      <c r="AK8296" s="106">
        <v>34</v>
      </c>
      <c r="AL8296" s="106">
        <v>61</v>
      </c>
      <c r="AM8296" s="106">
        <v>33</v>
      </c>
      <c r="AN8296" s="106">
        <v>28</v>
      </c>
      <c r="AO8296" s="106">
        <v>35</v>
      </c>
      <c r="AP8296" s="106">
        <v>2</v>
      </c>
      <c r="AQ8296" s="106">
        <v>10</v>
      </c>
      <c r="AR8296" s="106">
        <v>6</v>
      </c>
      <c r="AS8296" s="106">
        <v>5</v>
      </c>
      <c r="AT8296" s="106">
        <v>6</v>
      </c>
      <c r="AU8296" s="106">
        <v>36</v>
      </c>
      <c r="AV8296" s="106">
        <v>25</v>
      </c>
      <c r="AW8296" s="106">
        <v>22</v>
      </c>
      <c r="AX8296" s="106">
        <v>18</v>
      </c>
      <c r="AY8296" s="106">
        <v>11</v>
      </c>
      <c r="AZ8296" s="106">
        <v>26</v>
      </c>
      <c r="BA8296" s="106">
        <v>23</v>
      </c>
      <c r="BB8296" s="106">
        <v>9</v>
      </c>
      <c r="BC8296" s="106">
        <v>7</v>
      </c>
      <c r="BD8296" s="106">
        <v>7</v>
      </c>
      <c r="BE8296" s="106">
        <v>6</v>
      </c>
      <c r="BF8296" s="106">
        <v>6</v>
      </c>
      <c r="BG8296" s="106">
        <v>6</v>
      </c>
      <c r="BH8296" s="106">
        <v>7</v>
      </c>
      <c r="BI8296" s="106">
        <v>0</v>
      </c>
      <c r="BJ8296" s="10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5.95" customHeight="1">
      <c r="A8297" s="106" t="s">
        <v>2454</v>
      </c>
      <c r="B8297" s="106" t="s">
        <v>2366</v>
      </c>
      <c r="C8297" s="106" t="s">
        <v>1427</v>
      </c>
      <c r="D8297" s="106">
        <v>224</v>
      </c>
      <c r="E8297" s="106">
        <v>224</v>
      </c>
      <c r="F8297" s="106">
        <v>288</v>
      </c>
      <c r="G8297" s="106">
        <v>302</v>
      </c>
      <c r="H8297" s="106">
        <v>268</v>
      </c>
      <c r="I8297" s="106">
        <v>201</v>
      </c>
      <c r="J8297" s="106">
        <v>191</v>
      </c>
      <c r="K8297" s="106">
        <v>201</v>
      </c>
      <c r="L8297" s="106">
        <v>189</v>
      </c>
      <c r="M8297" s="106">
        <v>265</v>
      </c>
      <c r="N8297" s="106">
        <v>237</v>
      </c>
      <c r="O8297" s="106">
        <v>221</v>
      </c>
      <c r="P8297" s="106">
        <v>249</v>
      </c>
      <c r="Q8297" s="106">
        <v>205</v>
      </c>
      <c r="R8297" s="106">
        <v>200</v>
      </c>
      <c r="S8297" s="106">
        <v>222</v>
      </c>
      <c r="T8297" s="106">
        <v>245</v>
      </c>
      <c r="U8297" s="106">
        <v>251</v>
      </c>
      <c r="V8297" s="106">
        <v>220</v>
      </c>
      <c r="W8297" s="106">
        <v>165</v>
      </c>
      <c r="X8297" s="106">
        <v>173</v>
      </c>
      <c r="Y8297" s="106">
        <v>182</v>
      </c>
      <c r="Z8297" s="106">
        <v>181</v>
      </c>
      <c r="AA8297" s="106">
        <v>215</v>
      </c>
      <c r="AB8297" s="106">
        <v>245</v>
      </c>
      <c r="AC8297" s="106">
        <v>420</v>
      </c>
      <c r="AD8297" s="106">
        <v>385</v>
      </c>
      <c r="AE8297" s="106">
        <v>457</v>
      </c>
      <c r="AF8297" s="106">
        <v>397</v>
      </c>
      <c r="AG8297" s="106">
        <v>410</v>
      </c>
      <c r="AH8297" s="106">
        <v>417</v>
      </c>
      <c r="AI8297" s="106">
        <v>421</v>
      </c>
      <c r="AJ8297" s="106">
        <v>402</v>
      </c>
      <c r="AK8297" s="106">
        <v>480</v>
      </c>
      <c r="AL8297" s="106">
        <v>470</v>
      </c>
      <c r="AM8297" s="106">
        <v>426</v>
      </c>
      <c r="AN8297" s="106">
        <v>533</v>
      </c>
      <c r="AO8297" s="106">
        <v>479</v>
      </c>
      <c r="AP8297" s="106">
        <v>560</v>
      </c>
      <c r="AQ8297" s="106">
        <v>392</v>
      </c>
      <c r="AR8297" s="106">
        <v>418</v>
      </c>
      <c r="AS8297" s="106">
        <v>366</v>
      </c>
      <c r="AT8297" s="106">
        <v>448</v>
      </c>
      <c r="AU8297" s="106">
        <v>512</v>
      </c>
      <c r="AV8297" s="106">
        <v>404</v>
      </c>
      <c r="AW8297" s="106">
        <v>402</v>
      </c>
      <c r="AX8297" s="106">
        <v>289</v>
      </c>
      <c r="AY8297" s="106">
        <v>341</v>
      </c>
      <c r="AZ8297" s="106">
        <v>353</v>
      </c>
      <c r="BA8297" s="106">
        <v>347</v>
      </c>
      <c r="BB8297" s="106">
        <v>322</v>
      </c>
      <c r="BC8297" s="106">
        <v>375</v>
      </c>
      <c r="BD8297" s="106">
        <v>318</v>
      </c>
      <c r="BE8297" s="106">
        <v>388</v>
      </c>
      <c r="BF8297" s="106">
        <v>438</v>
      </c>
      <c r="BG8297" s="106">
        <v>420</v>
      </c>
      <c r="BH8297" s="106">
        <v>426</v>
      </c>
      <c r="BI8297" s="106">
        <v>405</v>
      </c>
      <c r="BJ8297" s="106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5.95" customHeight="1">
      <c r="A8298" s="106" t="s">
        <v>2454</v>
      </c>
      <c r="B8298" s="106" t="s">
        <v>2366</v>
      </c>
      <c r="C8298" s="106" t="s">
        <v>1434</v>
      </c>
      <c r="D8298" s="106">
        <v>116</v>
      </c>
      <c r="E8298" s="106">
        <v>122</v>
      </c>
      <c r="F8298" s="106">
        <v>169</v>
      </c>
      <c r="G8298" s="106">
        <v>242</v>
      </c>
      <c r="H8298" s="106">
        <v>209</v>
      </c>
      <c r="I8298" s="106">
        <v>233</v>
      </c>
      <c r="J8298" s="106">
        <v>181</v>
      </c>
      <c r="K8298" s="106">
        <v>271</v>
      </c>
      <c r="L8298" s="106">
        <v>287</v>
      </c>
      <c r="M8298" s="106">
        <v>405</v>
      </c>
      <c r="N8298" s="106">
        <v>589</v>
      </c>
      <c r="O8298" s="106">
        <v>570</v>
      </c>
      <c r="P8298" s="106">
        <v>724</v>
      </c>
      <c r="Q8298" s="106">
        <v>910</v>
      </c>
      <c r="R8298" s="106">
        <v>780</v>
      </c>
      <c r="S8298" s="106">
        <v>1050</v>
      </c>
      <c r="T8298" s="106">
        <v>1150</v>
      </c>
      <c r="U8298" s="106">
        <v>1271</v>
      </c>
      <c r="V8298" s="106">
        <v>1029</v>
      </c>
      <c r="W8298" s="106">
        <v>622</v>
      </c>
      <c r="X8298" s="106">
        <v>527</v>
      </c>
      <c r="Y8298" s="106">
        <v>437</v>
      </c>
      <c r="Z8298" s="106">
        <v>579</v>
      </c>
      <c r="AA8298" s="106">
        <v>499</v>
      </c>
      <c r="AB8298" s="106">
        <v>311</v>
      </c>
      <c r="AC8298" s="106">
        <v>515</v>
      </c>
      <c r="AD8298" s="106">
        <v>924</v>
      </c>
      <c r="AE8298" s="106">
        <v>1064</v>
      </c>
      <c r="AF8298" s="106">
        <v>818</v>
      </c>
      <c r="AG8298" s="106">
        <v>576</v>
      </c>
      <c r="AH8298" s="106">
        <v>538</v>
      </c>
      <c r="AI8298" s="106">
        <v>420</v>
      </c>
      <c r="AJ8298" s="106">
        <v>441</v>
      </c>
      <c r="AK8298" s="106">
        <v>441</v>
      </c>
      <c r="AL8298" s="106">
        <v>409</v>
      </c>
      <c r="AM8298" s="106">
        <v>413</v>
      </c>
      <c r="AN8298" s="106">
        <v>384</v>
      </c>
      <c r="AO8298" s="106">
        <v>132</v>
      </c>
      <c r="AP8298" s="106">
        <v>148</v>
      </c>
      <c r="AQ8298" s="106">
        <v>676</v>
      </c>
      <c r="AR8298" s="106">
        <v>405</v>
      </c>
      <c r="AS8298" s="106">
        <v>492</v>
      </c>
      <c r="AT8298" s="106">
        <v>711</v>
      </c>
      <c r="AU8298" s="106">
        <v>357</v>
      </c>
      <c r="AV8298" s="106">
        <v>259</v>
      </c>
      <c r="AW8298" s="106">
        <v>481</v>
      </c>
      <c r="AX8298" s="106">
        <v>538</v>
      </c>
      <c r="AY8298" s="106">
        <v>395</v>
      </c>
      <c r="AZ8298" s="106">
        <v>287</v>
      </c>
      <c r="BA8298" s="106">
        <v>282</v>
      </c>
      <c r="BB8298" s="106">
        <v>312</v>
      </c>
      <c r="BC8298" s="106">
        <v>337</v>
      </c>
      <c r="BD8298" s="106">
        <v>423</v>
      </c>
      <c r="BE8298" s="106">
        <v>525</v>
      </c>
      <c r="BF8298" s="106">
        <v>546</v>
      </c>
      <c r="BG8298" s="106">
        <v>532</v>
      </c>
      <c r="BH8298" s="106">
        <v>526</v>
      </c>
      <c r="BI8298" s="106">
        <v>668</v>
      </c>
      <c r="BJ8298" s="106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5.95" customHeight="1">
      <c r="A8299" s="106" t="s">
        <v>2454</v>
      </c>
      <c r="B8299" s="106" t="s">
        <v>2366</v>
      </c>
      <c r="C8299" s="106" t="s">
        <v>1445</v>
      </c>
      <c r="D8299" s="106">
        <v>449</v>
      </c>
      <c r="E8299" s="106">
        <v>449</v>
      </c>
      <c r="F8299" s="106">
        <v>578</v>
      </c>
      <c r="G8299" s="106">
        <v>604</v>
      </c>
      <c r="H8299" s="106">
        <v>536</v>
      </c>
      <c r="I8299" s="106">
        <v>404</v>
      </c>
      <c r="J8299" s="106">
        <v>382</v>
      </c>
      <c r="K8299" s="106">
        <v>403</v>
      </c>
      <c r="L8299" s="106">
        <v>378</v>
      </c>
      <c r="M8299" s="106">
        <v>531</v>
      </c>
      <c r="N8299" s="106">
        <v>476</v>
      </c>
      <c r="O8299" s="106">
        <v>442</v>
      </c>
      <c r="P8299" s="106">
        <v>499</v>
      </c>
      <c r="Q8299" s="106">
        <v>411</v>
      </c>
      <c r="R8299" s="106">
        <v>400</v>
      </c>
      <c r="S8299" s="106">
        <v>445</v>
      </c>
      <c r="T8299" s="106">
        <v>491</v>
      </c>
      <c r="U8299" s="106">
        <v>502</v>
      </c>
      <c r="V8299" s="106">
        <v>440</v>
      </c>
      <c r="W8299" s="106">
        <v>330</v>
      </c>
      <c r="X8299" s="106">
        <v>346</v>
      </c>
      <c r="Y8299" s="106">
        <v>365</v>
      </c>
      <c r="Z8299" s="106">
        <v>362</v>
      </c>
      <c r="AA8299" s="106">
        <v>430</v>
      </c>
      <c r="AB8299" s="106">
        <v>491</v>
      </c>
      <c r="AC8299" s="106">
        <v>841</v>
      </c>
      <c r="AD8299" s="106">
        <v>772</v>
      </c>
      <c r="AE8299" s="106">
        <v>916</v>
      </c>
      <c r="AF8299" s="106">
        <v>795</v>
      </c>
      <c r="AG8299" s="106">
        <v>821</v>
      </c>
      <c r="AH8299" s="106">
        <v>834</v>
      </c>
      <c r="AI8299" s="106">
        <v>843</v>
      </c>
      <c r="AJ8299" s="106">
        <v>806</v>
      </c>
      <c r="AK8299" s="106">
        <v>962</v>
      </c>
      <c r="AL8299" s="106">
        <v>942</v>
      </c>
      <c r="AM8299" s="106">
        <v>853</v>
      </c>
      <c r="AN8299" s="106">
        <v>1068</v>
      </c>
      <c r="AO8299" s="106">
        <v>958</v>
      </c>
      <c r="AP8299" s="106">
        <v>1121</v>
      </c>
      <c r="AQ8299" s="106">
        <v>786</v>
      </c>
      <c r="AR8299" s="106">
        <v>837</v>
      </c>
      <c r="AS8299" s="106">
        <v>733</v>
      </c>
      <c r="AT8299" s="106">
        <v>898</v>
      </c>
      <c r="AU8299" s="106">
        <v>871</v>
      </c>
      <c r="AV8299" s="106">
        <v>663</v>
      </c>
      <c r="AW8299" s="106">
        <v>699</v>
      </c>
      <c r="AX8299" s="106">
        <v>687</v>
      </c>
      <c r="AY8299" s="106">
        <v>803</v>
      </c>
      <c r="AZ8299" s="106">
        <v>864</v>
      </c>
      <c r="BA8299" s="106">
        <v>846</v>
      </c>
      <c r="BB8299" s="106">
        <v>726</v>
      </c>
      <c r="BC8299" s="106">
        <v>804</v>
      </c>
      <c r="BD8299" s="106">
        <v>720</v>
      </c>
      <c r="BE8299" s="106">
        <v>801</v>
      </c>
      <c r="BF8299" s="106">
        <v>1135</v>
      </c>
      <c r="BG8299" s="106">
        <v>1061</v>
      </c>
      <c r="BH8299" s="106">
        <v>1182</v>
      </c>
      <c r="BI8299" s="106">
        <v>1216</v>
      </c>
      <c r="BJ8299" s="106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5.95" customHeight="1">
      <c r="A8300" s="106" t="s">
        <v>2454</v>
      </c>
      <c r="B8300" s="106" t="s">
        <v>2366</v>
      </c>
      <c r="C8300" s="106" t="s">
        <v>1456</v>
      </c>
      <c r="D8300" s="106">
        <v>795</v>
      </c>
      <c r="E8300" s="106">
        <v>803</v>
      </c>
      <c r="F8300" s="106">
        <v>1044</v>
      </c>
      <c r="G8300" s="106">
        <v>1159</v>
      </c>
      <c r="H8300" s="106">
        <v>1024</v>
      </c>
      <c r="I8300" s="106">
        <v>852</v>
      </c>
      <c r="J8300" s="106">
        <v>775</v>
      </c>
      <c r="K8300" s="106">
        <v>896</v>
      </c>
      <c r="L8300" s="106">
        <v>879</v>
      </c>
      <c r="M8300" s="106">
        <v>1249</v>
      </c>
      <c r="N8300" s="106">
        <v>1408</v>
      </c>
      <c r="O8300" s="106">
        <v>1361</v>
      </c>
      <c r="P8300" s="106">
        <v>1598</v>
      </c>
      <c r="Q8300" s="106">
        <v>1663</v>
      </c>
      <c r="R8300" s="106">
        <v>1507</v>
      </c>
      <c r="S8300" s="106">
        <v>1820</v>
      </c>
      <c r="T8300" s="106">
        <v>2007</v>
      </c>
      <c r="U8300" s="106">
        <v>2166</v>
      </c>
      <c r="V8300" s="106">
        <v>1872</v>
      </c>
      <c r="W8300" s="106">
        <v>1164</v>
      </c>
      <c r="X8300" s="106">
        <v>1080</v>
      </c>
      <c r="Y8300" s="106">
        <v>1021</v>
      </c>
      <c r="Z8300" s="106">
        <v>1192</v>
      </c>
      <c r="AA8300" s="106">
        <v>1204</v>
      </c>
      <c r="AB8300" s="106">
        <v>1166</v>
      </c>
      <c r="AC8300" s="106">
        <v>1861</v>
      </c>
      <c r="AD8300" s="106">
        <v>2151</v>
      </c>
      <c r="AE8300" s="106">
        <v>2468</v>
      </c>
      <c r="AF8300" s="106">
        <v>2089</v>
      </c>
      <c r="AG8300" s="106">
        <v>1879</v>
      </c>
      <c r="AH8300" s="106">
        <v>1863</v>
      </c>
      <c r="AI8300" s="106">
        <v>1739</v>
      </c>
      <c r="AJ8300" s="106">
        <v>1703</v>
      </c>
      <c r="AK8300" s="106">
        <v>1918</v>
      </c>
      <c r="AL8300" s="106">
        <v>1883</v>
      </c>
      <c r="AM8300" s="106">
        <v>1724</v>
      </c>
      <c r="AN8300" s="106">
        <v>2013</v>
      </c>
      <c r="AO8300" s="106">
        <v>1604</v>
      </c>
      <c r="AP8300" s="106">
        <v>1831</v>
      </c>
      <c r="AQ8300" s="106">
        <v>1864</v>
      </c>
      <c r="AR8300" s="106">
        <v>1665</v>
      </c>
      <c r="AS8300" s="106">
        <v>1596</v>
      </c>
      <c r="AT8300" s="106">
        <v>2064</v>
      </c>
      <c r="AU8300" s="106">
        <v>1775</v>
      </c>
      <c r="AV8300" s="106">
        <v>1351</v>
      </c>
      <c r="AW8300" s="106">
        <v>1605</v>
      </c>
      <c r="AX8300" s="106">
        <v>1531</v>
      </c>
      <c r="AY8300" s="106">
        <v>1550</v>
      </c>
      <c r="AZ8300" s="106">
        <v>1529</v>
      </c>
      <c r="BA8300" s="106">
        <v>1499</v>
      </c>
      <c r="BB8300" s="106">
        <v>1368</v>
      </c>
      <c r="BC8300" s="106">
        <v>1523</v>
      </c>
      <c r="BD8300" s="106">
        <v>1468</v>
      </c>
      <c r="BE8300" s="106">
        <v>1721</v>
      </c>
      <c r="BF8300" s="106">
        <v>2127</v>
      </c>
      <c r="BG8300" s="106">
        <v>2018</v>
      </c>
      <c r="BH8300" s="106">
        <v>2141</v>
      </c>
      <c r="BI8300" s="106">
        <v>2290</v>
      </c>
      <c r="BJ8300" s="106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5.95" customHeight="1">
      <c r="A8301" s="106" t="s">
        <v>2454</v>
      </c>
      <c r="B8301" s="106" t="s">
        <v>2366</v>
      </c>
      <c r="C8301" s="106" t="s">
        <v>1465</v>
      </c>
      <c r="D8301" s="106">
        <v>795</v>
      </c>
      <c r="E8301" s="106">
        <v>803</v>
      </c>
      <c r="F8301" s="106">
        <v>1044</v>
      </c>
      <c r="G8301" s="106">
        <v>1159</v>
      </c>
      <c r="H8301" s="106">
        <v>1024</v>
      </c>
      <c r="I8301" s="106">
        <v>852</v>
      </c>
      <c r="J8301" s="106">
        <v>775</v>
      </c>
      <c r="K8301" s="106">
        <v>896</v>
      </c>
      <c r="L8301" s="106">
        <v>879</v>
      </c>
      <c r="M8301" s="106">
        <v>1249</v>
      </c>
      <c r="N8301" s="106">
        <v>1408</v>
      </c>
      <c r="O8301" s="106">
        <v>1361</v>
      </c>
      <c r="P8301" s="106">
        <v>1598</v>
      </c>
      <c r="Q8301" s="106">
        <v>1663</v>
      </c>
      <c r="R8301" s="106">
        <v>1507</v>
      </c>
      <c r="S8301" s="106">
        <v>1820</v>
      </c>
      <c r="T8301" s="106">
        <v>2007</v>
      </c>
      <c r="U8301" s="106">
        <v>2166</v>
      </c>
      <c r="V8301" s="106">
        <v>1872</v>
      </c>
      <c r="W8301" s="106">
        <v>1164</v>
      </c>
      <c r="X8301" s="106">
        <v>1080</v>
      </c>
      <c r="Y8301" s="106">
        <v>1021</v>
      </c>
      <c r="Z8301" s="106">
        <v>1192</v>
      </c>
      <c r="AA8301" s="106">
        <v>1204</v>
      </c>
      <c r="AB8301" s="106">
        <v>1166</v>
      </c>
      <c r="AC8301" s="106">
        <v>1861</v>
      </c>
      <c r="AD8301" s="106">
        <v>2151</v>
      </c>
      <c r="AE8301" s="106">
        <v>2468</v>
      </c>
      <c r="AF8301" s="106">
        <v>2089</v>
      </c>
      <c r="AG8301" s="106">
        <v>1879</v>
      </c>
      <c r="AH8301" s="106">
        <v>1863</v>
      </c>
      <c r="AI8301" s="106">
        <v>1739</v>
      </c>
      <c r="AJ8301" s="106">
        <v>1703</v>
      </c>
      <c r="AK8301" s="106">
        <v>1918</v>
      </c>
      <c r="AL8301" s="106">
        <v>1883</v>
      </c>
      <c r="AM8301" s="106">
        <v>1724</v>
      </c>
      <c r="AN8301" s="106">
        <v>2013</v>
      </c>
      <c r="AO8301" s="106">
        <v>1604</v>
      </c>
      <c r="AP8301" s="106">
        <v>1831</v>
      </c>
      <c r="AQ8301" s="106">
        <v>1864</v>
      </c>
      <c r="AR8301" s="106">
        <v>1665</v>
      </c>
      <c r="AS8301" s="106">
        <v>1596</v>
      </c>
      <c r="AT8301" s="106">
        <v>2064</v>
      </c>
      <c r="AU8301" s="106">
        <v>1775</v>
      </c>
      <c r="AV8301" s="106">
        <v>1351</v>
      </c>
      <c r="AW8301" s="106">
        <v>1605</v>
      </c>
      <c r="AX8301" s="106">
        <v>1531</v>
      </c>
      <c r="AY8301" s="106">
        <v>1550</v>
      </c>
      <c r="AZ8301" s="106">
        <v>1529</v>
      </c>
      <c r="BA8301" s="106">
        <v>1499</v>
      </c>
      <c r="BB8301" s="106">
        <v>1368</v>
      </c>
      <c r="BC8301" s="106">
        <v>1523</v>
      </c>
      <c r="BD8301" s="106">
        <v>1468</v>
      </c>
      <c r="BE8301" s="106">
        <v>1721</v>
      </c>
      <c r="BF8301" s="106">
        <v>2127</v>
      </c>
      <c r="BG8301" s="106">
        <v>2018</v>
      </c>
      <c r="BH8301" s="106">
        <v>2141</v>
      </c>
      <c r="BI8301" s="106">
        <v>2290</v>
      </c>
      <c r="BJ8301" s="106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s="106" t="s">
        <v>2454</v>
      </c>
      <c r="B8302" s="106" t="s">
        <v>2366</v>
      </c>
      <c r="C8302" s="106" t="s">
        <v>1472</v>
      </c>
      <c r="D8302" s="106">
        <v>0</v>
      </c>
      <c r="E8302" s="106">
        <v>0</v>
      </c>
      <c r="F8302" s="106">
        <v>0</v>
      </c>
      <c r="G8302" s="106">
        <v>0</v>
      </c>
      <c r="H8302" s="106">
        <v>0</v>
      </c>
      <c r="I8302" s="106">
        <v>0</v>
      </c>
      <c r="J8302" s="106">
        <v>0</v>
      </c>
      <c r="K8302" s="106">
        <v>0</v>
      </c>
      <c r="L8302" s="106">
        <v>0</v>
      </c>
      <c r="M8302" s="106">
        <v>0</v>
      </c>
      <c r="N8302" s="106">
        <v>0</v>
      </c>
      <c r="O8302" s="106">
        <v>0</v>
      </c>
      <c r="P8302" s="106">
        <v>0</v>
      </c>
      <c r="Q8302" s="106">
        <v>0</v>
      </c>
      <c r="R8302" s="106">
        <v>0</v>
      </c>
      <c r="S8302" s="106">
        <v>0</v>
      </c>
      <c r="T8302" s="106">
        <v>0</v>
      </c>
      <c r="U8302" s="106">
        <v>0</v>
      </c>
      <c r="V8302" s="106">
        <v>0</v>
      </c>
      <c r="W8302" s="106">
        <v>0</v>
      </c>
      <c r="X8302" s="106">
        <v>0</v>
      </c>
      <c r="Y8302" s="106">
        <v>0</v>
      </c>
      <c r="Z8302" s="106">
        <v>0</v>
      </c>
      <c r="AA8302" s="106">
        <v>0</v>
      </c>
      <c r="AB8302" s="106">
        <v>0</v>
      </c>
      <c r="AC8302" s="106">
        <v>0</v>
      </c>
      <c r="AD8302" s="106">
        <v>0</v>
      </c>
      <c r="AE8302" s="106">
        <v>0</v>
      </c>
      <c r="AF8302" s="106">
        <v>0</v>
      </c>
      <c r="AG8302" s="106">
        <v>0</v>
      </c>
      <c r="AH8302" s="106">
        <v>0</v>
      </c>
      <c r="AI8302" s="106">
        <v>0</v>
      </c>
      <c r="AJ8302" s="106">
        <v>0</v>
      </c>
      <c r="AK8302" s="106">
        <v>0</v>
      </c>
      <c r="AL8302" s="106">
        <v>0</v>
      </c>
      <c r="AM8302" s="106">
        <v>0</v>
      </c>
      <c r="AN8302" s="106">
        <v>0</v>
      </c>
      <c r="AO8302" s="106">
        <v>0</v>
      </c>
      <c r="AP8302" s="106">
        <v>0</v>
      </c>
      <c r="AQ8302" s="106">
        <v>0</v>
      </c>
      <c r="AR8302" s="106">
        <v>0</v>
      </c>
      <c r="AS8302" s="106">
        <v>0</v>
      </c>
      <c r="AT8302" s="106">
        <v>0</v>
      </c>
      <c r="AU8302" s="106">
        <v>0</v>
      </c>
      <c r="AV8302" s="106">
        <v>0</v>
      </c>
      <c r="AW8302" s="106">
        <v>0</v>
      </c>
      <c r="AX8302" s="106">
        <v>0</v>
      </c>
      <c r="AY8302" s="106">
        <v>0</v>
      </c>
      <c r="AZ8302" s="106">
        <v>0</v>
      </c>
      <c r="BA8302" s="106">
        <v>0</v>
      </c>
      <c r="BB8302" s="106">
        <v>0</v>
      </c>
      <c r="BC8302" s="106">
        <v>0</v>
      </c>
      <c r="BD8302" s="106">
        <v>0</v>
      </c>
      <c r="BE8302" s="106">
        <v>0</v>
      </c>
      <c r="BF8302" s="106">
        <v>0</v>
      </c>
      <c r="BG8302" s="106">
        <v>0</v>
      </c>
      <c r="BH8302" s="106">
        <v>0</v>
      </c>
      <c r="BI8302" s="106">
        <v>0</v>
      </c>
      <c r="BJ8302" s="106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5.95" customHeight="1">
      <c r="A8303" s="106" t="s">
        <v>2454</v>
      </c>
      <c r="B8303" s="106" t="s">
        <v>2366</v>
      </c>
      <c r="C8303" s="106" t="s">
        <v>1476</v>
      </c>
      <c r="D8303" s="106">
        <v>86</v>
      </c>
      <c r="E8303" s="106">
        <v>79</v>
      </c>
      <c r="F8303" s="106">
        <v>53</v>
      </c>
      <c r="G8303" s="106">
        <v>33</v>
      </c>
      <c r="H8303" s="106">
        <v>37</v>
      </c>
      <c r="I8303" s="106">
        <v>14</v>
      </c>
      <c r="J8303" s="106">
        <v>17</v>
      </c>
      <c r="K8303" s="106">
        <v>51</v>
      </c>
      <c r="L8303" s="106">
        <v>45</v>
      </c>
      <c r="M8303" s="106">
        <v>35</v>
      </c>
      <c r="N8303" s="106">
        <v>35</v>
      </c>
      <c r="O8303" s="106">
        <v>14</v>
      </c>
      <c r="P8303" s="106">
        <v>62</v>
      </c>
      <c r="Q8303" s="106">
        <v>47</v>
      </c>
      <c r="R8303" s="106">
        <v>47</v>
      </c>
      <c r="S8303" s="106">
        <v>36</v>
      </c>
      <c r="T8303" s="106">
        <v>34</v>
      </c>
      <c r="U8303" s="106">
        <v>37</v>
      </c>
      <c r="V8303" s="106">
        <v>42</v>
      </c>
      <c r="W8303" s="106">
        <v>35</v>
      </c>
      <c r="X8303" s="106">
        <v>13</v>
      </c>
      <c r="Y8303" s="106">
        <v>1</v>
      </c>
      <c r="Z8303" s="106">
        <v>36</v>
      </c>
      <c r="AA8303" s="106">
        <v>32</v>
      </c>
      <c r="AB8303" s="106">
        <v>21</v>
      </c>
      <c r="AC8303" s="106">
        <v>0</v>
      </c>
      <c r="AD8303" s="106">
        <v>0</v>
      </c>
      <c r="AE8303" s="106">
        <v>0</v>
      </c>
      <c r="AF8303" s="106">
        <v>0</v>
      </c>
      <c r="AG8303" s="106">
        <v>50</v>
      </c>
      <c r="AH8303" s="106">
        <v>103</v>
      </c>
      <c r="AI8303" s="106">
        <v>104</v>
      </c>
      <c r="AJ8303" s="106">
        <v>103</v>
      </c>
      <c r="AK8303" s="106">
        <v>97</v>
      </c>
      <c r="AL8303" s="106">
        <v>96</v>
      </c>
      <c r="AM8303" s="106">
        <v>95</v>
      </c>
      <c r="AN8303" s="106">
        <v>107</v>
      </c>
      <c r="AO8303" s="106">
        <v>77</v>
      </c>
      <c r="AP8303" s="106">
        <v>88</v>
      </c>
      <c r="AQ8303" s="106">
        <v>62</v>
      </c>
      <c r="AR8303" s="106">
        <v>50</v>
      </c>
      <c r="AS8303" s="106">
        <v>32</v>
      </c>
      <c r="AT8303" s="106">
        <v>37</v>
      </c>
      <c r="AU8303" s="106">
        <v>61</v>
      </c>
      <c r="AV8303" s="106">
        <v>55</v>
      </c>
      <c r="AW8303" s="106">
        <v>67</v>
      </c>
      <c r="AX8303" s="106">
        <v>59</v>
      </c>
      <c r="AY8303" s="106">
        <v>43</v>
      </c>
      <c r="AZ8303" s="106">
        <v>49</v>
      </c>
      <c r="BA8303" s="106">
        <v>46</v>
      </c>
      <c r="BB8303" s="106">
        <v>36</v>
      </c>
      <c r="BC8303" s="106">
        <v>72</v>
      </c>
      <c r="BD8303" s="106">
        <v>41</v>
      </c>
      <c r="BE8303" s="106">
        <v>42</v>
      </c>
      <c r="BF8303" s="106">
        <v>38</v>
      </c>
      <c r="BG8303" s="106">
        <v>29</v>
      </c>
      <c r="BH8303" s="106">
        <v>20</v>
      </c>
      <c r="BI8303" s="106">
        <v>22</v>
      </c>
      <c r="BJ8303" s="106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5.95" customHeight="1">
      <c r="A8304" s="106" t="s">
        <v>2454</v>
      </c>
      <c r="B8304" s="106" t="s">
        <v>2366</v>
      </c>
      <c r="C8304" s="106" t="s">
        <v>1480</v>
      </c>
      <c r="D8304" s="106">
        <v>7</v>
      </c>
      <c r="E8304" s="106">
        <v>7</v>
      </c>
      <c r="F8304" s="106">
        <v>5</v>
      </c>
      <c r="G8304" s="106">
        <v>4</v>
      </c>
      <c r="H8304" s="106">
        <v>4</v>
      </c>
      <c r="I8304" s="106">
        <v>4</v>
      </c>
      <c r="J8304" s="106">
        <v>4</v>
      </c>
      <c r="K8304" s="106">
        <v>4</v>
      </c>
      <c r="L8304" s="106">
        <v>4</v>
      </c>
      <c r="M8304" s="106">
        <v>4</v>
      </c>
      <c r="N8304" s="106">
        <v>0</v>
      </c>
      <c r="O8304" s="106">
        <v>0</v>
      </c>
      <c r="P8304" s="106">
        <v>0</v>
      </c>
      <c r="Q8304" s="106">
        <v>0</v>
      </c>
      <c r="R8304" s="106">
        <v>0</v>
      </c>
      <c r="S8304" s="106">
        <v>0</v>
      </c>
      <c r="T8304" s="106">
        <v>0</v>
      </c>
      <c r="U8304" s="106">
        <v>0</v>
      </c>
      <c r="V8304" s="106">
        <v>0</v>
      </c>
      <c r="W8304" s="106">
        <v>0</v>
      </c>
      <c r="X8304" s="106">
        <v>0</v>
      </c>
      <c r="Y8304" s="106">
        <v>0</v>
      </c>
      <c r="Z8304" s="106">
        <v>0</v>
      </c>
      <c r="AA8304" s="106">
        <v>0</v>
      </c>
      <c r="AB8304" s="106">
        <v>0</v>
      </c>
      <c r="AC8304" s="106">
        <v>0</v>
      </c>
      <c r="AD8304" s="106">
        <v>0</v>
      </c>
      <c r="AE8304" s="106">
        <v>0</v>
      </c>
      <c r="AF8304" s="106">
        <v>0</v>
      </c>
      <c r="AG8304" s="106">
        <v>0</v>
      </c>
      <c r="AH8304" s="106">
        <v>0</v>
      </c>
      <c r="AI8304" s="106">
        <v>0</v>
      </c>
      <c r="AJ8304" s="106">
        <v>0</v>
      </c>
      <c r="AK8304" s="106">
        <v>0</v>
      </c>
      <c r="AL8304" s="106">
        <v>0</v>
      </c>
      <c r="AM8304" s="106">
        <v>0</v>
      </c>
      <c r="AN8304" s="106">
        <v>0</v>
      </c>
      <c r="AO8304" s="106">
        <v>0</v>
      </c>
      <c r="AP8304" s="106">
        <v>0</v>
      </c>
      <c r="AQ8304" s="106">
        <v>0</v>
      </c>
      <c r="AR8304" s="106">
        <v>0</v>
      </c>
      <c r="AS8304" s="106">
        <v>0</v>
      </c>
      <c r="AT8304" s="106">
        <v>0</v>
      </c>
      <c r="AU8304" s="106">
        <v>0</v>
      </c>
      <c r="AV8304" s="106">
        <v>0</v>
      </c>
      <c r="AW8304" s="106">
        <v>0</v>
      </c>
      <c r="AX8304" s="106">
        <v>0</v>
      </c>
      <c r="AY8304" s="106">
        <v>0</v>
      </c>
      <c r="AZ8304" s="106">
        <v>0</v>
      </c>
      <c r="BA8304" s="106">
        <v>0</v>
      </c>
      <c r="BB8304" s="106">
        <v>0</v>
      </c>
      <c r="BC8304" s="106">
        <v>0</v>
      </c>
      <c r="BD8304" s="106">
        <v>0</v>
      </c>
      <c r="BE8304" s="106">
        <v>0</v>
      </c>
      <c r="BF8304" s="106">
        <v>0</v>
      </c>
      <c r="BG8304" s="106">
        <v>0</v>
      </c>
      <c r="BH8304" s="106">
        <v>0</v>
      </c>
      <c r="BI8304" s="106">
        <v>0</v>
      </c>
      <c r="BJ8304" s="106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5.95" customHeight="1">
      <c r="A8305" s="106" t="s">
        <v>2454</v>
      </c>
      <c r="B8305" s="106" t="s">
        <v>2366</v>
      </c>
      <c r="C8305" s="106" t="s">
        <v>1484</v>
      </c>
      <c r="D8305" s="106">
        <v>93</v>
      </c>
      <c r="E8305" s="106">
        <v>85</v>
      </c>
      <c r="F8305" s="106">
        <v>58</v>
      </c>
      <c r="G8305" s="106">
        <v>37</v>
      </c>
      <c r="H8305" s="106">
        <v>41</v>
      </c>
      <c r="I8305" s="106">
        <v>18</v>
      </c>
      <c r="J8305" s="106">
        <v>21</v>
      </c>
      <c r="K8305" s="106">
        <v>55</v>
      </c>
      <c r="L8305" s="106">
        <v>49</v>
      </c>
      <c r="M8305" s="106">
        <v>39</v>
      </c>
      <c r="N8305" s="106">
        <v>35</v>
      </c>
      <c r="O8305" s="106">
        <v>14</v>
      </c>
      <c r="P8305" s="106">
        <v>62</v>
      </c>
      <c r="Q8305" s="106">
        <v>47</v>
      </c>
      <c r="R8305" s="106">
        <v>47</v>
      </c>
      <c r="S8305" s="106">
        <v>36</v>
      </c>
      <c r="T8305" s="106">
        <v>34</v>
      </c>
      <c r="U8305" s="106">
        <v>37</v>
      </c>
      <c r="V8305" s="106">
        <v>42</v>
      </c>
      <c r="W8305" s="106">
        <v>35</v>
      </c>
      <c r="X8305" s="106">
        <v>13</v>
      </c>
      <c r="Y8305" s="106">
        <v>1</v>
      </c>
      <c r="Z8305" s="106">
        <v>36</v>
      </c>
      <c r="AA8305" s="106">
        <v>32</v>
      </c>
      <c r="AB8305" s="106">
        <v>21</v>
      </c>
      <c r="AC8305" s="106">
        <v>0</v>
      </c>
      <c r="AD8305" s="106">
        <v>0</v>
      </c>
      <c r="AE8305" s="106">
        <v>0</v>
      </c>
      <c r="AF8305" s="106">
        <v>0</v>
      </c>
      <c r="AG8305" s="106">
        <v>50</v>
      </c>
      <c r="AH8305" s="106">
        <v>103</v>
      </c>
      <c r="AI8305" s="106">
        <v>104</v>
      </c>
      <c r="AJ8305" s="106">
        <v>103</v>
      </c>
      <c r="AK8305" s="106">
        <v>97</v>
      </c>
      <c r="AL8305" s="106">
        <v>96</v>
      </c>
      <c r="AM8305" s="106">
        <v>95</v>
      </c>
      <c r="AN8305" s="106">
        <v>107</v>
      </c>
      <c r="AO8305" s="106">
        <v>77</v>
      </c>
      <c r="AP8305" s="106">
        <v>88</v>
      </c>
      <c r="AQ8305" s="106">
        <v>62</v>
      </c>
      <c r="AR8305" s="106">
        <v>50</v>
      </c>
      <c r="AS8305" s="106">
        <v>32</v>
      </c>
      <c r="AT8305" s="106">
        <v>37</v>
      </c>
      <c r="AU8305" s="106">
        <v>61</v>
      </c>
      <c r="AV8305" s="106">
        <v>55</v>
      </c>
      <c r="AW8305" s="106">
        <v>67</v>
      </c>
      <c r="AX8305" s="106">
        <v>59</v>
      </c>
      <c r="AY8305" s="106">
        <v>43</v>
      </c>
      <c r="AZ8305" s="106">
        <v>49</v>
      </c>
      <c r="BA8305" s="106">
        <v>46</v>
      </c>
      <c r="BB8305" s="106">
        <v>36</v>
      </c>
      <c r="BC8305" s="106">
        <v>72</v>
      </c>
      <c r="BD8305" s="106">
        <v>41</v>
      </c>
      <c r="BE8305" s="106">
        <v>42</v>
      </c>
      <c r="BF8305" s="106">
        <v>38</v>
      </c>
      <c r="BG8305" s="106">
        <v>29</v>
      </c>
      <c r="BH8305" s="106">
        <v>20</v>
      </c>
      <c r="BI8305" s="106">
        <v>22</v>
      </c>
      <c r="BJ8305" s="106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5.95" customHeight="1">
      <c r="A8306" s="106" t="s">
        <v>2454</v>
      </c>
      <c r="B8306" s="106" t="s">
        <v>2366</v>
      </c>
      <c r="C8306" s="106" t="s">
        <v>1488</v>
      </c>
      <c r="D8306" s="106">
        <v>7</v>
      </c>
      <c r="E8306" s="106">
        <v>7</v>
      </c>
      <c r="F8306" s="106">
        <v>5</v>
      </c>
      <c r="G8306" s="106">
        <v>4</v>
      </c>
      <c r="H8306" s="106">
        <v>4</v>
      </c>
      <c r="I8306" s="106">
        <v>4</v>
      </c>
      <c r="J8306" s="106">
        <v>4</v>
      </c>
      <c r="K8306" s="106">
        <v>4</v>
      </c>
      <c r="L8306" s="106">
        <v>4</v>
      </c>
      <c r="M8306" s="106">
        <v>4</v>
      </c>
      <c r="N8306" s="106">
        <v>0</v>
      </c>
      <c r="O8306" s="106">
        <v>0</v>
      </c>
      <c r="P8306" s="106">
        <v>0</v>
      </c>
      <c r="Q8306" s="106">
        <v>0</v>
      </c>
      <c r="R8306" s="106">
        <v>0</v>
      </c>
      <c r="S8306" s="106">
        <v>0</v>
      </c>
      <c r="T8306" s="106">
        <v>0</v>
      </c>
      <c r="U8306" s="106">
        <v>0</v>
      </c>
      <c r="V8306" s="106">
        <v>0</v>
      </c>
      <c r="W8306" s="106">
        <v>0</v>
      </c>
      <c r="X8306" s="106">
        <v>0</v>
      </c>
      <c r="Y8306" s="106">
        <v>0</v>
      </c>
      <c r="Z8306" s="106">
        <v>0</v>
      </c>
      <c r="AA8306" s="106">
        <v>0</v>
      </c>
      <c r="AB8306" s="106">
        <v>0</v>
      </c>
      <c r="AC8306" s="106">
        <v>0</v>
      </c>
      <c r="AD8306" s="106">
        <v>0</v>
      </c>
      <c r="AE8306" s="106">
        <v>0</v>
      </c>
      <c r="AF8306" s="106">
        <v>0</v>
      </c>
      <c r="AG8306" s="106">
        <v>0</v>
      </c>
      <c r="AH8306" s="106">
        <v>0</v>
      </c>
      <c r="AI8306" s="106">
        <v>0</v>
      </c>
      <c r="AJ8306" s="106">
        <v>0</v>
      </c>
      <c r="AK8306" s="106">
        <v>0</v>
      </c>
      <c r="AL8306" s="106">
        <v>0</v>
      </c>
      <c r="AM8306" s="106">
        <v>0</v>
      </c>
      <c r="AN8306" s="106">
        <v>0</v>
      </c>
      <c r="AO8306" s="106">
        <v>0</v>
      </c>
      <c r="AP8306" s="106">
        <v>0</v>
      </c>
      <c r="AQ8306" s="106">
        <v>0</v>
      </c>
      <c r="AR8306" s="106">
        <v>0</v>
      </c>
      <c r="AS8306" s="106">
        <v>0</v>
      </c>
      <c r="AT8306" s="106">
        <v>0</v>
      </c>
      <c r="AU8306" s="106">
        <v>0</v>
      </c>
      <c r="AV8306" s="106">
        <v>0</v>
      </c>
      <c r="AW8306" s="106">
        <v>0</v>
      </c>
      <c r="AX8306" s="106">
        <v>0</v>
      </c>
      <c r="AY8306" s="106">
        <v>0</v>
      </c>
      <c r="AZ8306" s="106">
        <v>0</v>
      </c>
      <c r="BA8306" s="106">
        <v>0</v>
      </c>
      <c r="BB8306" s="106">
        <v>0</v>
      </c>
      <c r="BC8306" s="106">
        <v>0</v>
      </c>
      <c r="BD8306" s="106">
        <v>0</v>
      </c>
      <c r="BE8306" s="106">
        <v>0</v>
      </c>
      <c r="BF8306" s="106">
        <v>0</v>
      </c>
      <c r="BG8306" s="106">
        <v>0</v>
      </c>
      <c r="BH8306" s="106">
        <v>0</v>
      </c>
      <c r="BI8306" s="106">
        <v>0</v>
      </c>
      <c r="BJ8306" s="1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5.95" customHeight="1">
      <c r="A8307" s="106" t="s">
        <v>2454</v>
      </c>
      <c r="B8307" s="106" t="s">
        <v>2366</v>
      </c>
      <c r="C8307" s="106" t="s">
        <v>1492</v>
      </c>
      <c r="BB8307" s="106">
        <v>0</v>
      </c>
      <c r="BC8307" s="106">
        <v>0</v>
      </c>
      <c r="BD8307" s="106">
        <v>0</v>
      </c>
      <c r="BE8307" s="106">
        <v>0</v>
      </c>
      <c r="BF8307" s="106">
        <v>0</v>
      </c>
      <c r="BG8307" s="106">
        <v>0</v>
      </c>
      <c r="BH8307" s="106">
        <v>0</v>
      </c>
      <c r="BI8307" s="106">
        <v>0</v>
      </c>
      <c r="BJ8307" s="106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5.95" customHeight="1">
      <c r="A8308" s="106" t="s">
        <v>2454</v>
      </c>
      <c r="B8308" s="106" t="s">
        <v>2366</v>
      </c>
      <c r="C8308" s="106" t="s">
        <v>1495</v>
      </c>
      <c r="BB8308" s="106">
        <v>0</v>
      </c>
      <c r="BC8308" s="106">
        <v>0</v>
      </c>
      <c r="BD8308" s="106">
        <v>0</v>
      </c>
      <c r="BE8308" s="106">
        <v>0</v>
      </c>
      <c r="BF8308" s="106">
        <v>0</v>
      </c>
      <c r="BG8308" s="106">
        <v>0</v>
      </c>
      <c r="BH8308" s="106">
        <v>0</v>
      </c>
      <c r="BI8308" s="106">
        <v>0</v>
      </c>
      <c r="BJ8308" s="106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5.95" customHeight="1">
      <c r="A8309" s="106" t="s">
        <v>2454</v>
      </c>
      <c r="B8309" s="106" t="s">
        <v>2366</v>
      </c>
      <c r="C8309" s="106" t="s">
        <v>1498</v>
      </c>
      <c r="BB8309" s="106">
        <v>0</v>
      </c>
      <c r="BC8309" s="106">
        <v>0</v>
      </c>
      <c r="BD8309" s="106">
        <v>0</v>
      </c>
      <c r="BE8309" s="106">
        <v>0</v>
      </c>
      <c r="BF8309" s="106">
        <v>0</v>
      </c>
      <c r="BG8309" s="106">
        <v>0</v>
      </c>
      <c r="BH8309" s="106">
        <v>0</v>
      </c>
      <c r="BI8309" s="106">
        <v>0</v>
      </c>
      <c r="BJ8309" s="106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5.95" customHeight="1">
      <c r="A8310" s="106" t="s">
        <v>2454</v>
      </c>
      <c r="B8310" s="106" t="s">
        <v>2366</v>
      </c>
      <c r="C8310" s="106" t="s">
        <v>1501</v>
      </c>
      <c r="BB8310" s="106">
        <v>0</v>
      </c>
      <c r="BC8310" s="106">
        <v>0</v>
      </c>
      <c r="BD8310" s="106">
        <v>0</v>
      </c>
      <c r="BE8310" s="106">
        <v>0</v>
      </c>
      <c r="BF8310" s="106">
        <v>0</v>
      </c>
      <c r="BG8310" s="106">
        <v>0</v>
      </c>
      <c r="BH8310" s="106">
        <v>0</v>
      </c>
      <c r="BI8310" s="106">
        <v>0</v>
      </c>
      <c r="BJ8310" s="106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5.95" customHeight="1">
      <c r="A8311" s="106" t="s">
        <v>2454</v>
      </c>
      <c r="B8311" s="106" t="s">
        <v>2366</v>
      </c>
      <c r="C8311" s="106" t="s">
        <v>1504</v>
      </c>
      <c r="D8311" s="106">
        <v>205</v>
      </c>
      <c r="E8311" s="106">
        <v>226</v>
      </c>
      <c r="F8311" s="106">
        <v>238</v>
      </c>
      <c r="G8311" s="106">
        <v>241</v>
      </c>
      <c r="H8311" s="106">
        <v>248</v>
      </c>
      <c r="I8311" s="106">
        <v>265</v>
      </c>
      <c r="J8311" s="106">
        <v>431</v>
      </c>
      <c r="K8311" s="106">
        <v>503</v>
      </c>
      <c r="L8311" s="106">
        <v>740</v>
      </c>
      <c r="M8311" s="106">
        <v>691</v>
      </c>
      <c r="N8311" s="106">
        <v>766</v>
      </c>
      <c r="O8311" s="106">
        <v>699</v>
      </c>
      <c r="P8311" s="106">
        <v>978</v>
      </c>
      <c r="Q8311" s="106">
        <v>982</v>
      </c>
      <c r="R8311" s="106">
        <v>927</v>
      </c>
      <c r="S8311" s="106">
        <v>1528</v>
      </c>
      <c r="T8311" s="106">
        <v>1358</v>
      </c>
      <c r="U8311" s="106">
        <v>1175</v>
      </c>
      <c r="V8311" s="106">
        <v>1463</v>
      </c>
      <c r="W8311" s="106">
        <v>1759</v>
      </c>
      <c r="X8311" s="106">
        <v>1959</v>
      </c>
      <c r="Y8311" s="106">
        <v>1701</v>
      </c>
      <c r="Z8311" s="106">
        <v>1579</v>
      </c>
      <c r="AA8311" s="106">
        <v>1854</v>
      </c>
      <c r="AB8311" s="106">
        <v>3225</v>
      </c>
      <c r="AC8311" s="106">
        <v>2806</v>
      </c>
      <c r="AD8311" s="106">
        <v>2186</v>
      </c>
      <c r="AE8311" s="106">
        <v>2980</v>
      </c>
      <c r="AF8311" s="106">
        <v>3593</v>
      </c>
      <c r="AG8311" s="106">
        <v>4093</v>
      </c>
      <c r="AH8311" s="106">
        <v>4385</v>
      </c>
      <c r="AI8311" s="106">
        <v>3700</v>
      </c>
      <c r="AJ8311" s="106">
        <v>3140</v>
      </c>
      <c r="AK8311" s="106">
        <v>2976</v>
      </c>
      <c r="AL8311" s="106">
        <v>2995</v>
      </c>
      <c r="AM8311" s="106">
        <v>2830</v>
      </c>
      <c r="AN8311" s="106">
        <v>3060</v>
      </c>
      <c r="AO8311" s="106">
        <v>4694</v>
      </c>
      <c r="AP8311" s="106">
        <v>5216</v>
      </c>
      <c r="AQ8311" s="106">
        <v>5992</v>
      </c>
      <c r="AR8311" s="106">
        <v>7273</v>
      </c>
      <c r="AS8311" s="106">
        <v>7396</v>
      </c>
      <c r="AT8311" s="106">
        <v>7294</v>
      </c>
      <c r="AU8311" s="106">
        <v>5986</v>
      </c>
      <c r="AV8311" s="106">
        <v>5870</v>
      </c>
      <c r="AW8311" s="106">
        <v>4675</v>
      </c>
      <c r="AX8311" s="106">
        <v>3362</v>
      </c>
      <c r="AY8311" s="106">
        <v>1900</v>
      </c>
      <c r="AZ8311" s="106">
        <v>1698</v>
      </c>
      <c r="BA8311" s="106">
        <v>3935</v>
      </c>
      <c r="BB8311" s="106">
        <v>3697</v>
      </c>
      <c r="BC8311" s="106">
        <v>4008</v>
      </c>
      <c r="BD8311" s="106">
        <v>3498</v>
      </c>
      <c r="BE8311" s="106">
        <v>3361</v>
      </c>
      <c r="BF8311" s="106">
        <v>3070</v>
      </c>
      <c r="BG8311" s="106">
        <v>3236</v>
      </c>
      <c r="BH8311" s="106">
        <v>3064</v>
      </c>
      <c r="BI8311" s="106">
        <v>2838</v>
      </c>
      <c r="BJ8311" s="106">
        <v>2525</v>
      </c>
      <c r="BK8311" s="106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5.95" customHeight="1">
      <c r="A8312" s="106" t="s">
        <v>2454</v>
      </c>
      <c r="B8312" s="106" t="s">
        <v>2366</v>
      </c>
      <c r="C8312" s="106" t="s">
        <v>1511</v>
      </c>
      <c r="D8312" s="106">
        <v>205</v>
      </c>
      <c r="E8312" s="106">
        <v>226</v>
      </c>
      <c r="F8312" s="106">
        <v>238</v>
      </c>
      <c r="G8312" s="106">
        <v>241</v>
      </c>
      <c r="H8312" s="106">
        <v>248</v>
      </c>
      <c r="I8312" s="106">
        <v>265</v>
      </c>
      <c r="J8312" s="106">
        <v>431</v>
      </c>
      <c r="K8312" s="106">
        <v>503</v>
      </c>
      <c r="L8312" s="106">
        <v>740</v>
      </c>
      <c r="M8312" s="106">
        <v>691</v>
      </c>
      <c r="N8312" s="106">
        <v>766</v>
      </c>
      <c r="O8312" s="106">
        <v>699</v>
      </c>
      <c r="P8312" s="106">
        <v>978</v>
      </c>
      <c r="Q8312" s="106">
        <v>982</v>
      </c>
      <c r="R8312" s="106">
        <v>927</v>
      </c>
      <c r="S8312" s="106">
        <v>1528</v>
      </c>
      <c r="T8312" s="106">
        <v>1358</v>
      </c>
      <c r="U8312" s="106">
        <v>1175</v>
      </c>
      <c r="V8312" s="106">
        <v>1463</v>
      </c>
      <c r="W8312" s="106">
        <v>1759</v>
      </c>
      <c r="X8312" s="106">
        <v>1959</v>
      </c>
      <c r="Y8312" s="106">
        <v>1701</v>
      </c>
      <c r="Z8312" s="106">
        <v>1579</v>
      </c>
      <c r="AA8312" s="106">
        <v>1854</v>
      </c>
      <c r="AB8312" s="106">
        <v>3225</v>
      </c>
      <c r="AC8312" s="106">
        <v>2806</v>
      </c>
      <c r="AD8312" s="106">
        <v>2186</v>
      </c>
      <c r="AE8312" s="106">
        <v>2980</v>
      </c>
      <c r="AF8312" s="106">
        <v>3593</v>
      </c>
      <c r="AG8312" s="106">
        <v>4093</v>
      </c>
      <c r="AH8312" s="106">
        <v>4385</v>
      </c>
      <c r="AI8312" s="106">
        <v>3700</v>
      </c>
      <c r="AJ8312" s="106">
        <v>3140</v>
      </c>
      <c r="AK8312" s="106">
        <v>2976</v>
      </c>
      <c r="AL8312" s="106">
        <v>2995</v>
      </c>
      <c r="AM8312" s="106">
        <v>2830</v>
      </c>
      <c r="AN8312" s="106">
        <v>3060</v>
      </c>
      <c r="AO8312" s="106">
        <v>4694</v>
      </c>
      <c r="AP8312" s="106">
        <v>5216</v>
      </c>
      <c r="AQ8312" s="106">
        <v>5992</v>
      </c>
      <c r="AR8312" s="106">
        <v>7273</v>
      </c>
      <c r="AS8312" s="106">
        <v>7396</v>
      </c>
      <c r="AT8312" s="106">
        <v>7294</v>
      </c>
      <c r="AU8312" s="106">
        <v>5986</v>
      </c>
      <c r="AV8312" s="106">
        <v>5870</v>
      </c>
      <c r="AW8312" s="106">
        <v>4675</v>
      </c>
      <c r="AX8312" s="106">
        <v>3362</v>
      </c>
      <c r="AY8312" s="106">
        <v>1900</v>
      </c>
      <c r="AZ8312" s="106">
        <v>1698</v>
      </c>
      <c r="BA8312" s="106">
        <v>3935</v>
      </c>
      <c r="BB8312" s="106">
        <v>3697</v>
      </c>
      <c r="BC8312" s="106">
        <v>4008</v>
      </c>
      <c r="BD8312" s="106">
        <v>3498</v>
      </c>
      <c r="BE8312" s="106">
        <v>3361</v>
      </c>
      <c r="BF8312" s="106">
        <v>3070</v>
      </c>
      <c r="BG8312" s="106">
        <v>3236</v>
      </c>
      <c r="BH8312" s="106">
        <v>3064</v>
      </c>
      <c r="BI8312" s="106">
        <v>2838</v>
      </c>
      <c r="BJ8312" s="106">
        <v>2525</v>
      </c>
      <c r="BK8312" s="106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5.95" customHeight="1">
      <c r="A8313" s="106" t="s">
        <v>2454</v>
      </c>
      <c r="B8313" s="106" t="s">
        <v>2366</v>
      </c>
      <c r="C8313" s="106" t="s">
        <v>1518</v>
      </c>
      <c r="D8313" s="106">
        <v>205</v>
      </c>
      <c r="E8313" s="106">
        <v>226</v>
      </c>
      <c r="F8313" s="106">
        <v>238</v>
      </c>
      <c r="G8313" s="106">
        <v>241</v>
      </c>
      <c r="H8313" s="106">
        <v>248</v>
      </c>
      <c r="I8313" s="106">
        <v>265</v>
      </c>
      <c r="J8313" s="106">
        <v>431</v>
      </c>
      <c r="K8313" s="106">
        <v>503</v>
      </c>
      <c r="L8313" s="106">
        <v>740</v>
      </c>
      <c r="M8313" s="106">
        <v>691</v>
      </c>
      <c r="N8313" s="106">
        <v>766</v>
      </c>
      <c r="O8313" s="106">
        <v>699</v>
      </c>
      <c r="P8313" s="106">
        <v>978</v>
      </c>
      <c r="Q8313" s="106">
        <v>982</v>
      </c>
      <c r="R8313" s="106">
        <v>927</v>
      </c>
      <c r="S8313" s="106">
        <v>1528</v>
      </c>
      <c r="T8313" s="106">
        <v>1358</v>
      </c>
      <c r="U8313" s="106">
        <v>1175</v>
      </c>
      <c r="V8313" s="106">
        <v>1463</v>
      </c>
      <c r="W8313" s="106">
        <v>1759</v>
      </c>
      <c r="X8313" s="106">
        <v>1959</v>
      </c>
      <c r="Y8313" s="106">
        <v>1701</v>
      </c>
      <c r="Z8313" s="106">
        <v>1579</v>
      </c>
      <c r="AA8313" s="106">
        <v>1854</v>
      </c>
      <c r="AB8313" s="106">
        <v>3225</v>
      </c>
      <c r="AC8313" s="106">
        <v>2806</v>
      </c>
      <c r="AD8313" s="106">
        <v>2186</v>
      </c>
      <c r="AE8313" s="106">
        <v>2980</v>
      </c>
      <c r="AF8313" s="106">
        <v>3593</v>
      </c>
      <c r="AG8313" s="106">
        <v>4093</v>
      </c>
      <c r="AH8313" s="106">
        <v>4385</v>
      </c>
      <c r="AI8313" s="106">
        <v>3700</v>
      </c>
      <c r="AJ8313" s="106">
        <v>3140</v>
      </c>
      <c r="AK8313" s="106">
        <v>2976</v>
      </c>
      <c r="AL8313" s="106">
        <v>2995</v>
      </c>
      <c r="AM8313" s="106">
        <v>2830</v>
      </c>
      <c r="AN8313" s="106">
        <v>3060</v>
      </c>
      <c r="AO8313" s="106">
        <v>4694</v>
      </c>
      <c r="AP8313" s="106">
        <v>5216</v>
      </c>
      <c r="AQ8313" s="106">
        <v>5992</v>
      </c>
      <c r="AR8313" s="106">
        <v>7273</v>
      </c>
      <c r="AS8313" s="106">
        <v>7396</v>
      </c>
      <c r="AT8313" s="106">
        <v>7294</v>
      </c>
      <c r="AU8313" s="106">
        <v>5986</v>
      </c>
      <c r="AV8313" s="106">
        <v>5870</v>
      </c>
      <c r="AW8313" s="106">
        <v>4675</v>
      </c>
      <c r="AX8313" s="106">
        <v>3362</v>
      </c>
      <c r="AY8313" s="106">
        <v>1900</v>
      </c>
      <c r="AZ8313" s="106">
        <v>1698</v>
      </c>
      <c r="BA8313" s="106">
        <v>3935</v>
      </c>
      <c r="BB8313" s="106">
        <v>3697</v>
      </c>
      <c r="BC8313" s="106">
        <v>4008</v>
      </c>
      <c r="BD8313" s="106">
        <v>3498</v>
      </c>
      <c r="BE8313" s="106">
        <v>3361</v>
      </c>
      <c r="BF8313" s="106">
        <v>3070</v>
      </c>
      <c r="BG8313" s="106">
        <v>3236</v>
      </c>
      <c r="BH8313" s="106">
        <v>3064</v>
      </c>
      <c r="BI8313" s="106">
        <v>2838</v>
      </c>
      <c r="BJ8313" s="106">
        <v>2525</v>
      </c>
      <c r="BK8313" s="106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5.95" customHeight="1">
      <c r="A8314" s="106" t="s">
        <v>2454</v>
      </c>
      <c r="B8314" s="106" t="s">
        <v>2366</v>
      </c>
      <c r="C8314" s="106" t="s">
        <v>1525</v>
      </c>
      <c r="D8314" s="106">
        <v>95</v>
      </c>
      <c r="E8314" s="106">
        <v>91</v>
      </c>
      <c r="F8314" s="106">
        <v>87</v>
      </c>
      <c r="G8314" s="106">
        <v>81</v>
      </c>
      <c r="H8314" s="106">
        <v>48</v>
      </c>
      <c r="I8314" s="106">
        <v>66</v>
      </c>
      <c r="J8314" s="106">
        <v>71</v>
      </c>
      <c r="K8314" s="106">
        <v>56</v>
      </c>
      <c r="L8314" s="106">
        <v>49</v>
      </c>
      <c r="M8314" s="106">
        <v>47</v>
      </c>
      <c r="N8314" s="106">
        <v>41</v>
      </c>
      <c r="O8314" s="106">
        <v>40</v>
      </c>
      <c r="P8314" s="106">
        <v>38</v>
      </c>
      <c r="Q8314" s="106">
        <v>22</v>
      </c>
      <c r="R8314" s="106">
        <v>15</v>
      </c>
      <c r="S8314" s="106">
        <v>11</v>
      </c>
      <c r="T8314" s="106">
        <v>14</v>
      </c>
      <c r="U8314" s="106">
        <v>9</v>
      </c>
      <c r="V8314" s="106">
        <v>8</v>
      </c>
      <c r="W8314" s="106">
        <v>6</v>
      </c>
      <c r="X8314" s="106">
        <v>0</v>
      </c>
      <c r="Y8314" s="106">
        <v>6</v>
      </c>
      <c r="Z8314" s="106">
        <v>11</v>
      </c>
      <c r="AA8314" s="106">
        <v>16</v>
      </c>
      <c r="AB8314" s="106">
        <v>64</v>
      </c>
      <c r="AC8314" s="106">
        <v>23</v>
      </c>
      <c r="AD8314" s="106">
        <v>23</v>
      </c>
      <c r="AE8314" s="106">
        <v>31</v>
      </c>
      <c r="AF8314" s="106">
        <v>16</v>
      </c>
      <c r="AG8314" s="106">
        <v>26</v>
      </c>
      <c r="AH8314" s="106">
        <v>9</v>
      </c>
      <c r="AI8314" s="106">
        <v>6</v>
      </c>
      <c r="AJ8314" s="106">
        <v>18</v>
      </c>
      <c r="AK8314" s="106">
        <v>14</v>
      </c>
      <c r="AL8314" s="106">
        <v>27</v>
      </c>
      <c r="AM8314" s="106">
        <v>173</v>
      </c>
      <c r="AN8314" s="106">
        <v>11</v>
      </c>
      <c r="AO8314" s="106">
        <v>313</v>
      </c>
      <c r="AP8314" s="106">
        <v>382</v>
      </c>
      <c r="AQ8314" s="106">
        <v>226</v>
      </c>
      <c r="AR8314" s="106">
        <v>108</v>
      </c>
      <c r="AS8314" s="106">
        <v>556</v>
      </c>
      <c r="AT8314" s="106">
        <v>312</v>
      </c>
      <c r="AU8314" s="106">
        <v>29</v>
      </c>
      <c r="AV8314" s="106">
        <v>39</v>
      </c>
      <c r="AW8314" s="106">
        <v>53</v>
      </c>
      <c r="AX8314" s="106">
        <v>56</v>
      </c>
      <c r="AY8314" s="106">
        <v>3</v>
      </c>
      <c r="AZ8314" s="106">
        <v>8</v>
      </c>
      <c r="BA8314" s="106">
        <v>2</v>
      </c>
      <c r="BB8314" s="106">
        <v>3</v>
      </c>
      <c r="BC8314" s="106">
        <v>4</v>
      </c>
      <c r="BD8314" s="106">
        <v>1</v>
      </c>
      <c r="BE8314" s="106">
        <v>1</v>
      </c>
      <c r="BF8314" s="106">
        <v>3</v>
      </c>
      <c r="BG8314" s="106">
        <v>2</v>
      </c>
      <c r="BH8314" s="106">
        <v>3</v>
      </c>
      <c r="BI8314" s="106">
        <v>2</v>
      </c>
      <c r="BJ8314" s="106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5.95" customHeight="1">
      <c r="A8315" s="106" t="s">
        <v>2454</v>
      </c>
      <c r="B8315" s="106" t="s">
        <v>2366</v>
      </c>
      <c r="C8315" s="106" t="s">
        <v>1532</v>
      </c>
      <c r="D8315" s="106">
        <v>560</v>
      </c>
      <c r="E8315" s="106">
        <v>536</v>
      </c>
      <c r="F8315" s="106">
        <v>823</v>
      </c>
      <c r="G8315" s="106">
        <v>661</v>
      </c>
      <c r="H8315" s="106">
        <v>523</v>
      </c>
      <c r="I8315" s="106">
        <v>680</v>
      </c>
      <c r="J8315" s="106">
        <v>716</v>
      </c>
      <c r="K8315" s="106">
        <v>885</v>
      </c>
      <c r="L8315" s="106">
        <v>534</v>
      </c>
      <c r="M8315" s="106">
        <v>564</v>
      </c>
      <c r="N8315" s="106">
        <v>507</v>
      </c>
      <c r="O8315" s="106">
        <v>497</v>
      </c>
      <c r="P8315" s="106">
        <v>404</v>
      </c>
      <c r="Q8315" s="106">
        <v>274</v>
      </c>
      <c r="R8315" s="106">
        <v>270</v>
      </c>
      <c r="S8315" s="106">
        <v>224</v>
      </c>
      <c r="T8315" s="106">
        <v>358</v>
      </c>
      <c r="U8315" s="106">
        <v>283</v>
      </c>
      <c r="V8315" s="106">
        <v>268</v>
      </c>
      <c r="W8315" s="106">
        <v>278</v>
      </c>
      <c r="X8315" s="106">
        <v>170</v>
      </c>
      <c r="Y8315" s="106">
        <v>34</v>
      </c>
      <c r="Z8315" s="106">
        <v>0</v>
      </c>
      <c r="AA8315" s="106">
        <v>1</v>
      </c>
      <c r="AB8315" s="106">
        <v>3</v>
      </c>
      <c r="AC8315" s="106">
        <v>3</v>
      </c>
      <c r="AD8315" s="106">
        <v>13</v>
      </c>
      <c r="AE8315" s="106">
        <v>17</v>
      </c>
      <c r="AF8315" s="106">
        <v>94</v>
      </c>
      <c r="AG8315" s="106">
        <v>6</v>
      </c>
      <c r="AH8315" s="106">
        <v>82</v>
      </c>
      <c r="AI8315" s="106">
        <v>86</v>
      </c>
      <c r="AJ8315" s="106">
        <v>63</v>
      </c>
      <c r="AK8315" s="106">
        <v>46</v>
      </c>
      <c r="AL8315" s="106">
        <v>42</v>
      </c>
      <c r="AM8315" s="106">
        <v>38</v>
      </c>
      <c r="AN8315" s="106">
        <v>16</v>
      </c>
      <c r="AO8315" s="106">
        <v>18</v>
      </c>
      <c r="AP8315" s="106">
        <v>74</v>
      </c>
      <c r="AQ8315" s="106">
        <v>108</v>
      </c>
      <c r="AR8315" s="106">
        <v>6</v>
      </c>
      <c r="AS8315" s="106">
        <v>1</v>
      </c>
      <c r="AT8315" s="106">
        <v>3</v>
      </c>
      <c r="AU8315" s="106">
        <v>1</v>
      </c>
      <c r="AV8315" s="106">
        <v>0</v>
      </c>
      <c r="AW8315" s="106">
        <v>11</v>
      </c>
      <c r="AX8315" s="106">
        <v>2</v>
      </c>
      <c r="AY8315" s="106">
        <v>0</v>
      </c>
      <c r="AZ8315" s="106">
        <v>17</v>
      </c>
      <c r="BA8315" s="106">
        <v>0</v>
      </c>
      <c r="BB8315" s="106">
        <v>0</v>
      </c>
      <c r="BC8315" s="106">
        <v>0</v>
      </c>
      <c r="BD8315" s="106">
        <v>0</v>
      </c>
      <c r="BE8315" s="106">
        <v>1</v>
      </c>
      <c r="BF8315" s="106">
        <v>0</v>
      </c>
      <c r="BG8315" s="106">
        <v>0</v>
      </c>
      <c r="BH8315" s="106">
        <v>3</v>
      </c>
      <c r="BI8315" s="106">
        <v>0</v>
      </c>
      <c r="BJ8315" s="106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5.95" customHeight="1">
      <c r="A8316" s="106" t="s">
        <v>2454</v>
      </c>
      <c r="B8316" s="106" t="s">
        <v>2366</v>
      </c>
      <c r="C8316" s="106" t="s">
        <v>1539</v>
      </c>
      <c r="D8316" s="106">
        <v>4367</v>
      </c>
      <c r="E8316" s="106">
        <v>4183</v>
      </c>
      <c r="F8316" s="106">
        <v>4014</v>
      </c>
      <c r="G8316" s="106">
        <v>3718</v>
      </c>
      <c r="H8316" s="106">
        <v>2206</v>
      </c>
      <c r="I8316" s="106">
        <v>3027</v>
      </c>
      <c r="J8316" s="106">
        <v>3285</v>
      </c>
      <c r="K8316" s="106">
        <v>2562</v>
      </c>
      <c r="L8316" s="106">
        <v>2253</v>
      </c>
      <c r="M8316" s="106">
        <v>2160</v>
      </c>
      <c r="N8316" s="106">
        <v>1901</v>
      </c>
      <c r="O8316" s="106">
        <v>1861</v>
      </c>
      <c r="P8316" s="106">
        <v>1730</v>
      </c>
      <c r="Q8316" s="106">
        <v>1008</v>
      </c>
      <c r="R8316" s="106">
        <v>707</v>
      </c>
      <c r="S8316" s="106">
        <v>492</v>
      </c>
      <c r="T8316" s="106">
        <v>665</v>
      </c>
      <c r="U8316" s="106">
        <v>433</v>
      </c>
      <c r="V8316" s="106">
        <v>376</v>
      </c>
      <c r="W8316" s="106">
        <v>261</v>
      </c>
      <c r="X8316" s="106">
        <v>306</v>
      </c>
      <c r="Y8316" s="106">
        <v>266</v>
      </c>
      <c r="Z8316" s="106">
        <v>697</v>
      </c>
      <c r="AA8316" s="106">
        <v>325</v>
      </c>
      <c r="AB8316" s="106">
        <v>672</v>
      </c>
      <c r="AC8316" s="106">
        <v>741</v>
      </c>
      <c r="AD8316" s="106">
        <v>918</v>
      </c>
      <c r="AE8316" s="106">
        <v>576</v>
      </c>
      <c r="AF8316" s="106">
        <v>543</v>
      </c>
      <c r="AG8316" s="106">
        <v>324</v>
      </c>
      <c r="AH8316" s="106">
        <v>215</v>
      </c>
      <c r="AI8316" s="106">
        <v>201</v>
      </c>
      <c r="AJ8316" s="106">
        <v>207</v>
      </c>
      <c r="AK8316" s="106">
        <v>224</v>
      </c>
      <c r="AL8316" s="106">
        <v>217</v>
      </c>
      <c r="AM8316" s="106">
        <v>152</v>
      </c>
      <c r="AN8316" s="106">
        <v>171</v>
      </c>
      <c r="AO8316" s="106">
        <v>194</v>
      </c>
      <c r="AP8316" s="106">
        <v>234</v>
      </c>
      <c r="AQ8316" s="106">
        <v>279</v>
      </c>
      <c r="AR8316" s="106">
        <v>366</v>
      </c>
      <c r="AS8316" s="106">
        <v>390</v>
      </c>
      <c r="AT8316" s="106">
        <v>192</v>
      </c>
      <c r="AU8316" s="106">
        <v>263</v>
      </c>
      <c r="AV8316" s="106">
        <v>282</v>
      </c>
      <c r="AW8316" s="106">
        <v>333</v>
      </c>
      <c r="AX8316" s="106">
        <v>224</v>
      </c>
      <c r="AY8316" s="106">
        <v>91</v>
      </c>
      <c r="AZ8316" s="106">
        <v>60</v>
      </c>
      <c r="BA8316" s="106">
        <v>135</v>
      </c>
      <c r="BB8316" s="106">
        <v>101</v>
      </c>
      <c r="BC8316" s="106">
        <v>74</v>
      </c>
      <c r="BD8316" s="106">
        <v>35</v>
      </c>
      <c r="BE8316" s="106">
        <v>37</v>
      </c>
      <c r="BF8316" s="106">
        <v>48</v>
      </c>
      <c r="BG8316" s="106">
        <v>29</v>
      </c>
      <c r="BH8316" s="106">
        <v>29</v>
      </c>
      <c r="BI8316" s="106">
        <v>16</v>
      </c>
      <c r="BJ8316" s="10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5.95" customHeight="1">
      <c r="A8317" s="106" t="s">
        <v>2454</v>
      </c>
      <c r="B8317" s="106" t="s">
        <v>2366</v>
      </c>
      <c r="C8317" s="106" t="s">
        <v>1546</v>
      </c>
      <c r="D8317" s="106">
        <v>5022</v>
      </c>
      <c r="E8317" s="106">
        <v>4810</v>
      </c>
      <c r="F8317" s="106">
        <v>4924</v>
      </c>
      <c r="G8317" s="106">
        <v>4460</v>
      </c>
      <c r="H8317" s="106">
        <v>2778</v>
      </c>
      <c r="I8317" s="106">
        <v>3774</v>
      </c>
      <c r="J8317" s="106">
        <v>4073</v>
      </c>
      <c r="K8317" s="106">
        <v>3502</v>
      </c>
      <c r="L8317" s="106">
        <v>2836</v>
      </c>
      <c r="M8317" s="106">
        <v>2770</v>
      </c>
      <c r="N8317" s="106">
        <v>2449</v>
      </c>
      <c r="O8317" s="106">
        <v>2398</v>
      </c>
      <c r="P8317" s="106">
        <v>2172</v>
      </c>
      <c r="Q8317" s="106">
        <v>1304</v>
      </c>
      <c r="R8317" s="106">
        <v>992</v>
      </c>
      <c r="S8317" s="106">
        <v>726</v>
      </c>
      <c r="T8317" s="106">
        <v>1038</v>
      </c>
      <c r="U8317" s="106">
        <v>726</v>
      </c>
      <c r="V8317" s="106">
        <v>652</v>
      </c>
      <c r="W8317" s="106">
        <v>544</v>
      </c>
      <c r="X8317" s="106">
        <v>476</v>
      </c>
      <c r="Y8317" s="106">
        <v>306</v>
      </c>
      <c r="Z8317" s="106">
        <v>709</v>
      </c>
      <c r="AA8317" s="106">
        <v>343</v>
      </c>
      <c r="AB8317" s="106">
        <v>739</v>
      </c>
      <c r="AC8317" s="106">
        <v>767</v>
      </c>
      <c r="AD8317" s="106">
        <v>954</v>
      </c>
      <c r="AE8317" s="106">
        <v>624</v>
      </c>
      <c r="AF8317" s="106">
        <v>652</v>
      </c>
      <c r="AG8317" s="106">
        <v>356</v>
      </c>
      <c r="AH8317" s="106">
        <v>306</v>
      </c>
      <c r="AI8317" s="106">
        <v>294</v>
      </c>
      <c r="AJ8317" s="106">
        <v>288</v>
      </c>
      <c r="AK8317" s="106">
        <v>283</v>
      </c>
      <c r="AL8317" s="106">
        <v>286</v>
      </c>
      <c r="AM8317" s="106">
        <v>362</v>
      </c>
      <c r="AN8317" s="106">
        <v>198</v>
      </c>
      <c r="AO8317" s="106">
        <v>526</v>
      </c>
      <c r="AP8317" s="106">
        <v>689</v>
      </c>
      <c r="AQ8317" s="106">
        <v>613</v>
      </c>
      <c r="AR8317" s="106">
        <v>480</v>
      </c>
      <c r="AS8317" s="106">
        <v>947</v>
      </c>
      <c r="AT8317" s="106">
        <v>507</v>
      </c>
      <c r="AU8317" s="106">
        <v>294</v>
      </c>
      <c r="AV8317" s="106">
        <v>320</v>
      </c>
      <c r="AW8317" s="106">
        <v>398</v>
      </c>
      <c r="AX8317" s="106">
        <v>282</v>
      </c>
      <c r="AY8317" s="106">
        <v>95</v>
      </c>
      <c r="AZ8317" s="106">
        <v>85</v>
      </c>
      <c r="BA8317" s="106">
        <v>137</v>
      </c>
      <c r="BB8317" s="106">
        <v>104</v>
      </c>
      <c r="BC8317" s="106">
        <v>79</v>
      </c>
      <c r="BD8317" s="106">
        <v>36</v>
      </c>
      <c r="BE8317" s="106">
        <v>39</v>
      </c>
      <c r="BF8317" s="106">
        <v>51</v>
      </c>
      <c r="BG8317" s="106">
        <v>31</v>
      </c>
      <c r="BH8317" s="106">
        <v>35</v>
      </c>
      <c r="BI8317" s="106">
        <v>18</v>
      </c>
      <c r="BJ8317" s="106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5.95" customHeight="1">
      <c r="A8318" s="106" t="s">
        <v>2454</v>
      </c>
      <c r="B8318" s="106" t="s">
        <v>2366</v>
      </c>
      <c r="C8318" s="106" t="s">
        <v>1553</v>
      </c>
      <c r="D8318" s="106">
        <v>5022</v>
      </c>
      <c r="E8318" s="106">
        <v>4810</v>
      </c>
      <c r="F8318" s="106">
        <v>4924</v>
      </c>
      <c r="G8318" s="106">
        <v>4460</v>
      </c>
      <c r="H8318" s="106">
        <v>2778</v>
      </c>
      <c r="I8318" s="106">
        <v>3774</v>
      </c>
      <c r="J8318" s="106">
        <v>4073</v>
      </c>
      <c r="K8318" s="106">
        <v>3502</v>
      </c>
      <c r="L8318" s="106">
        <v>2836</v>
      </c>
      <c r="M8318" s="106">
        <v>2770</v>
      </c>
      <c r="N8318" s="106">
        <v>2449</v>
      </c>
      <c r="O8318" s="106">
        <v>2398</v>
      </c>
      <c r="P8318" s="106">
        <v>2172</v>
      </c>
      <c r="Q8318" s="106">
        <v>1304</v>
      </c>
      <c r="R8318" s="106">
        <v>992</v>
      </c>
      <c r="S8318" s="106">
        <v>726</v>
      </c>
      <c r="T8318" s="106">
        <v>1038</v>
      </c>
      <c r="U8318" s="106">
        <v>726</v>
      </c>
      <c r="V8318" s="106">
        <v>652</v>
      </c>
      <c r="W8318" s="106">
        <v>544</v>
      </c>
      <c r="X8318" s="106">
        <v>476</v>
      </c>
      <c r="Y8318" s="106">
        <v>306</v>
      </c>
      <c r="Z8318" s="106">
        <v>709</v>
      </c>
      <c r="AA8318" s="106">
        <v>343</v>
      </c>
      <c r="AB8318" s="106">
        <v>739</v>
      </c>
      <c r="AC8318" s="106">
        <v>767</v>
      </c>
      <c r="AD8318" s="106">
        <v>954</v>
      </c>
      <c r="AE8318" s="106">
        <v>624</v>
      </c>
      <c r="AF8318" s="106">
        <v>652</v>
      </c>
      <c r="AG8318" s="106">
        <v>356</v>
      </c>
      <c r="AH8318" s="106">
        <v>306</v>
      </c>
      <c r="AI8318" s="106">
        <v>294</v>
      </c>
      <c r="AJ8318" s="106">
        <v>288</v>
      </c>
      <c r="AK8318" s="106">
        <v>283</v>
      </c>
      <c r="AL8318" s="106">
        <v>286</v>
      </c>
      <c r="AM8318" s="106">
        <v>362</v>
      </c>
      <c r="AN8318" s="106">
        <v>198</v>
      </c>
      <c r="AO8318" s="106">
        <v>526</v>
      </c>
      <c r="AP8318" s="106">
        <v>689</v>
      </c>
      <c r="AQ8318" s="106">
        <v>613</v>
      </c>
      <c r="AR8318" s="106">
        <v>480</v>
      </c>
      <c r="AS8318" s="106">
        <v>947</v>
      </c>
      <c r="AT8318" s="106">
        <v>507</v>
      </c>
      <c r="AU8318" s="106">
        <v>294</v>
      </c>
      <c r="AV8318" s="106">
        <v>320</v>
      </c>
      <c r="AW8318" s="106">
        <v>398</v>
      </c>
      <c r="AX8318" s="106">
        <v>282</v>
      </c>
      <c r="AY8318" s="106">
        <v>95</v>
      </c>
      <c r="AZ8318" s="106">
        <v>85</v>
      </c>
      <c r="BA8318" s="106">
        <v>137</v>
      </c>
      <c r="BB8318" s="106">
        <v>104</v>
      </c>
      <c r="BC8318" s="106">
        <v>79</v>
      </c>
      <c r="BD8318" s="106">
        <v>36</v>
      </c>
      <c r="BE8318" s="106">
        <v>39</v>
      </c>
      <c r="BF8318" s="106">
        <v>51</v>
      </c>
      <c r="BG8318" s="106">
        <v>31</v>
      </c>
      <c r="BH8318" s="106">
        <v>35</v>
      </c>
      <c r="BI8318" s="106">
        <v>18</v>
      </c>
      <c r="BJ8318" s="106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5.95" customHeight="1">
      <c r="A8319" s="106" t="s">
        <v>2454</v>
      </c>
      <c r="B8319" s="106" t="s">
        <v>2366</v>
      </c>
      <c r="C8319" s="106" t="s">
        <v>1560</v>
      </c>
      <c r="D8319" s="106">
        <v>0</v>
      </c>
      <c r="E8319" s="106">
        <v>0</v>
      </c>
      <c r="F8319" s="106">
        <v>0</v>
      </c>
      <c r="G8319" s="106">
        <v>0</v>
      </c>
      <c r="H8319" s="106">
        <v>0</v>
      </c>
      <c r="I8319" s="106">
        <v>0</v>
      </c>
      <c r="J8319" s="106">
        <v>0</v>
      </c>
      <c r="K8319" s="106">
        <v>0</v>
      </c>
      <c r="L8319" s="106">
        <v>0</v>
      </c>
      <c r="M8319" s="106">
        <v>0</v>
      </c>
      <c r="N8319" s="106">
        <v>0</v>
      </c>
      <c r="O8319" s="106">
        <v>0</v>
      </c>
      <c r="P8319" s="106">
        <v>0</v>
      </c>
      <c r="Q8319" s="106">
        <v>0</v>
      </c>
      <c r="R8319" s="106">
        <v>0</v>
      </c>
      <c r="S8319" s="106">
        <v>0</v>
      </c>
      <c r="T8319" s="106">
        <v>0</v>
      </c>
      <c r="U8319" s="106">
        <v>0</v>
      </c>
      <c r="V8319" s="106">
        <v>0</v>
      </c>
      <c r="W8319" s="106">
        <v>0</v>
      </c>
      <c r="X8319" s="106">
        <v>0</v>
      </c>
      <c r="Y8319" s="106">
        <v>0</v>
      </c>
      <c r="Z8319" s="106">
        <v>0</v>
      </c>
      <c r="AA8319" s="106">
        <v>0</v>
      </c>
      <c r="AB8319" s="106">
        <v>0</v>
      </c>
      <c r="AC8319" s="106">
        <v>0</v>
      </c>
      <c r="AD8319" s="106">
        <v>0</v>
      </c>
      <c r="AE8319" s="106">
        <v>0</v>
      </c>
      <c r="AF8319" s="106">
        <v>0</v>
      </c>
      <c r="AG8319" s="106">
        <v>0</v>
      </c>
      <c r="AH8319" s="106">
        <v>0</v>
      </c>
      <c r="AI8319" s="106">
        <v>0</v>
      </c>
      <c r="AJ8319" s="106">
        <v>0</v>
      </c>
      <c r="AK8319" s="106">
        <v>0</v>
      </c>
      <c r="AL8319" s="106">
        <v>0</v>
      </c>
      <c r="AM8319" s="106">
        <v>0</v>
      </c>
      <c r="AN8319" s="106">
        <v>0</v>
      </c>
      <c r="AO8319" s="106">
        <v>0</v>
      </c>
      <c r="AP8319" s="106">
        <v>0</v>
      </c>
      <c r="AQ8319" s="106">
        <v>0</v>
      </c>
      <c r="AR8319" s="106">
        <v>0</v>
      </c>
      <c r="AS8319" s="106">
        <v>0</v>
      </c>
      <c r="AT8319" s="106">
        <v>0</v>
      </c>
      <c r="AU8319" s="106">
        <v>0</v>
      </c>
      <c r="AV8319" s="106">
        <v>0</v>
      </c>
      <c r="AW8319" s="106">
        <v>0</v>
      </c>
      <c r="AX8319" s="106">
        <v>0</v>
      </c>
      <c r="AY8319" s="106">
        <v>0</v>
      </c>
      <c r="AZ8319" s="106">
        <v>0</v>
      </c>
      <c r="BA8319" s="106">
        <v>0</v>
      </c>
      <c r="BB8319" s="106">
        <v>129</v>
      </c>
      <c r="BC8319" s="106">
        <v>120</v>
      </c>
      <c r="BD8319" s="106">
        <v>115</v>
      </c>
      <c r="BE8319" s="106">
        <v>145</v>
      </c>
      <c r="BF8319" s="106">
        <v>150</v>
      </c>
      <c r="BG8319" s="106">
        <v>135</v>
      </c>
      <c r="BH8319" s="106">
        <v>141</v>
      </c>
      <c r="BI8319" s="106">
        <v>127</v>
      </c>
      <c r="BJ8319" s="106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5.95" customHeight="1">
      <c r="A8320" s="106" t="s">
        <v>2454</v>
      </c>
      <c r="B8320" s="106" t="s">
        <v>2366</v>
      </c>
      <c r="C8320" s="106" t="s">
        <v>1562</v>
      </c>
      <c r="D8320" s="106">
        <v>3172</v>
      </c>
      <c r="E8320" s="106">
        <v>3550</v>
      </c>
      <c r="F8320" s="106">
        <v>3714</v>
      </c>
      <c r="G8320" s="106">
        <v>3908</v>
      </c>
      <c r="H8320" s="106">
        <v>4162</v>
      </c>
      <c r="I8320" s="106">
        <v>4448</v>
      </c>
      <c r="J8320" s="106">
        <v>4815</v>
      </c>
      <c r="K8320" s="106">
        <v>8086</v>
      </c>
      <c r="L8320" s="106">
        <v>8700</v>
      </c>
      <c r="M8320" s="106">
        <v>9538</v>
      </c>
      <c r="N8320" s="106">
        <v>10606</v>
      </c>
      <c r="O8320" s="106">
        <v>11752</v>
      </c>
      <c r="P8320" s="106">
        <v>12481</v>
      </c>
      <c r="Q8320" s="106">
        <v>13330</v>
      </c>
      <c r="R8320" s="106">
        <v>12227</v>
      </c>
      <c r="S8320" s="106">
        <v>12896</v>
      </c>
      <c r="T8320" s="106">
        <v>13822</v>
      </c>
      <c r="U8320" s="106">
        <v>14136</v>
      </c>
      <c r="V8320" s="106">
        <v>14889</v>
      </c>
      <c r="W8320" s="106">
        <v>15271</v>
      </c>
      <c r="X8320" s="106">
        <v>15508</v>
      </c>
      <c r="Y8320" s="106">
        <v>15006</v>
      </c>
      <c r="Z8320" s="106">
        <v>15195</v>
      </c>
      <c r="AA8320" s="106">
        <v>15871</v>
      </c>
      <c r="AB8320" s="106">
        <v>16145</v>
      </c>
      <c r="AC8320" s="106">
        <v>16873</v>
      </c>
      <c r="AD8320" s="106">
        <v>17357</v>
      </c>
      <c r="AE8320" s="106">
        <v>18093</v>
      </c>
      <c r="AF8320" s="106">
        <v>19184</v>
      </c>
      <c r="AG8320" s="106">
        <v>20713</v>
      </c>
      <c r="AH8320" s="106">
        <v>23524</v>
      </c>
      <c r="AI8320" s="106">
        <v>19237</v>
      </c>
      <c r="AJ8320" s="106">
        <v>16263</v>
      </c>
      <c r="AK8320" s="106">
        <v>15639</v>
      </c>
      <c r="AL8320" s="106">
        <v>15857</v>
      </c>
      <c r="AM8320" s="106">
        <v>16179</v>
      </c>
      <c r="AN8320" s="106">
        <v>14262</v>
      </c>
      <c r="AO8320" s="106">
        <v>13642</v>
      </c>
      <c r="AP8320" s="106">
        <v>13399</v>
      </c>
      <c r="AQ8320" s="106">
        <v>17305</v>
      </c>
      <c r="AR8320" s="106">
        <v>17293</v>
      </c>
      <c r="AS8320" s="106">
        <v>17256</v>
      </c>
      <c r="AT8320" s="106">
        <v>19252</v>
      </c>
      <c r="AU8320" s="106">
        <v>22214</v>
      </c>
      <c r="AV8320" s="106">
        <v>22785</v>
      </c>
      <c r="AW8320" s="106">
        <v>20742</v>
      </c>
      <c r="AX8320" s="106">
        <v>21042</v>
      </c>
      <c r="AY8320" s="106">
        <v>19504</v>
      </c>
      <c r="AZ8320" s="106">
        <v>17461</v>
      </c>
      <c r="BA8320" s="106">
        <v>16223</v>
      </c>
      <c r="BB8320" s="106">
        <v>17505</v>
      </c>
      <c r="BC8320" s="106">
        <v>16343</v>
      </c>
      <c r="BD8320" s="106">
        <v>17760</v>
      </c>
      <c r="BE8320" s="106">
        <v>20097</v>
      </c>
      <c r="BF8320" s="106">
        <v>19631</v>
      </c>
      <c r="BG8320" s="106">
        <v>19356</v>
      </c>
      <c r="BH8320" s="106">
        <v>19050</v>
      </c>
      <c r="BI8320" s="106">
        <v>16560</v>
      </c>
      <c r="BJ8320" s="106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s="106" t="s">
        <v>2454</v>
      </c>
      <c r="B8321" s="106" t="s">
        <v>2366</v>
      </c>
      <c r="C8321" s="106" t="s">
        <v>1564</v>
      </c>
      <c r="D8321" s="106">
        <v>7726</v>
      </c>
      <c r="E8321" s="106">
        <v>8047</v>
      </c>
      <c r="F8321" s="106">
        <v>8609</v>
      </c>
      <c r="G8321" s="106">
        <v>8842</v>
      </c>
      <c r="H8321" s="106">
        <v>9371</v>
      </c>
      <c r="I8321" s="106">
        <v>10377</v>
      </c>
      <c r="J8321" s="106">
        <v>11092</v>
      </c>
      <c r="K8321" s="106">
        <v>8505</v>
      </c>
      <c r="L8321" s="106">
        <v>9680</v>
      </c>
      <c r="M8321" s="106">
        <v>10223</v>
      </c>
      <c r="N8321" s="106">
        <v>10342</v>
      </c>
      <c r="O8321" s="106">
        <v>10679</v>
      </c>
      <c r="P8321" s="106">
        <v>11369</v>
      </c>
      <c r="Q8321" s="106">
        <v>12041</v>
      </c>
      <c r="R8321" s="106">
        <v>11834</v>
      </c>
      <c r="S8321" s="106">
        <v>9750</v>
      </c>
      <c r="T8321" s="106">
        <v>10728</v>
      </c>
      <c r="U8321" s="106">
        <v>10767</v>
      </c>
      <c r="V8321" s="106">
        <v>11138</v>
      </c>
      <c r="W8321" s="106">
        <v>11297</v>
      </c>
      <c r="X8321" s="106">
        <v>11467</v>
      </c>
      <c r="Y8321" s="106">
        <v>10720</v>
      </c>
      <c r="Z8321" s="106">
        <v>9557</v>
      </c>
      <c r="AA8321" s="106">
        <v>10161</v>
      </c>
      <c r="AB8321" s="106">
        <v>10444</v>
      </c>
      <c r="AC8321" s="106">
        <v>10159</v>
      </c>
      <c r="AD8321" s="106">
        <v>10152</v>
      </c>
      <c r="AE8321" s="106">
        <v>10273</v>
      </c>
      <c r="AF8321" s="106">
        <v>10282</v>
      </c>
      <c r="AG8321" s="106">
        <v>10710</v>
      </c>
      <c r="AH8321" s="106">
        <v>11849</v>
      </c>
      <c r="AI8321" s="106">
        <v>9818</v>
      </c>
      <c r="AJ8321" s="106">
        <v>8278</v>
      </c>
      <c r="AK8321" s="106">
        <v>8163</v>
      </c>
      <c r="AL8321" s="106">
        <v>7987</v>
      </c>
      <c r="AM8321" s="106">
        <v>7966</v>
      </c>
      <c r="AN8321" s="106">
        <v>6948</v>
      </c>
      <c r="AO8321" s="106">
        <v>6586</v>
      </c>
      <c r="AP8321" s="106">
        <v>6717</v>
      </c>
      <c r="AQ8321" s="106">
        <v>6030</v>
      </c>
      <c r="AR8321" s="106">
        <v>7430</v>
      </c>
      <c r="AS8321" s="106">
        <v>7230</v>
      </c>
      <c r="AT8321" s="106">
        <v>7537</v>
      </c>
      <c r="AU8321" s="106">
        <v>8332</v>
      </c>
      <c r="AV8321" s="106">
        <v>8650</v>
      </c>
      <c r="AW8321" s="106">
        <v>7144</v>
      </c>
      <c r="AX8321" s="106">
        <v>6965</v>
      </c>
      <c r="AY8321" s="106">
        <v>6156</v>
      </c>
      <c r="AZ8321" s="106">
        <v>5075</v>
      </c>
      <c r="BA8321" s="106">
        <v>4353</v>
      </c>
      <c r="BB8321" s="106">
        <v>4554</v>
      </c>
      <c r="BC8321" s="106">
        <v>4089</v>
      </c>
      <c r="BD8321" s="106">
        <v>4506</v>
      </c>
      <c r="BE8321" s="106">
        <v>5058</v>
      </c>
      <c r="BF8321" s="106">
        <v>4761</v>
      </c>
      <c r="BG8321" s="106">
        <v>4172</v>
      </c>
      <c r="BH8321" s="106">
        <v>3988</v>
      </c>
      <c r="BI8321" s="106">
        <v>3336</v>
      </c>
      <c r="BJ8321" s="106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s="106" t="s">
        <v>2454</v>
      </c>
      <c r="B8322" s="106" t="s">
        <v>2366</v>
      </c>
      <c r="C8322" s="106" t="s">
        <v>1566</v>
      </c>
      <c r="D8322" s="106">
        <v>5230</v>
      </c>
      <c r="E8322" s="106">
        <v>5545</v>
      </c>
      <c r="F8322" s="106">
        <v>5801</v>
      </c>
      <c r="G8322" s="106">
        <v>6172</v>
      </c>
      <c r="H8322" s="106">
        <v>6563</v>
      </c>
      <c r="I8322" s="106">
        <v>7097</v>
      </c>
      <c r="J8322" s="106">
        <v>7743</v>
      </c>
      <c r="K8322" s="106">
        <v>8497</v>
      </c>
      <c r="L8322" s="106">
        <v>9402</v>
      </c>
      <c r="M8322" s="106">
        <v>10244</v>
      </c>
      <c r="N8322" s="106">
        <v>11471</v>
      </c>
      <c r="O8322" s="106">
        <v>12402</v>
      </c>
      <c r="P8322" s="106">
        <v>13108</v>
      </c>
      <c r="Q8322" s="106">
        <v>13945</v>
      </c>
      <c r="R8322" s="106">
        <v>13761</v>
      </c>
      <c r="S8322" s="106">
        <v>13786</v>
      </c>
      <c r="T8322" s="106">
        <v>14870</v>
      </c>
      <c r="U8322" s="106">
        <v>14486</v>
      </c>
      <c r="V8322" s="106">
        <v>14897</v>
      </c>
      <c r="W8322" s="106">
        <v>14734</v>
      </c>
      <c r="X8322" s="106">
        <v>15082</v>
      </c>
      <c r="Y8322" s="106">
        <v>14521</v>
      </c>
      <c r="Z8322" s="106">
        <v>14779</v>
      </c>
      <c r="AA8322" s="106">
        <v>15347</v>
      </c>
      <c r="AB8322" s="106">
        <v>15224</v>
      </c>
      <c r="AC8322" s="106">
        <v>15401</v>
      </c>
      <c r="AD8322" s="106">
        <v>15796</v>
      </c>
      <c r="AE8322" s="106">
        <v>16507</v>
      </c>
      <c r="AF8322" s="106">
        <v>17520</v>
      </c>
      <c r="AG8322" s="106">
        <v>18669</v>
      </c>
      <c r="AH8322" s="106">
        <v>20792</v>
      </c>
      <c r="AI8322" s="106">
        <v>17060</v>
      </c>
      <c r="AJ8322" s="106">
        <v>14394</v>
      </c>
      <c r="AK8322" s="106">
        <v>13877</v>
      </c>
      <c r="AL8322" s="106">
        <v>14235</v>
      </c>
      <c r="AM8322" s="106">
        <v>14331</v>
      </c>
      <c r="AN8322" s="106">
        <v>12760</v>
      </c>
      <c r="AO8322" s="106">
        <v>11812</v>
      </c>
      <c r="AP8322" s="106">
        <v>11621</v>
      </c>
      <c r="AQ8322" s="106">
        <v>13885</v>
      </c>
      <c r="AR8322" s="106">
        <v>14206</v>
      </c>
      <c r="AS8322" s="106">
        <v>14080</v>
      </c>
      <c r="AT8322" s="106">
        <v>16015</v>
      </c>
      <c r="AU8322" s="106">
        <v>19087</v>
      </c>
      <c r="AV8322" s="106">
        <v>19298</v>
      </c>
      <c r="AW8322" s="106">
        <v>18131</v>
      </c>
      <c r="AX8322" s="106">
        <v>17588</v>
      </c>
      <c r="AY8322" s="106">
        <v>16464</v>
      </c>
      <c r="AZ8322" s="106">
        <v>14358</v>
      </c>
      <c r="BA8322" s="106">
        <v>12909</v>
      </c>
      <c r="BB8322" s="106">
        <v>14777</v>
      </c>
      <c r="BC8322" s="106">
        <v>13973</v>
      </c>
      <c r="BD8322" s="106">
        <v>15230</v>
      </c>
      <c r="BE8322" s="106">
        <v>17344</v>
      </c>
      <c r="BF8322" s="106">
        <v>16479</v>
      </c>
      <c r="BG8322" s="106">
        <v>16382</v>
      </c>
      <c r="BH8322" s="106">
        <v>16077</v>
      </c>
      <c r="BI8322" s="106">
        <v>13918</v>
      </c>
      <c r="BJ8322" s="106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5.95" customHeight="1">
      <c r="A8323" s="106" t="s">
        <v>2454</v>
      </c>
      <c r="B8323" s="106" t="s">
        <v>2366</v>
      </c>
      <c r="C8323" s="106" t="s">
        <v>1568</v>
      </c>
      <c r="D8323" s="106">
        <v>16128</v>
      </c>
      <c r="E8323" s="106">
        <v>17142</v>
      </c>
      <c r="F8323" s="106">
        <v>18123</v>
      </c>
      <c r="G8323" s="106">
        <v>18922</v>
      </c>
      <c r="H8323" s="106">
        <v>20096</v>
      </c>
      <c r="I8323" s="106">
        <v>21922</v>
      </c>
      <c r="J8323" s="106">
        <v>23650</v>
      </c>
      <c r="K8323" s="106">
        <v>25088</v>
      </c>
      <c r="L8323" s="106">
        <v>27783</v>
      </c>
      <c r="M8323" s="106">
        <v>30005</v>
      </c>
      <c r="N8323" s="106">
        <v>32418</v>
      </c>
      <c r="O8323" s="106">
        <v>34833</v>
      </c>
      <c r="P8323" s="106">
        <v>36959</v>
      </c>
      <c r="Q8323" s="106">
        <v>39316</v>
      </c>
      <c r="R8323" s="106">
        <v>37821</v>
      </c>
      <c r="S8323" s="106">
        <v>36432</v>
      </c>
      <c r="T8323" s="106">
        <v>39421</v>
      </c>
      <c r="U8323" s="106">
        <v>39389</v>
      </c>
      <c r="V8323" s="106">
        <v>40924</v>
      </c>
      <c r="W8323" s="106">
        <v>41302</v>
      </c>
      <c r="X8323" s="106">
        <v>42057</v>
      </c>
      <c r="Y8323" s="106">
        <v>40248</v>
      </c>
      <c r="Z8323" s="106">
        <v>39532</v>
      </c>
      <c r="AA8323" s="106">
        <v>41380</v>
      </c>
      <c r="AB8323" s="106">
        <v>41812</v>
      </c>
      <c r="AC8323" s="106">
        <v>42433</v>
      </c>
      <c r="AD8323" s="106">
        <v>43305</v>
      </c>
      <c r="AE8323" s="106">
        <v>44873</v>
      </c>
      <c r="AF8323" s="106">
        <v>46986</v>
      </c>
      <c r="AG8323" s="106">
        <v>50092</v>
      </c>
      <c r="AH8323" s="106">
        <v>56165</v>
      </c>
      <c r="AI8323" s="106">
        <v>46115</v>
      </c>
      <c r="AJ8323" s="106">
        <v>38935</v>
      </c>
      <c r="AK8323" s="106">
        <v>37679</v>
      </c>
      <c r="AL8323" s="106">
        <v>38080</v>
      </c>
      <c r="AM8323" s="106">
        <v>38476</v>
      </c>
      <c r="AN8323" s="106">
        <v>33970</v>
      </c>
      <c r="AO8323" s="106">
        <v>32039</v>
      </c>
      <c r="AP8323" s="106">
        <v>31737</v>
      </c>
      <c r="AQ8323" s="106">
        <v>37220</v>
      </c>
      <c r="AR8323" s="106">
        <v>38929</v>
      </c>
      <c r="AS8323" s="106">
        <v>38566</v>
      </c>
      <c r="AT8323" s="106">
        <v>42804</v>
      </c>
      <c r="AU8323" s="106">
        <v>49634</v>
      </c>
      <c r="AV8323" s="106">
        <v>50732</v>
      </c>
      <c r="AW8323" s="106">
        <v>46016</v>
      </c>
      <c r="AX8323" s="106">
        <v>45594</v>
      </c>
      <c r="AY8323" s="106">
        <v>42124</v>
      </c>
      <c r="AZ8323" s="106">
        <v>36894</v>
      </c>
      <c r="BA8323" s="106">
        <v>33484</v>
      </c>
      <c r="BB8323" s="106">
        <v>36965</v>
      </c>
      <c r="BC8323" s="106">
        <v>34526</v>
      </c>
      <c r="BD8323" s="106">
        <v>37610</v>
      </c>
      <c r="BE8323" s="106">
        <v>42644</v>
      </c>
      <c r="BF8323" s="106">
        <v>41021</v>
      </c>
      <c r="BG8323" s="106">
        <v>40045</v>
      </c>
      <c r="BH8323" s="106">
        <v>39256</v>
      </c>
      <c r="BI8323" s="106">
        <v>33941</v>
      </c>
      <c r="BJ8323" s="106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5.95" customHeight="1">
      <c r="A8324" s="106" t="s">
        <v>2454</v>
      </c>
      <c r="B8324" s="106" t="s">
        <v>2366</v>
      </c>
      <c r="C8324" s="106" t="s">
        <v>1570</v>
      </c>
      <c r="D8324" s="106">
        <v>16128</v>
      </c>
      <c r="E8324" s="106">
        <v>17142</v>
      </c>
      <c r="F8324" s="106">
        <v>18123</v>
      </c>
      <c r="G8324" s="106">
        <v>18922</v>
      </c>
      <c r="H8324" s="106">
        <v>20096</v>
      </c>
      <c r="I8324" s="106">
        <v>21922</v>
      </c>
      <c r="J8324" s="106">
        <v>23650</v>
      </c>
      <c r="K8324" s="106">
        <v>25088</v>
      </c>
      <c r="L8324" s="106">
        <v>27783</v>
      </c>
      <c r="M8324" s="106">
        <v>30005</v>
      </c>
      <c r="N8324" s="106">
        <v>32418</v>
      </c>
      <c r="O8324" s="106">
        <v>34833</v>
      </c>
      <c r="P8324" s="106">
        <v>36959</v>
      </c>
      <c r="Q8324" s="106">
        <v>39316</v>
      </c>
      <c r="R8324" s="106">
        <v>37821</v>
      </c>
      <c r="S8324" s="106">
        <v>36432</v>
      </c>
      <c r="T8324" s="106">
        <v>39421</v>
      </c>
      <c r="U8324" s="106">
        <v>39389</v>
      </c>
      <c r="V8324" s="106">
        <v>40924</v>
      </c>
      <c r="W8324" s="106">
        <v>41302</v>
      </c>
      <c r="X8324" s="106">
        <v>42057</v>
      </c>
      <c r="Y8324" s="106">
        <v>40248</v>
      </c>
      <c r="Z8324" s="106">
        <v>39532</v>
      </c>
      <c r="AA8324" s="106">
        <v>41380</v>
      </c>
      <c r="AB8324" s="106">
        <v>41812</v>
      </c>
      <c r="AC8324" s="106">
        <v>42433</v>
      </c>
      <c r="AD8324" s="106">
        <v>43305</v>
      </c>
      <c r="AE8324" s="106">
        <v>44873</v>
      </c>
      <c r="AF8324" s="106">
        <v>46986</v>
      </c>
      <c r="AG8324" s="106">
        <v>50092</v>
      </c>
      <c r="AH8324" s="106">
        <v>56165</v>
      </c>
      <c r="AI8324" s="106">
        <v>46115</v>
      </c>
      <c r="AJ8324" s="106">
        <v>38935</v>
      </c>
      <c r="AK8324" s="106">
        <v>37679</v>
      </c>
      <c r="AL8324" s="106">
        <v>38080</v>
      </c>
      <c r="AM8324" s="106">
        <v>38476</v>
      </c>
      <c r="AN8324" s="106">
        <v>33970</v>
      </c>
      <c r="AO8324" s="106">
        <v>32039</v>
      </c>
      <c r="AP8324" s="106">
        <v>31737</v>
      </c>
      <c r="AQ8324" s="106">
        <v>37220</v>
      </c>
      <c r="AR8324" s="106">
        <v>38929</v>
      </c>
      <c r="AS8324" s="106">
        <v>38566</v>
      </c>
      <c r="AT8324" s="106">
        <v>42804</v>
      </c>
      <c r="AU8324" s="106">
        <v>49634</v>
      </c>
      <c r="AV8324" s="106">
        <v>50732</v>
      </c>
      <c r="AW8324" s="106">
        <v>46016</v>
      </c>
      <c r="AX8324" s="106">
        <v>45594</v>
      </c>
      <c r="AY8324" s="106">
        <v>42124</v>
      </c>
      <c r="AZ8324" s="106">
        <v>36894</v>
      </c>
      <c r="BA8324" s="106">
        <v>33484</v>
      </c>
      <c r="BB8324" s="106">
        <v>36965</v>
      </c>
      <c r="BC8324" s="106">
        <v>34526</v>
      </c>
      <c r="BD8324" s="106">
        <v>37610</v>
      </c>
      <c r="BE8324" s="106">
        <v>42644</v>
      </c>
      <c r="BF8324" s="106">
        <v>41021</v>
      </c>
      <c r="BG8324" s="106">
        <v>40045</v>
      </c>
      <c r="BH8324" s="106">
        <v>39256</v>
      </c>
      <c r="BI8324" s="106">
        <v>33941</v>
      </c>
      <c r="BJ8324" s="106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5.95" customHeight="1">
      <c r="A8325" s="106" t="s">
        <v>2454</v>
      </c>
      <c r="B8325" s="106" t="s">
        <v>2366</v>
      </c>
      <c r="C8325" s="106" t="s">
        <v>1572</v>
      </c>
      <c r="D8325" s="106">
        <v>624</v>
      </c>
      <c r="E8325" s="106">
        <v>607</v>
      </c>
      <c r="F8325" s="106">
        <v>456</v>
      </c>
      <c r="G8325" s="106">
        <v>456</v>
      </c>
      <c r="H8325" s="106">
        <v>479</v>
      </c>
      <c r="I8325" s="106">
        <v>417</v>
      </c>
      <c r="J8325" s="106">
        <v>433</v>
      </c>
      <c r="K8325" s="106">
        <v>425</v>
      </c>
      <c r="L8325" s="106">
        <v>467</v>
      </c>
      <c r="M8325" s="106">
        <v>456</v>
      </c>
      <c r="N8325" s="106">
        <v>464</v>
      </c>
      <c r="O8325" s="106">
        <v>390</v>
      </c>
      <c r="P8325" s="106">
        <v>418</v>
      </c>
      <c r="Q8325" s="106">
        <v>419</v>
      </c>
      <c r="R8325" s="106">
        <v>401</v>
      </c>
      <c r="S8325" s="106">
        <v>345</v>
      </c>
      <c r="T8325" s="106">
        <v>383</v>
      </c>
      <c r="U8325" s="106">
        <v>424</v>
      </c>
      <c r="V8325" s="106">
        <v>455</v>
      </c>
      <c r="W8325" s="106">
        <v>476</v>
      </c>
      <c r="X8325" s="106">
        <v>424</v>
      </c>
      <c r="Y8325" s="106">
        <v>407</v>
      </c>
      <c r="Z8325" s="106">
        <v>371</v>
      </c>
      <c r="AA8325" s="106">
        <v>388</v>
      </c>
      <c r="AB8325" s="106">
        <v>414</v>
      </c>
      <c r="AC8325" s="106">
        <v>386</v>
      </c>
      <c r="AD8325" s="106">
        <v>377</v>
      </c>
      <c r="AE8325" s="106">
        <v>427</v>
      </c>
      <c r="AF8325" s="106">
        <v>411</v>
      </c>
      <c r="AG8325" s="106">
        <v>422</v>
      </c>
      <c r="AH8325" s="106">
        <v>434</v>
      </c>
      <c r="AI8325" s="106">
        <v>388</v>
      </c>
      <c r="AJ8325" s="106">
        <v>396</v>
      </c>
      <c r="AK8325" s="106">
        <v>403</v>
      </c>
      <c r="AL8325" s="106">
        <v>421</v>
      </c>
      <c r="AM8325" s="106">
        <v>414</v>
      </c>
      <c r="AN8325" s="106">
        <v>402</v>
      </c>
      <c r="AO8325" s="106">
        <v>425</v>
      </c>
      <c r="AP8325" s="106">
        <v>445</v>
      </c>
      <c r="AQ8325" s="106">
        <v>449</v>
      </c>
      <c r="AR8325" s="106">
        <v>443</v>
      </c>
      <c r="AS8325" s="106">
        <v>405</v>
      </c>
      <c r="AT8325" s="106">
        <v>401</v>
      </c>
      <c r="AU8325" s="106">
        <v>370</v>
      </c>
      <c r="AV8325" s="106">
        <v>375</v>
      </c>
      <c r="AW8325" s="106">
        <v>373</v>
      </c>
      <c r="AX8325" s="106">
        <v>364</v>
      </c>
      <c r="AY8325" s="106">
        <v>376</v>
      </c>
      <c r="AZ8325" s="106">
        <v>349</v>
      </c>
      <c r="BA8325" s="106">
        <v>313</v>
      </c>
      <c r="BB8325" s="106">
        <v>342</v>
      </c>
      <c r="BC8325" s="106">
        <v>318</v>
      </c>
      <c r="BD8325" s="106">
        <v>279</v>
      </c>
      <c r="BE8325" s="106">
        <v>295</v>
      </c>
      <c r="BF8325" s="106">
        <v>324</v>
      </c>
      <c r="BG8325" s="106">
        <v>339</v>
      </c>
      <c r="BH8325" s="106">
        <v>289</v>
      </c>
      <c r="BI8325" s="106">
        <v>276</v>
      </c>
      <c r="BJ8325" s="106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5.95" customHeight="1">
      <c r="A8326" s="106" t="s">
        <v>2454</v>
      </c>
      <c r="B8326" s="106" t="s">
        <v>2366</v>
      </c>
      <c r="C8326" s="106" t="s">
        <v>1579</v>
      </c>
      <c r="D8326" s="106">
        <v>315</v>
      </c>
      <c r="E8326" s="106">
        <v>306</v>
      </c>
      <c r="F8326" s="106">
        <v>386</v>
      </c>
      <c r="G8326" s="106">
        <v>386</v>
      </c>
      <c r="H8326" s="106">
        <v>405</v>
      </c>
      <c r="I8326" s="106">
        <v>514</v>
      </c>
      <c r="J8326" s="106">
        <v>533</v>
      </c>
      <c r="K8326" s="106">
        <v>318</v>
      </c>
      <c r="L8326" s="106">
        <v>349</v>
      </c>
      <c r="M8326" s="106">
        <v>290</v>
      </c>
      <c r="N8326" s="106">
        <v>295</v>
      </c>
      <c r="O8326" s="106">
        <v>352</v>
      </c>
      <c r="P8326" s="106">
        <v>377</v>
      </c>
      <c r="Q8326" s="106">
        <v>392</v>
      </c>
      <c r="R8326" s="106">
        <v>376</v>
      </c>
      <c r="S8326" s="106">
        <v>244</v>
      </c>
      <c r="T8326" s="106">
        <v>271</v>
      </c>
      <c r="U8326" s="106">
        <v>375</v>
      </c>
      <c r="V8326" s="106">
        <v>403</v>
      </c>
      <c r="W8326" s="106">
        <v>421</v>
      </c>
      <c r="X8326" s="106">
        <v>375</v>
      </c>
      <c r="Y8326" s="106">
        <v>360</v>
      </c>
      <c r="Z8326" s="106">
        <v>328</v>
      </c>
      <c r="AA8326" s="106">
        <v>343</v>
      </c>
      <c r="AB8326" s="106">
        <v>366</v>
      </c>
      <c r="AC8326" s="106">
        <v>341</v>
      </c>
      <c r="AD8326" s="106">
        <v>334</v>
      </c>
      <c r="AE8326" s="106">
        <v>377</v>
      </c>
      <c r="AF8326" s="106">
        <v>364</v>
      </c>
      <c r="AG8326" s="106">
        <v>373</v>
      </c>
      <c r="AH8326" s="106">
        <v>384</v>
      </c>
      <c r="AI8326" s="106">
        <v>344</v>
      </c>
      <c r="AJ8326" s="106">
        <v>350</v>
      </c>
      <c r="AK8326" s="106">
        <v>357</v>
      </c>
      <c r="AL8326" s="106">
        <v>373</v>
      </c>
      <c r="AM8326" s="106">
        <v>366</v>
      </c>
      <c r="AN8326" s="106">
        <v>356</v>
      </c>
      <c r="AO8326" s="106">
        <v>376</v>
      </c>
      <c r="AP8326" s="106">
        <v>393</v>
      </c>
      <c r="AQ8326" s="106">
        <v>397</v>
      </c>
      <c r="AR8326" s="106">
        <v>391</v>
      </c>
      <c r="AS8326" s="106">
        <v>359</v>
      </c>
      <c r="AT8326" s="106">
        <v>354</v>
      </c>
      <c r="AU8326" s="106">
        <v>328</v>
      </c>
      <c r="AV8326" s="106">
        <v>332</v>
      </c>
      <c r="AW8326" s="106">
        <v>330</v>
      </c>
      <c r="AX8326" s="106">
        <v>322</v>
      </c>
      <c r="AY8326" s="106">
        <v>332</v>
      </c>
      <c r="AZ8326" s="106">
        <v>308</v>
      </c>
      <c r="BA8326" s="106">
        <v>277</v>
      </c>
      <c r="BB8326" s="106">
        <v>291</v>
      </c>
      <c r="BC8326" s="106">
        <v>271</v>
      </c>
      <c r="BD8326" s="106">
        <v>249</v>
      </c>
      <c r="BE8326" s="106">
        <v>254</v>
      </c>
      <c r="BF8326" s="106">
        <v>236</v>
      </c>
      <c r="BG8326" s="106">
        <v>264</v>
      </c>
      <c r="BH8326" s="106">
        <v>250</v>
      </c>
      <c r="BI8326" s="106">
        <v>218</v>
      </c>
      <c r="BJ8326" s="10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5.95" customHeight="1">
      <c r="A8327" s="106" t="s">
        <v>2454</v>
      </c>
      <c r="B8327" s="106" t="s">
        <v>2366</v>
      </c>
      <c r="C8327" s="106" t="s">
        <v>1586</v>
      </c>
      <c r="D8327" s="106">
        <v>938</v>
      </c>
      <c r="E8327" s="106">
        <v>913</v>
      </c>
      <c r="F8327" s="106">
        <v>842</v>
      </c>
      <c r="G8327" s="106">
        <v>841</v>
      </c>
      <c r="H8327" s="106">
        <v>884</v>
      </c>
      <c r="I8327" s="106">
        <v>930</v>
      </c>
      <c r="J8327" s="106">
        <v>966</v>
      </c>
      <c r="K8327" s="106">
        <v>743</v>
      </c>
      <c r="L8327" s="106">
        <v>816</v>
      </c>
      <c r="M8327" s="106">
        <v>745</v>
      </c>
      <c r="N8327" s="106">
        <v>759</v>
      </c>
      <c r="O8327" s="106">
        <v>742</v>
      </c>
      <c r="P8327" s="106">
        <v>795</v>
      </c>
      <c r="Q8327" s="106">
        <v>811</v>
      </c>
      <c r="R8327" s="106">
        <v>777</v>
      </c>
      <c r="S8327" s="106">
        <v>588</v>
      </c>
      <c r="T8327" s="106">
        <v>654</v>
      </c>
      <c r="U8327" s="106">
        <v>799</v>
      </c>
      <c r="V8327" s="106">
        <v>858</v>
      </c>
      <c r="W8327" s="106">
        <v>897</v>
      </c>
      <c r="X8327" s="106">
        <v>799</v>
      </c>
      <c r="Y8327" s="106">
        <v>766</v>
      </c>
      <c r="Z8327" s="106">
        <v>699</v>
      </c>
      <c r="AA8327" s="106">
        <v>732</v>
      </c>
      <c r="AB8327" s="106">
        <v>780</v>
      </c>
      <c r="AC8327" s="106">
        <v>727</v>
      </c>
      <c r="AD8327" s="106">
        <v>711</v>
      </c>
      <c r="AE8327" s="106">
        <v>804</v>
      </c>
      <c r="AF8327" s="106">
        <v>775</v>
      </c>
      <c r="AG8327" s="106">
        <v>795</v>
      </c>
      <c r="AH8327" s="106">
        <v>818</v>
      </c>
      <c r="AI8327" s="106">
        <v>732</v>
      </c>
      <c r="AJ8327" s="106">
        <v>746</v>
      </c>
      <c r="AK8327" s="106">
        <v>760</v>
      </c>
      <c r="AL8327" s="106">
        <v>794</v>
      </c>
      <c r="AM8327" s="106">
        <v>781</v>
      </c>
      <c r="AN8327" s="106">
        <v>758</v>
      </c>
      <c r="AO8327" s="106">
        <v>800</v>
      </c>
      <c r="AP8327" s="106">
        <v>838</v>
      </c>
      <c r="AQ8327" s="106">
        <v>847</v>
      </c>
      <c r="AR8327" s="106">
        <v>834</v>
      </c>
      <c r="AS8327" s="106">
        <v>764</v>
      </c>
      <c r="AT8327" s="106">
        <v>755</v>
      </c>
      <c r="AU8327" s="106">
        <v>698</v>
      </c>
      <c r="AV8327" s="106">
        <v>707</v>
      </c>
      <c r="AW8327" s="106">
        <v>704</v>
      </c>
      <c r="AX8327" s="106">
        <v>685</v>
      </c>
      <c r="AY8327" s="106">
        <v>708</v>
      </c>
      <c r="AZ8327" s="106">
        <v>657</v>
      </c>
      <c r="BA8327" s="106">
        <v>591</v>
      </c>
      <c r="BB8327" s="106">
        <v>634</v>
      </c>
      <c r="BC8327" s="106">
        <v>589</v>
      </c>
      <c r="BD8327" s="106">
        <v>528</v>
      </c>
      <c r="BE8327" s="106">
        <v>549</v>
      </c>
      <c r="BF8327" s="106">
        <v>559</v>
      </c>
      <c r="BG8327" s="106">
        <v>603</v>
      </c>
      <c r="BH8327" s="106">
        <v>539</v>
      </c>
      <c r="BI8327" s="106">
        <v>495</v>
      </c>
      <c r="BJ8327" s="106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5.95" customHeight="1">
      <c r="A8328" s="106" t="s">
        <v>2454</v>
      </c>
      <c r="B8328" s="106" t="s">
        <v>2366</v>
      </c>
      <c r="C8328" s="106" t="s">
        <v>1593</v>
      </c>
      <c r="D8328" s="106">
        <v>938</v>
      </c>
      <c r="E8328" s="106">
        <v>913</v>
      </c>
      <c r="F8328" s="106">
        <v>842</v>
      </c>
      <c r="G8328" s="106">
        <v>841</v>
      </c>
      <c r="H8328" s="106">
        <v>884</v>
      </c>
      <c r="I8328" s="106">
        <v>930</v>
      </c>
      <c r="J8328" s="106">
        <v>966</v>
      </c>
      <c r="K8328" s="106">
        <v>743</v>
      </c>
      <c r="L8328" s="106">
        <v>816</v>
      </c>
      <c r="M8328" s="106">
        <v>745</v>
      </c>
      <c r="N8328" s="106">
        <v>759</v>
      </c>
      <c r="O8328" s="106">
        <v>742</v>
      </c>
      <c r="P8328" s="106">
        <v>795</v>
      </c>
      <c r="Q8328" s="106">
        <v>811</v>
      </c>
      <c r="R8328" s="106">
        <v>777</v>
      </c>
      <c r="S8328" s="106">
        <v>588</v>
      </c>
      <c r="T8328" s="106">
        <v>654</v>
      </c>
      <c r="U8328" s="106">
        <v>799</v>
      </c>
      <c r="V8328" s="106">
        <v>858</v>
      </c>
      <c r="W8328" s="106">
        <v>897</v>
      </c>
      <c r="X8328" s="106">
        <v>799</v>
      </c>
      <c r="Y8328" s="106">
        <v>766</v>
      </c>
      <c r="Z8328" s="106">
        <v>699</v>
      </c>
      <c r="AA8328" s="106">
        <v>732</v>
      </c>
      <c r="AB8328" s="106">
        <v>780</v>
      </c>
      <c r="AC8328" s="106">
        <v>727</v>
      </c>
      <c r="AD8328" s="106">
        <v>711</v>
      </c>
      <c r="AE8328" s="106">
        <v>804</v>
      </c>
      <c r="AF8328" s="106">
        <v>775</v>
      </c>
      <c r="AG8328" s="106">
        <v>795</v>
      </c>
      <c r="AH8328" s="106">
        <v>818</v>
      </c>
      <c r="AI8328" s="106">
        <v>732</v>
      </c>
      <c r="AJ8328" s="106">
        <v>746</v>
      </c>
      <c r="AK8328" s="106">
        <v>760</v>
      </c>
      <c r="AL8328" s="106">
        <v>794</v>
      </c>
      <c r="AM8328" s="106">
        <v>781</v>
      </c>
      <c r="AN8328" s="106">
        <v>758</v>
      </c>
      <c r="AO8328" s="106">
        <v>800</v>
      </c>
      <c r="AP8328" s="106">
        <v>838</v>
      </c>
      <c r="AQ8328" s="106">
        <v>847</v>
      </c>
      <c r="AR8328" s="106">
        <v>834</v>
      </c>
      <c r="AS8328" s="106">
        <v>764</v>
      </c>
      <c r="AT8328" s="106">
        <v>755</v>
      </c>
      <c r="AU8328" s="106">
        <v>698</v>
      </c>
      <c r="AV8328" s="106">
        <v>707</v>
      </c>
      <c r="AW8328" s="106">
        <v>704</v>
      </c>
      <c r="AX8328" s="106">
        <v>685</v>
      </c>
      <c r="AY8328" s="106">
        <v>708</v>
      </c>
      <c r="AZ8328" s="106">
        <v>657</v>
      </c>
      <c r="BA8328" s="106">
        <v>591</v>
      </c>
      <c r="BB8328" s="106">
        <v>634</v>
      </c>
      <c r="BC8328" s="106">
        <v>589</v>
      </c>
      <c r="BD8328" s="106">
        <v>528</v>
      </c>
      <c r="BE8328" s="106">
        <v>549</v>
      </c>
      <c r="BF8328" s="106">
        <v>559</v>
      </c>
      <c r="BG8328" s="106">
        <v>603</v>
      </c>
      <c r="BH8328" s="106">
        <v>539</v>
      </c>
      <c r="BI8328" s="106">
        <v>495</v>
      </c>
      <c r="BJ8328" s="106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5.95" customHeight="1">
      <c r="A8329" s="106" t="s">
        <v>2454</v>
      </c>
      <c r="B8329" s="106" t="s">
        <v>2366</v>
      </c>
      <c r="C8329" s="106" t="s">
        <v>1600</v>
      </c>
      <c r="D8329" s="106">
        <v>0</v>
      </c>
      <c r="E8329" s="106">
        <v>0</v>
      </c>
      <c r="F8329" s="106">
        <v>0</v>
      </c>
      <c r="G8329" s="106">
        <v>0</v>
      </c>
      <c r="H8329" s="106">
        <v>0</v>
      </c>
      <c r="I8329" s="106">
        <v>0</v>
      </c>
      <c r="J8329" s="106">
        <v>0</v>
      </c>
      <c r="K8329" s="106">
        <v>0</v>
      </c>
      <c r="L8329" s="106">
        <v>0</v>
      </c>
      <c r="M8329" s="106">
        <v>0</v>
      </c>
      <c r="N8329" s="106">
        <v>0</v>
      </c>
      <c r="O8329" s="106">
        <v>0</v>
      </c>
      <c r="P8329" s="106">
        <v>0</v>
      </c>
      <c r="Q8329" s="106">
        <v>0</v>
      </c>
      <c r="R8329" s="106">
        <v>0</v>
      </c>
      <c r="S8329" s="106">
        <v>0</v>
      </c>
      <c r="T8329" s="106">
        <v>0</v>
      </c>
      <c r="U8329" s="106">
        <v>0</v>
      </c>
      <c r="V8329" s="106">
        <v>0</v>
      </c>
      <c r="W8329" s="106">
        <v>0</v>
      </c>
      <c r="X8329" s="106">
        <v>0</v>
      </c>
      <c r="Y8329" s="106">
        <v>0</v>
      </c>
      <c r="Z8329" s="106">
        <v>0</v>
      </c>
      <c r="AA8329" s="106">
        <v>0</v>
      </c>
      <c r="AB8329" s="106">
        <v>0</v>
      </c>
      <c r="AC8329" s="106">
        <v>0</v>
      </c>
      <c r="AD8329" s="106">
        <v>0</v>
      </c>
      <c r="AE8329" s="106">
        <v>0</v>
      </c>
      <c r="AF8329" s="106">
        <v>0</v>
      </c>
      <c r="AG8329" s="106">
        <v>0</v>
      </c>
      <c r="AH8329" s="106">
        <v>0</v>
      </c>
      <c r="AI8329" s="106">
        <v>0</v>
      </c>
      <c r="AJ8329" s="106">
        <v>0</v>
      </c>
      <c r="AK8329" s="106">
        <v>0</v>
      </c>
      <c r="AL8329" s="106">
        <v>0</v>
      </c>
      <c r="AM8329" s="106">
        <v>0</v>
      </c>
      <c r="AN8329" s="106">
        <v>0</v>
      </c>
      <c r="AO8329" s="106">
        <v>0</v>
      </c>
      <c r="AP8329" s="106">
        <v>0</v>
      </c>
      <c r="AQ8329" s="106">
        <v>0</v>
      </c>
      <c r="AR8329" s="106">
        <v>0</v>
      </c>
      <c r="AS8329" s="106">
        <v>0</v>
      </c>
      <c r="AT8329" s="106">
        <v>0</v>
      </c>
      <c r="AU8329" s="106">
        <v>0</v>
      </c>
      <c r="AV8329" s="106">
        <v>0</v>
      </c>
      <c r="AW8329" s="106">
        <v>0</v>
      </c>
      <c r="AX8329" s="106">
        <v>0</v>
      </c>
      <c r="AY8329" s="106">
        <v>0</v>
      </c>
      <c r="AZ8329" s="106">
        <v>0</v>
      </c>
      <c r="BA8329" s="106">
        <v>0</v>
      </c>
      <c r="BB8329" s="106">
        <v>0</v>
      </c>
      <c r="BC8329" s="106">
        <v>0</v>
      </c>
      <c r="BD8329" s="106">
        <v>0</v>
      </c>
      <c r="BE8329" s="106">
        <v>0</v>
      </c>
      <c r="BF8329" s="106">
        <v>0</v>
      </c>
      <c r="BG8329" s="106">
        <v>0</v>
      </c>
      <c r="BH8329" s="106">
        <v>0</v>
      </c>
      <c r="BI8329" s="106">
        <v>0</v>
      </c>
      <c r="BJ8329" s="106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5.95" customHeight="1">
      <c r="A8330" s="106" t="s">
        <v>2454</v>
      </c>
      <c r="B8330" s="106" t="s">
        <v>2366</v>
      </c>
      <c r="C8330" s="106" t="s">
        <v>1605</v>
      </c>
      <c r="D8330" s="106">
        <v>31217</v>
      </c>
      <c r="E8330" s="106">
        <v>31538</v>
      </c>
      <c r="F8330" s="106">
        <v>32354</v>
      </c>
      <c r="G8330" s="106">
        <v>33008</v>
      </c>
      <c r="H8330" s="106">
        <v>32871</v>
      </c>
      <c r="I8330" s="106">
        <v>33907</v>
      </c>
      <c r="J8330" s="106">
        <v>35158</v>
      </c>
      <c r="K8330" s="106">
        <v>35843</v>
      </c>
      <c r="L8330" s="106">
        <v>38139</v>
      </c>
      <c r="M8330" s="106">
        <v>39037</v>
      </c>
      <c r="N8330" s="106">
        <v>41865</v>
      </c>
      <c r="O8330" s="106">
        <v>42973</v>
      </c>
      <c r="P8330" s="106">
        <v>44983</v>
      </c>
      <c r="Q8330" s="106">
        <v>45089</v>
      </c>
      <c r="R8330" s="106">
        <v>45580</v>
      </c>
      <c r="S8330" s="106">
        <v>46903</v>
      </c>
      <c r="T8330" s="106">
        <v>46060</v>
      </c>
      <c r="U8330" s="106">
        <v>48127</v>
      </c>
      <c r="V8330" s="106">
        <v>47553</v>
      </c>
      <c r="W8330" s="106">
        <v>46369</v>
      </c>
      <c r="X8330" s="106">
        <v>43941</v>
      </c>
      <c r="Y8330" s="106">
        <v>44468</v>
      </c>
      <c r="Z8330" s="106">
        <v>43897</v>
      </c>
      <c r="AA8330" s="106">
        <v>43371</v>
      </c>
      <c r="AB8330" s="106">
        <v>44772</v>
      </c>
      <c r="AC8330" s="106">
        <v>45208</v>
      </c>
      <c r="AD8330" s="106">
        <v>46604</v>
      </c>
      <c r="AE8330" s="106">
        <v>47674</v>
      </c>
      <c r="AF8330" s="106">
        <v>48369</v>
      </c>
      <c r="AG8330" s="106">
        <v>46231</v>
      </c>
      <c r="AH8330" s="106">
        <v>45658</v>
      </c>
      <c r="AI8330" s="106">
        <v>45272</v>
      </c>
      <c r="AJ8330" s="106">
        <v>45687</v>
      </c>
      <c r="AK8330" s="106">
        <v>46037</v>
      </c>
      <c r="AL8330" s="106">
        <v>44695</v>
      </c>
      <c r="AM8330" s="106">
        <v>46126</v>
      </c>
      <c r="AN8330" s="106">
        <v>46636</v>
      </c>
      <c r="AO8330" s="106">
        <v>47537</v>
      </c>
      <c r="AP8330" s="106">
        <v>48578</v>
      </c>
      <c r="AQ8330" s="106">
        <v>49725</v>
      </c>
      <c r="AR8330" s="106">
        <v>49021</v>
      </c>
      <c r="AS8330" s="106">
        <v>49364</v>
      </c>
      <c r="AT8330" s="106">
        <v>48294</v>
      </c>
      <c r="AU8330" s="106">
        <v>48394</v>
      </c>
      <c r="AV8330" s="106">
        <v>46727</v>
      </c>
      <c r="AW8330" s="106">
        <v>47246</v>
      </c>
      <c r="AX8330" s="106">
        <v>50443</v>
      </c>
      <c r="AY8330" s="106">
        <v>49185</v>
      </c>
      <c r="AZ8330" s="106">
        <v>48817</v>
      </c>
      <c r="BA8330" s="106">
        <v>47277</v>
      </c>
      <c r="BB8330" s="106">
        <v>46895</v>
      </c>
      <c r="BC8330" s="106">
        <v>44133</v>
      </c>
      <c r="BD8330" s="106">
        <v>42728</v>
      </c>
      <c r="BE8330" s="106">
        <v>42998</v>
      </c>
      <c r="BF8330" s="106">
        <v>43580</v>
      </c>
      <c r="BG8330" s="106">
        <v>44058</v>
      </c>
      <c r="BH8330" s="106">
        <v>43357</v>
      </c>
      <c r="BI8330" s="106">
        <v>43200</v>
      </c>
      <c r="BJ8330" s="106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5.95" customHeight="1">
      <c r="A8331" s="106" t="s">
        <v>2454</v>
      </c>
      <c r="B8331" s="106" t="s">
        <v>2366</v>
      </c>
      <c r="C8331" s="106" t="s">
        <v>1612</v>
      </c>
      <c r="D8331" s="106">
        <v>139</v>
      </c>
      <c r="E8331" s="106">
        <v>148</v>
      </c>
      <c r="F8331" s="106">
        <v>156</v>
      </c>
      <c r="G8331" s="106">
        <v>159</v>
      </c>
      <c r="H8331" s="106">
        <v>162</v>
      </c>
      <c r="I8331" s="106">
        <v>170</v>
      </c>
      <c r="J8331" s="106">
        <v>174</v>
      </c>
      <c r="K8331" s="106">
        <v>180</v>
      </c>
      <c r="L8331" s="106">
        <v>182</v>
      </c>
      <c r="M8331" s="106">
        <v>183</v>
      </c>
      <c r="N8331" s="106">
        <v>191</v>
      </c>
      <c r="O8331" s="106">
        <v>194</v>
      </c>
      <c r="P8331" s="106">
        <v>203</v>
      </c>
      <c r="Q8331" s="106">
        <v>204</v>
      </c>
      <c r="R8331" s="106">
        <v>205</v>
      </c>
      <c r="S8331" s="106">
        <v>213</v>
      </c>
      <c r="T8331" s="106">
        <v>217</v>
      </c>
      <c r="U8331" s="106">
        <v>225</v>
      </c>
      <c r="V8331" s="106">
        <v>227</v>
      </c>
      <c r="W8331" s="106">
        <v>224</v>
      </c>
      <c r="X8331" s="106">
        <v>258</v>
      </c>
      <c r="Y8331" s="106">
        <v>272</v>
      </c>
      <c r="Z8331" s="106">
        <v>295</v>
      </c>
      <c r="AA8331" s="106">
        <v>214</v>
      </c>
      <c r="AB8331" s="106">
        <v>152</v>
      </c>
      <c r="AC8331" s="106">
        <v>169</v>
      </c>
      <c r="AD8331" s="106">
        <v>182</v>
      </c>
      <c r="AE8331" s="106">
        <v>191</v>
      </c>
      <c r="AF8331" s="106">
        <v>186</v>
      </c>
      <c r="AG8331" s="106">
        <v>199</v>
      </c>
      <c r="AH8331" s="106">
        <v>203</v>
      </c>
      <c r="AI8331" s="106">
        <v>192</v>
      </c>
      <c r="AJ8331" s="106">
        <v>168</v>
      </c>
      <c r="AK8331" s="106">
        <v>50</v>
      </c>
      <c r="AL8331" s="106">
        <v>50</v>
      </c>
      <c r="AM8331" s="106">
        <v>51</v>
      </c>
      <c r="AN8331" s="106">
        <v>50</v>
      </c>
      <c r="AO8331" s="106">
        <v>59</v>
      </c>
      <c r="AP8331" s="106">
        <v>50</v>
      </c>
      <c r="AQ8331" s="106">
        <v>50</v>
      </c>
      <c r="AR8331" s="106">
        <v>50</v>
      </c>
      <c r="AS8331" s="106">
        <v>226</v>
      </c>
      <c r="AT8331" s="106">
        <v>307</v>
      </c>
      <c r="AU8331" s="106">
        <v>306</v>
      </c>
      <c r="AV8331" s="106">
        <v>61</v>
      </c>
      <c r="AW8331" s="106">
        <v>61</v>
      </c>
      <c r="AX8331" s="106">
        <v>53</v>
      </c>
      <c r="AY8331" s="106">
        <v>52</v>
      </c>
      <c r="AZ8331" s="106">
        <v>52</v>
      </c>
      <c r="BA8331" s="106">
        <v>52</v>
      </c>
      <c r="BB8331" s="106">
        <v>51</v>
      </c>
      <c r="BC8331" s="106">
        <v>50</v>
      </c>
      <c r="BD8331" s="106">
        <v>50</v>
      </c>
      <c r="BE8331" s="106">
        <v>51</v>
      </c>
      <c r="BF8331" s="106">
        <v>49</v>
      </c>
      <c r="BG8331" s="106">
        <v>1013</v>
      </c>
      <c r="BH8331" s="106">
        <v>1014</v>
      </c>
      <c r="BI8331" s="106">
        <v>1032</v>
      </c>
      <c r="BJ8331" s="106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5.95" customHeight="1">
      <c r="A8332" s="106" t="s">
        <v>2454</v>
      </c>
      <c r="B8332" s="106" t="s">
        <v>2366</v>
      </c>
      <c r="C8332" s="106" t="s">
        <v>1619</v>
      </c>
      <c r="D8332" s="106">
        <v>31</v>
      </c>
      <c r="E8332" s="106">
        <v>31</v>
      </c>
      <c r="F8332" s="106">
        <v>52</v>
      </c>
      <c r="G8332" s="106">
        <v>29</v>
      </c>
      <c r="H8332" s="106">
        <v>27</v>
      </c>
      <c r="I8332" s="106">
        <v>26</v>
      </c>
      <c r="J8332" s="106">
        <v>27</v>
      </c>
      <c r="K8332" s="106">
        <v>21</v>
      </c>
      <c r="L8332" s="106">
        <v>23</v>
      </c>
      <c r="M8332" s="106">
        <v>16</v>
      </c>
      <c r="N8332" s="106">
        <v>16</v>
      </c>
      <c r="O8332" s="106">
        <v>14</v>
      </c>
      <c r="P8332" s="106">
        <v>12</v>
      </c>
      <c r="Q8332" s="106">
        <v>12</v>
      </c>
      <c r="R8332" s="106">
        <v>15</v>
      </c>
      <c r="S8332" s="106">
        <v>14</v>
      </c>
      <c r="T8332" s="106">
        <v>17</v>
      </c>
      <c r="U8332" s="106">
        <v>12</v>
      </c>
      <c r="V8332" s="106">
        <v>10</v>
      </c>
      <c r="W8332" s="106">
        <v>14</v>
      </c>
      <c r="X8332" s="106">
        <v>12</v>
      </c>
      <c r="Y8332" s="106">
        <v>11</v>
      </c>
      <c r="Z8332" s="106">
        <v>10</v>
      </c>
      <c r="AA8332" s="106">
        <v>9</v>
      </c>
      <c r="AB8332" s="106">
        <v>53</v>
      </c>
      <c r="AC8332" s="106">
        <v>139</v>
      </c>
      <c r="AD8332" s="106">
        <v>164</v>
      </c>
      <c r="AE8332" s="106">
        <v>147</v>
      </c>
      <c r="AF8332" s="106">
        <v>176</v>
      </c>
      <c r="AG8332" s="106">
        <v>184</v>
      </c>
      <c r="AH8332" s="106">
        <v>182</v>
      </c>
      <c r="AI8332" s="106">
        <v>138</v>
      </c>
      <c r="AJ8332" s="106">
        <v>138</v>
      </c>
      <c r="AK8332" s="106">
        <v>256</v>
      </c>
      <c r="AL8332" s="106">
        <v>253</v>
      </c>
      <c r="AM8332" s="106">
        <v>282</v>
      </c>
      <c r="AN8332" s="106">
        <v>246</v>
      </c>
      <c r="AO8332" s="106">
        <v>266</v>
      </c>
      <c r="AP8332" s="106">
        <v>232</v>
      </c>
      <c r="AQ8332" s="106">
        <v>127</v>
      </c>
      <c r="AR8332" s="106">
        <v>174</v>
      </c>
      <c r="AS8332" s="106">
        <v>427</v>
      </c>
      <c r="AT8332" s="106">
        <v>541</v>
      </c>
      <c r="AU8332" s="106">
        <v>538</v>
      </c>
      <c r="AV8332" s="106">
        <v>539</v>
      </c>
      <c r="AW8332" s="106">
        <v>545</v>
      </c>
      <c r="AX8332" s="106">
        <v>595</v>
      </c>
      <c r="AY8332" s="106">
        <v>793</v>
      </c>
      <c r="AZ8332" s="106">
        <v>796</v>
      </c>
      <c r="BA8332" s="106">
        <v>753</v>
      </c>
      <c r="BB8332" s="106">
        <v>571</v>
      </c>
      <c r="BC8332" s="106">
        <v>559</v>
      </c>
      <c r="BD8332" s="106">
        <v>585</v>
      </c>
      <c r="BE8332" s="106">
        <v>612</v>
      </c>
      <c r="BF8332" s="106">
        <v>596</v>
      </c>
      <c r="BG8332" s="106">
        <v>601</v>
      </c>
      <c r="BH8332" s="106">
        <v>606</v>
      </c>
      <c r="BI8332" s="106">
        <v>614</v>
      </c>
      <c r="BJ8332" s="106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5.95" customHeight="1">
      <c r="A8333" s="106" t="s">
        <v>2454</v>
      </c>
      <c r="B8333" s="106" t="s">
        <v>2366</v>
      </c>
      <c r="C8333" s="106" t="s">
        <v>1626</v>
      </c>
      <c r="D8333" s="106">
        <v>31387</v>
      </c>
      <c r="E8333" s="106">
        <v>31717</v>
      </c>
      <c r="F8333" s="106">
        <v>32562</v>
      </c>
      <c r="G8333" s="106">
        <v>33196</v>
      </c>
      <c r="H8333" s="106">
        <v>33060</v>
      </c>
      <c r="I8333" s="106">
        <v>34103</v>
      </c>
      <c r="J8333" s="106">
        <v>35359</v>
      </c>
      <c r="K8333" s="106">
        <v>36044</v>
      </c>
      <c r="L8333" s="106">
        <v>38344</v>
      </c>
      <c r="M8333" s="106">
        <v>39236</v>
      </c>
      <c r="N8333" s="106">
        <v>42072</v>
      </c>
      <c r="O8333" s="106">
        <v>43182</v>
      </c>
      <c r="P8333" s="106">
        <v>45198</v>
      </c>
      <c r="Q8333" s="106">
        <v>45305</v>
      </c>
      <c r="R8333" s="106">
        <v>45800</v>
      </c>
      <c r="S8333" s="106">
        <v>47130</v>
      </c>
      <c r="T8333" s="106">
        <v>46294</v>
      </c>
      <c r="U8333" s="106">
        <v>48364</v>
      </c>
      <c r="V8333" s="106">
        <v>47791</v>
      </c>
      <c r="W8333" s="106">
        <v>46608</v>
      </c>
      <c r="X8333" s="106">
        <v>44211</v>
      </c>
      <c r="Y8333" s="106">
        <v>44751</v>
      </c>
      <c r="Z8333" s="106">
        <v>44202</v>
      </c>
      <c r="AA8333" s="106">
        <v>43593</v>
      </c>
      <c r="AB8333" s="106">
        <v>44977</v>
      </c>
      <c r="AC8333" s="106">
        <v>45516</v>
      </c>
      <c r="AD8333" s="106">
        <v>46951</v>
      </c>
      <c r="AE8333" s="106">
        <v>48012</v>
      </c>
      <c r="AF8333" s="106">
        <v>48730</v>
      </c>
      <c r="AG8333" s="106">
        <v>46614</v>
      </c>
      <c r="AH8333" s="106">
        <v>46043</v>
      </c>
      <c r="AI8333" s="106">
        <v>45601</v>
      </c>
      <c r="AJ8333" s="106">
        <v>45993</v>
      </c>
      <c r="AK8333" s="106">
        <v>46343</v>
      </c>
      <c r="AL8333" s="106">
        <v>44998</v>
      </c>
      <c r="AM8333" s="106">
        <v>46458</v>
      </c>
      <c r="AN8333" s="106">
        <v>46933</v>
      </c>
      <c r="AO8333" s="106">
        <v>47862</v>
      </c>
      <c r="AP8333" s="106">
        <v>48861</v>
      </c>
      <c r="AQ8333" s="106">
        <v>49902</v>
      </c>
      <c r="AR8333" s="106">
        <v>49245</v>
      </c>
      <c r="AS8333" s="106">
        <v>50017</v>
      </c>
      <c r="AT8333" s="106">
        <v>49142</v>
      </c>
      <c r="AU8333" s="106">
        <v>49238</v>
      </c>
      <c r="AV8333" s="106">
        <v>47327</v>
      </c>
      <c r="AW8333" s="106">
        <v>47852</v>
      </c>
      <c r="AX8333" s="106">
        <v>51091</v>
      </c>
      <c r="AY8333" s="106">
        <v>50030</v>
      </c>
      <c r="AZ8333" s="106">
        <v>49665</v>
      </c>
      <c r="BA8333" s="106">
        <v>48082</v>
      </c>
      <c r="BB8333" s="106">
        <v>47518</v>
      </c>
      <c r="BC8333" s="106">
        <v>44742</v>
      </c>
      <c r="BD8333" s="106">
        <v>43363</v>
      </c>
      <c r="BE8333" s="106">
        <v>43660</v>
      </c>
      <c r="BF8333" s="106">
        <v>44225</v>
      </c>
      <c r="BG8333" s="106">
        <v>45672</v>
      </c>
      <c r="BH8333" s="106">
        <v>44976</v>
      </c>
      <c r="BI8333" s="106">
        <v>44846</v>
      </c>
      <c r="BJ8333" s="106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s="106" t="s">
        <v>2454</v>
      </c>
      <c r="B8334" s="106" t="s">
        <v>2366</v>
      </c>
      <c r="C8334" s="106" t="s">
        <v>1638</v>
      </c>
      <c r="D8334" s="106">
        <v>31387</v>
      </c>
      <c r="E8334" s="106">
        <v>31717</v>
      </c>
      <c r="F8334" s="106">
        <v>32562</v>
      </c>
      <c r="G8334" s="106">
        <v>33196</v>
      </c>
      <c r="H8334" s="106">
        <v>33060</v>
      </c>
      <c r="I8334" s="106">
        <v>34103</v>
      </c>
      <c r="J8334" s="106">
        <v>35359</v>
      </c>
      <c r="K8334" s="106">
        <v>36044</v>
      </c>
      <c r="L8334" s="106">
        <v>38344</v>
      </c>
      <c r="M8334" s="106">
        <v>39236</v>
      </c>
      <c r="N8334" s="106">
        <v>42072</v>
      </c>
      <c r="O8334" s="106">
        <v>43182</v>
      </c>
      <c r="P8334" s="106">
        <v>45198</v>
      </c>
      <c r="Q8334" s="106">
        <v>45305</v>
      </c>
      <c r="R8334" s="106">
        <v>45800</v>
      </c>
      <c r="S8334" s="106">
        <v>47130</v>
      </c>
      <c r="T8334" s="106">
        <v>46294</v>
      </c>
      <c r="U8334" s="106">
        <v>48364</v>
      </c>
      <c r="V8334" s="106">
        <v>47791</v>
      </c>
      <c r="W8334" s="106">
        <v>46608</v>
      </c>
      <c r="X8334" s="106">
        <v>44211</v>
      </c>
      <c r="Y8334" s="106">
        <v>44751</v>
      </c>
      <c r="Z8334" s="106">
        <v>44202</v>
      </c>
      <c r="AA8334" s="106">
        <v>43593</v>
      </c>
      <c r="AB8334" s="106">
        <v>44977</v>
      </c>
      <c r="AC8334" s="106">
        <v>45516</v>
      </c>
      <c r="AD8334" s="106">
        <v>46951</v>
      </c>
      <c r="AE8334" s="106">
        <v>48012</v>
      </c>
      <c r="AF8334" s="106">
        <v>48730</v>
      </c>
      <c r="AG8334" s="106">
        <v>46614</v>
      </c>
      <c r="AH8334" s="106">
        <v>46043</v>
      </c>
      <c r="AI8334" s="106">
        <v>45601</v>
      </c>
      <c r="AJ8334" s="106">
        <v>45993</v>
      </c>
      <c r="AK8334" s="106">
        <v>46343</v>
      </c>
      <c r="AL8334" s="106">
        <v>44998</v>
      </c>
      <c r="AM8334" s="106">
        <v>46458</v>
      </c>
      <c r="AN8334" s="106">
        <v>46933</v>
      </c>
      <c r="AO8334" s="106">
        <v>47862</v>
      </c>
      <c r="AP8334" s="106">
        <v>48861</v>
      </c>
      <c r="AQ8334" s="106">
        <v>49902</v>
      </c>
      <c r="AR8334" s="106">
        <v>49245</v>
      </c>
      <c r="AS8334" s="106">
        <v>50017</v>
      </c>
      <c r="AT8334" s="106">
        <v>49142</v>
      </c>
      <c r="AU8334" s="106">
        <v>49238</v>
      </c>
      <c r="AV8334" s="106">
        <v>47327</v>
      </c>
      <c r="AW8334" s="106">
        <v>47852</v>
      </c>
      <c r="AX8334" s="106">
        <v>51091</v>
      </c>
      <c r="AY8334" s="106">
        <v>50030</v>
      </c>
      <c r="AZ8334" s="106">
        <v>49665</v>
      </c>
      <c r="BA8334" s="106">
        <v>48082</v>
      </c>
      <c r="BB8334" s="106">
        <v>47518</v>
      </c>
      <c r="BC8334" s="106">
        <v>44742</v>
      </c>
      <c r="BD8334" s="106">
        <v>43363</v>
      </c>
      <c r="BE8334" s="106">
        <v>43660</v>
      </c>
      <c r="BF8334" s="106">
        <v>44225</v>
      </c>
      <c r="BG8334" s="106">
        <v>45672</v>
      </c>
      <c r="BH8334" s="106">
        <v>44976</v>
      </c>
      <c r="BI8334" s="106">
        <v>44846</v>
      </c>
      <c r="BJ8334" s="106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.1" customHeight="1">
      <c r="A8335" s="106" t="s">
        <v>2454</v>
      </c>
      <c r="B8335" s="106" t="s">
        <v>2366</v>
      </c>
      <c r="C8335" s="106" t="s">
        <v>1645</v>
      </c>
      <c r="D8335" s="106">
        <v>31387</v>
      </c>
      <c r="E8335" s="106">
        <v>31717</v>
      </c>
      <c r="F8335" s="106">
        <v>32562</v>
      </c>
      <c r="G8335" s="106">
        <v>33196</v>
      </c>
      <c r="H8335" s="106">
        <v>33060</v>
      </c>
      <c r="I8335" s="106">
        <v>34103</v>
      </c>
      <c r="J8335" s="106">
        <v>35359</v>
      </c>
      <c r="K8335" s="106">
        <v>36044</v>
      </c>
      <c r="L8335" s="106">
        <v>38344</v>
      </c>
      <c r="M8335" s="106">
        <v>39236</v>
      </c>
      <c r="N8335" s="106">
        <v>42072</v>
      </c>
      <c r="O8335" s="106">
        <v>43182</v>
      </c>
      <c r="P8335" s="106">
        <v>45198</v>
      </c>
      <c r="Q8335" s="106">
        <v>45305</v>
      </c>
      <c r="R8335" s="106">
        <v>45800</v>
      </c>
      <c r="S8335" s="106">
        <v>47130</v>
      </c>
      <c r="T8335" s="106">
        <v>46294</v>
      </c>
      <c r="U8335" s="106">
        <v>48364</v>
      </c>
      <c r="V8335" s="106">
        <v>47791</v>
      </c>
      <c r="W8335" s="106">
        <v>46608</v>
      </c>
      <c r="X8335" s="106">
        <v>44211</v>
      </c>
      <c r="Y8335" s="106">
        <v>44751</v>
      </c>
      <c r="Z8335" s="106">
        <v>44202</v>
      </c>
      <c r="AA8335" s="106">
        <v>43593</v>
      </c>
      <c r="AB8335" s="106">
        <v>44977</v>
      </c>
      <c r="AC8335" s="106">
        <v>45516</v>
      </c>
      <c r="AD8335" s="106">
        <v>46951</v>
      </c>
      <c r="AE8335" s="106">
        <v>48012</v>
      </c>
      <c r="AF8335" s="106">
        <v>48730</v>
      </c>
      <c r="AG8335" s="106">
        <v>46614</v>
      </c>
      <c r="AH8335" s="106">
        <v>46043</v>
      </c>
      <c r="AI8335" s="106">
        <v>45601</v>
      </c>
      <c r="AJ8335" s="106">
        <v>45993</v>
      </c>
      <c r="AK8335" s="106">
        <v>46343</v>
      </c>
      <c r="AL8335" s="106">
        <v>44998</v>
      </c>
      <c r="AM8335" s="106">
        <v>46458</v>
      </c>
      <c r="AN8335" s="106">
        <v>46933</v>
      </c>
      <c r="AO8335" s="106">
        <v>47862</v>
      </c>
      <c r="AP8335" s="106">
        <v>48861</v>
      </c>
      <c r="AQ8335" s="106">
        <v>49902</v>
      </c>
      <c r="AR8335" s="106">
        <v>49245</v>
      </c>
      <c r="AS8335" s="106">
        <v>50017</v>
      </c>
      <c r="AT8335" s="106">
        <v>49106</v>
      </c>
      <c r="AU8335" s="106">
        <v>49199</v>
      </c>
      <c r="AV8335" s="106">
        <v>46640</v>
      </c>
      <c r="AW8335" s="106">
        <v>46817</v>
      </c>
      <c r="AX8335" s="106">
        <v>48316</v>
      </c>
      <c r="AY8335" s="106">
        <v>46446</v>
      </c>
      <c r="AZ8335" s="106">
        <v>46333</v>
      </c>
      <c r="BA8335" s="106">
        <v>44238</v>
      </c>
      <c r="BB8335" s="106">
        <v>44068</v>
      </c>
      <c r="BC8335" s="106">
        <v>41575</v>
      </c>
      <c r="BD8335" s="106">
        <v>40358</v>
      </c>
      <c r="BE8335" s="106">
        <v>40576</v>
      </c>
      <c r="BF8335" s="106">
        <v>41072</v>
      </c>
      <c r="BG8335" s="106">
        <v>42404</v>
      </c>
      <c r="BH8335" s="106">
        <v>41776</v>
      </c>
      <c r="BI8335" s="106">
        <v>41634</v>
      </c>
      <c r="BJ8335" s="106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.1" customHeight="1">
      <c r="A8336" s="106" t="s">
        <v>2454</v>
      </c>
      <c r="B8336" s="106" t="s">
        <v>2366</v>
      </c>
      <c r="C8336" s="106" t="s">
        <v>1647</v>
      </c>
      <c r="D8336" s="106">
        <v>145</v>
      </c>
      <c r="E8336" s="106">
        <v>161</v>
      </c>
      <c r="F8336" s="106">
        <v>177</v>
      </c>
      <c r="G8336" s="106">
        <v>94</v>
      </c>
      <c r="H8336" s="106">
        <v>94</v>
      </c>
      <c r="I8336" s="106">
        <v>92</v>
      </c>
      <c r="J8336" s="106">
        <v>97</v>
      </c>
      <c r="K8336" s="106">
        <v>91</v>
      </c>
      <c r="L8336" s="106">
        <v>101</v>
      </c>
      <c r="M8336" s="106">
        <v>94</v>
      </c>
      <c r="N8336" s="106">
        <v>84</v>
      </c>
      <c r="O8336" s="106">
        <v>36</v>
      </c>
      <c r="P8336" s="106">
        <v>37</v>
      </c>
      <c r="Q8336" s="106">
        <v>46</v>
      </c>
      <c r="R8336" s="106">
        <v>59</v>
      </c>
      <c r="S8336" s="106">
        <v>80</v>
      </c>
      <c r="T8336" s="106">
        <v>383</v>
      </c>
      <c r="U8336" s="106">
        <v>434</v>
      </c>
      <c r="V8336" s="106">
        <v>377</v>
      </c>
      <c r="W8336" s="106">
        <v>349</v>
      </c>
      <c r="X8336" s="106">
        <v>331</v>
      </c>
      <c r="Y8336" s="106">
        <v>133</v>
      </c>
      <c r="Z8336" s="106">
        <v>117</v>
      </c>
      <c r="AA8336" s="106">
        <v>105</v>
      </c>
      <c r="AB8336" s="106">
        <v>90</v>
      </c>
      <c r="AC8336" s="106">
        <v>90</v>
      </c>
      <c r="AD8336" s="106">
        <v>0</v>
      </c>
      <c r="AE8336" s="106">
        <v>0</v>
      </c>
      <c r="AF8336" s="106">
        <v>0</v>
      </c>
      <c r="AG8336" s="106">
        <v>0</v>
      </c>
      <c r="AH8336" s="106">
        <v>0</v>
      </c>
      <c r="AI8336" s="106">
        <v>0</v>
      </c>
      <c r="AJ8336" s="106">
        <v>0</v>
      </c>
      <c r="AK8336" s="106">
        <v>0</v>
      </c>
      <c r="AL8336" s="106">
        <v>0</v>
      </c>
      <c r="AM8336" s="106">
        <v>0</v>
      </c>
      <c r="AN8336" s="106">
        <v>0</v>
      </c>
      <c r="AO8336" s="106">
        <v>0</v>
      </c>
      <c r="AP8336" s="106">
        <v>0</v>
      </c>
      <c r="AQ8336" s="106">
        <v>0</v>
      </c>
      <c r="AR8336" s="106">
        <v>0</v>
      </c>
      <c r="AS8336" s="106">
        <v>0</v>
      </c>
      <c r="AT8336" s="106">
        <v>0</v>
      </c>
      <c r="AU8336" s="106">
        <v>0</v>
      </c>
      <c r="AV8336" s="106">
        <v>0</v>
      </c>
      <c r="AW8336" s="106">
        <v>0</v>
      </c>
      <c r="AX8336" s="106">
        <v>0</v>
      </c>
      <c r="AY8336" s="106">
        <v>0</v>
      </c>
      <c r="AZ8336" s="106">
        <v>0</v>
      </c>
      <c r="BA8336" s="106">
        <v>0</v>
      </c>
      <c r="BB8336" s="106">
        <v>0</v>
      </c>
      <c r="BC8336" s="106">
        <v>0</v>
      </c>
      <c r="BD8336" s="106">
        <v>0</v>
      </c>
      <c r="BE8336" s="106">
        <v>0</v>
      </c>
      <c r="BF8336" s="106">
        <v>0</v>
      </c>
      <c r="BG8336" s="106">
        <v>0</v>
      </c>
      <c r="BH8336" s="106">
        <v>0</v>
      </c>
      <c r="BI8336" s="106">
        <v>0</v>
      </c>
      <c r="BJ8336" s="10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.1" customHeight="1">
      <c r="A8337" s="106" t="s">
        <v>2454</v>
      </c>
      <c r="B8337" s="106" t="s">
        <v>2366</v>
      </c>
      <c r="C8337" s="106" t="s">
        <v>1654</v>
      </c>
      <c r="D8337" s="106">
        <v>0</v>
      </c>
      <c r="E8337" s="106">
        <v>0</v>
      </c>
      <c r="F8337" s="106">
        <v>0</v>
      </c>
      <c r="G8337" s="106">
        <v>0</v>
      </c>
      <c r="H8337" s="106">
        <v>0</v>
      </c>
      <c r="I8337" s="106">
        <v>0</v>
      </c>
      <c r="J8337" s="106">
        <v>0</v>
      </c>
      <c r="K8337" s="106">
        <v>0</v>
      </c>
      <c r="L8337" s="106">
        <v>0</v>
      </c>
      <c r="M8337" s="106">
        <v>0</v>
      </c>
      <c r="N8337" s="106">
        <v>0</v>
      </c>
      <c r="O8337" s="106">
        <v>0</v>
      </c>
      <c r="P8337" s="106">
        <v>0</v>
      </c>
      <c r="Q8337" s="106">
        <v>0</v>
      </c>
      <c r="R8337" s="106">
        <v>0</v>
      </c>
      <c r="S8337" s="106">
        <v>0</v>
      </c>
      <c r="T8337" s="106">
        <v>0</v>
      </c>
      <c r="U8337" s="106">
        <v>0</v>
      </c>
      <c r="V8337" s="106">
        <v>0</v>
      </c>
      <c r="W8337" s="106">
        <v>0</v>
      </c>
      <c r="X8337" s="106">
        <v>0</v>
      </c>
      <c r="Y8337" s="106">
        <v>0</v>
      </c>
      <c r="Z8337" s="106">
        <v>0</v>
      </c>
      <c r="AA8337" s="106">
        <v>0</v>
      </c>
      <c r="AB8337" s="106">
        <v>0</v>
      </c>
      <c r="AC8337" s="106">
        <v>0</v>
      </c>
      <c r="AD8337" s="106">
        <v>0</v>
      </c>
      <c r="AE8337" s="106">
        <v>0</v>
      </c>
      <c r="AF8337" s="106">
        <v>0</v>
      </c>
      <c r="AG8337" s="106">
        <v>0</v>
      </c>
      <c r="AH8337" s="106">
        <v>0</v>
      </c>
      <c r="AI8337" s="106">
        <v>0</v>
      </c>
      <c r="AJ8337" s="106">
        <v>0</v>
      </c>
      <c r="AK8337" s="106">
        <v>0</v>
      </c>
      <c r="AL8337" s="106">
        <v>0</v>
      </c>
      <c r="AM8337" s="106">
        <v>0</v>
      </c>
      <c r="AN8337" s="106">
        <v>0</v>
      </c>
      <c r="AO8337" s="106">
        <v>0</v>
      </c>
      <c r="AP8337" s="106">
        <v>0</v>
      </c>
      <c r="AQ8337" s="106">
        <v>0</v>
      </c>
      <c r="AR8337" s="106">
        <v>0</v>
      </c>
      <c r="AS8337" s="106">
        <v>0</v>
      </c>
      <c r="AT8337" s="106">
        <v>0</v>
      </c>
      <c r="AU8337" s="106">
        <v>0</v>
      </c>
      <c r="AV8337" s="106">
        <v>0</v>
      </c>
      <c r="AW8337" s="106">
        <v>0</v>
      </c>
      <c r="AX8337" s="106">
        <v>0</v>
      </c>
      <c r="AY8337" s="106">
        <v>0</v>
      </c>
      <c r="AZ8337" s="106">
        <v>0</v>
      </c>
      <c r="BA8337" s="106">
        <v>0</v>
      </c>
      <c r="BB8337" s="106">
        <v>0</v>
      </c>
      <c r="BC8337" s="106">
        <v>0</v>
      </c>
      <c r="BD8337" s="106">
        <v>0</v>
      </c>
      <c r="BE8337" s="106">
        <v>0</v>
      </c>
      <c r="BF8337" s="106">
        <v>0</v>
      </c>
      <c r="BG8337" s="106">
        <v>0</v>
      </c>
      <c r="BH8337" s="106">
        <v>0</v>
      </c>
      <c r="BI8337" s="106">
        <v>0</v>
      </c>
      <c r="BJ8337" s="106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5.95" customHeight="1">
      <c r="A8338" s="106" t="s">
        <v>2454</v>
      </c>
      <c r="B8338" s="106" t="s">
        <v>2366</v>
      </c>
      <c r="C8338" s="106" t="s">
        <v>1659</v>
      </c>
      <c r="D8338" s="106">
        <v>230</v>
      </c>
      <c r="E8338" s="106">
        <v>320</v>
      </c>
      <c r="F8338" s="106">
        <v>106</v>
      </c>
      <c r="G8338" s="106">
        <v>150</v>
      </c>
      <c r="H8338" s="106">
        <v>105</v>
      </c>
      <c r="I8338" s="106">
        <v>102</v>
      </c>
      <c r="J8338" s="106">
        <v>54</v>
      </c>
      <c r="K8338" s="106">
        <v>34</v>
      </c>
      <c r="L8338" s="106">
        <v>3</v>
      </c>
      <c r="M8338" s="106">
        <v>19</v>
      </c>
      <c r="N8338" s="106">
        <v>28</v>
      </c>
      <c r="O8338" s="106">
        <v>25</v>
      </c>
      <c r="P8338" s="106">
        <v>16</v>
      </c>
      <c r="Q8338" s="106">
        <v>19</v>
      </c>
      <c r="R8338" s="106">
        <v>22</v>
      </c>
      <c r="S8338" s="106">
        <v>22</v>
      </c>
      <c r="T8338" s="106">
        <v>12</v>
      </c>
      <c r="U8338" s="106">
        <v>15</v>
      </c>
      <c r="V8338" s="106">
        <v>12</v>
      </c>
      <c r="W8338" s="106">
        <v>36</v>
      </c>
      <c r="X8338" s="106">
        <v>156</v>
      </c>
      <c r="Y8338" s="106">
        <v>114</v>
      </c>
      <c r="Z8338" s="106">
        <v>178</v>
      </c>
      <c r="AA8338" s="106">
        <v>166</v>
      </c>
      <c r="AB8338" s="106">
        <v>136</v>
      </c>
      <c r="AC8338" s="106">
        <v>146</v>
      </c>
      <c r="AD8338" s="106">
        <v>86</v>
      </c>
      <c r="AE8338" s="106">
        <v>67</v>
      </c>
      <c r="AF8338" s="106">
        <v>122</v>
      </c>
      <c r="AG8338" s="106">
        <v>119</v>
      </c>
      <c r="AH8338" s="106">
        <v>129</v>
      </c>
      <c r="AI8338" s="106">
        <v>174</v>
      </c>
      <c r="AJ8338" s="106">
        <v>370</v>
      </c>
      <c r="AK8338" s="106">
        <v>229</v>
      </c>
      <c r="AL8338" s="106">
        <v>389</v>
      </c>
      <c r="AM8338" s="106">
        <v>649</v>
      </c>
      <c r="AN8338" s="106">
        <v>774</v>
      </c>
      <c r="AO8338" s="106">
        <v>887</v>
      </c>
      <c r="AP8338" s="106">
        <v>382</v>
      </c>
      <c r="AQ8338" s="106">
        <v>285</v>
      </c>
      <c r="AR8338" s="106">
        <v>349</v>
      </c>
      <c r="AS8338" s="106">
        <v>329</v>
      </c>
      <c r="AT8338" s="106">
        <v>382</v>
      </c>
      <c r="AU8338" s="106">
        <v>441</v>
      </c>
      <c r="AV8338" s="106">
        <v>371</v>
      </c>
      <c r="AW8338" s="106">
        <v>846</v>
      </c>
      <c r="AX8338" s="106">
        <v>973</v>
      </c>
      <c r="AY8338" s="106">
        <v>977</v>
      </c>
      <c r="AZ8338" s="106">
        <v>985</v>
      </c>
      <c r="BA8338" s="106">
        <v>1011</v>
      </c>
      <c r="BB8338" s="106">
        <v>1591</v>
      </c>
      <c r="BC8338" s="106">
        <v>1114</v>
      </c>
      <c r="BD8338" s="106">
        <v>1142</v>
      </c>
      <c r="BE8338" s="106">
        <v>1196</v>
      </c>
      <c r="BF8338" s="106">
        <v>3197</v>
      </c>
      <c r="BG8338" s="106">
        <v>3288</v>
      </c>
      <c r="BH8338" s="106">
        <v>2734</v>
      </c>
      <c r="BI8338" s="106">
        <v>3017</v>
      </c>
      <c r="BJ8338" s="106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5.95" customHeight="1">
      <c r="A8339" s="106" t="s">
        <v>2454</v>
      </c>
      <c r="B8339" s="106" t="s">
        <v>2366</v>
      </c>
      <c r="C8339" s="106" t="s">
        <v>1670</v>
      </c>
      <c r="D8339" s="106">
        <v>1753</v>
      </c>
      <c r="E8339" s="106">
        <v>2063</v>
      </c>
      <c r="F8339" s="106">
        <v>2324</v>
      </c>
      <c r="G8339" s="106">
        <v>2443</v>
      </c>
      <c r="H8339" s="106">
        <v>2208</v>
      </c>
      <c r="I8339" s="106">
        <v>2676</v>
      </c>
      <c r="J8339" s="106">
        <v>2575</v>
      </c>
      <c r="K8339" s="106">
        <v>3271</v>
      </c>
      <c r="L8339" s="106">
        <v>3559</v>
      </c>
      <c r="M8339" s="106">
        <v>4012</v>
      </c>
      <c r="N8339" s="106">
        <v>5170</v>
      </c>
      <c r="O8339" s="106">
        <v>4625</v>
      </c>
      <c r="P8339" s="106">
        <v>4833</v>
      </c>
      <c r="Q8339" s="106">
        <v>4722</v>
      </c>
      <c r="R8339" s="106">
        <v>4443</v>
      </c>
      <c r="S8339" s="106">
        <v>4292</v>
      </c>
      <c r="T8339" s="106">
        <v>2930</v>
      </c>
      <c r="U8339" s="106">
        <v>3058</v>
      </c>
      <c r="V8339" s="106">
        <v>4845</v>
      </c>
      <c r="W8339" s="106">
        <v>6224</v>
      </c>
      <c r="X8339" s="106">
        <v>6892</v>
      </c>
      <c r="Y8339" s="106">
        <v>7018</v>
      </c>
      <c r="Z8339" s="106">
        <v>7417</v>
      </c>
      <c r="AA8339" s="106">
        <v>7217</v>
      </c>
      <c r="AB8339" s="106">
        <v>7690</v>
      </c>
      <c r="AC8339" s="106">
        <v>7840</v>
      </c>
      <c r="AD8339" s="106">
        <v>6913</v>
      </c>
      <c r="AE8339" s="106">
        <v>9653</v>
      </c>
      <c r="AF8339" s="106">
        <v>8577</v>
      </c>
      <c r="AG8339" s="106">
        <v>8999</v>
      </c>
      <c r="AH8339" s="106">
        <v>8288</v>
      </c>
      <c r="AI8339" s="106">
        <v>8492</v>
      </c>
      <c r="AJ8339" s="106">
        <v>9231</v>
      </c>
      <c r="AK8339" s="106">
        <v>9472</v>
      </c>
      <c r="AL8339" s="106">
        <v>12456</v>
      </c>
      <c r="AM8339" s="106">
        <v>12410</v>
      </c>
      <c r="AN8339" s="106">
        <v>13525</v>
      </c>
      <c r="AO8339" s="106">
        <v>12745</v>
      </c>
      <c r="AP8339" s="106">
        <v>11788</v>
      </c>
      <c r="AQ8339" s="106">
        <v>12163</v>
      </c>
      <c r="AR8339" s="106">
        <v>13583</v>
      </c>
      <c r="AS8339" s="106">
        <v>13184</v>
      </c>
      <c r="AT8339" s="106">
        <v>11815</v>
      </c>
      <c r="AU8339" s="106">
        <v>11689</v>
      </c>
      <c r="AV8339" s="106">
        <v>11593</v>
      </c>
      <c r="AW8339" s="106">
        <v>11271</v>
      </c>
      <c r="AX8339" s="106">
        <v>10120</v>
      </c>
      <c r="AY8339" s="106">
        <v>11547</v>
      </c>
      <c r="AZ8339" s="106">
        <v>11106</v>
      </c>
      <c r="BA8339" s="106">
        <v>10982</v>
      </c>
      <c r="BB8339" s="106">
        <v>10699</v>
      </c>
      <c r="BC8339" s="106">
        <v>11102</v>
      </c>
      <c r="BD8339" s="106">
        <v>10396</v>
      </c>
      <c r="BE8339" s="106">
        <v>11996</v>
      </c>
      <c r="BF8339" s="106">
        <v>13554</v>
      </c>
      <c r="BG8339" s="106">
        <v>12354</v>
      </c>
      <c r="BH8339" s="106">
        <v>11076</v>
      </c>
      <c r="BI8339" s="106">
        <v>11684</v>
      </c>
      <c r="BJ8339" s="106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5.95" customHeight="1">
      <c r="A8340" s="106" t="s">
        <v>2454</v>
      </c>
      <c r="B8340" s="106" t="s">
        <v>2366</v>
      </c>
      <c r="C8340" s="106" t="s">
        <v>1677</v>
      </c>
      <c r="D8340" s="106">
        <v>356</v>
      </c>
      <c r="E8340" s="106">
        <v>406</v>
      </c>
      <c r="F8340" s="106">
        <v>348</v>
      </c>
      <c r="G8340" s="106">
        <v>306</v>
      </c>
      <c r="H8340" s="106">
        <v>457</v>
      </c>
      <c r="I8340" s="106">
        <v>503</v>
      </c>
      <c r="J8340" s="106">
        <v>236</v>
      </c>
      <c r="K8340" s="106">
        <v>276</v>
      </c>
      <c r="L8340" s="106">
        <v>1555</v>
      </c>
      <c r="M8340" s="106">
        <v>1191</v>
      </c>
      <c r="N8340" s="106">
        <v>2367</v>
      </c>
      <c r="O8340" s="106">
        <v>2849</v>
      </c>
      <c r="P8340" s="106">
        <v>154</v>
      </c>
      <c r="Q8340" s="106">
        <v>31</v>
      </c>
      <c r="R8340" s="106">
        <v>2000</v>
      </c>
      <c r="S8340" s="106">
        <v>11</v>
      </c>
      <c r="T8340" s="106">
        <v>661</v>
      </c>
      <c r="U8340" s="106">
        <v>0</v>
      </c>
      <c r="V8340" s="106">
        <v>0</v>
      </c>
      <c r="W8340" s="106">
        <v>1832</v>
      </c>
      <c r="X8340" s="106">
        <v>1716</v>
      </c>
      <c r="Y8340" s="106">
        <v>2660</v>
      </c>
      <c r="Z8340" s="106">
        <v>810</v>
      </c>
      <c r="AA8340" s="106">
        <v>3199</v>
      </c>
      <c r="AB8340" s="106">
        <v>3771</v>
      </c>
      <c r="AC8340" s="106">
        <v>2618</v>
      </c>
      <c r="AD8340" s="106">
        <v>0</v>
      </c>
      <c r="AE8340" s="106">
        <v>5501</v>
      </c>
      <c r="AF8340" s="106">
        <v>191</v>
      </c>
      <c r="AG8340" s="106">
        <v>2219</v>
      </c>
      <c r="AH8340" s="106">
        <v>9339</v>
      </c>
      <c r="AI8340" s="106">
        <v>23996</v>
      </c>
      <c r="AJ8340" s="106">
        <v>39266</v>
      </c>
      <c r="AK8340" s="106">
        <v>36926</v>
      </c>
      <c r="AL8340" s="106">
        <v>38978</v>
      </c>
      <c r="AM8340" s="106">
        <v>36579</v>
      </c>
      <c r="AN8340" s="106">
        <v>63786</v>
      </c>
      <c r="AO8340" s="106">
        <v>62736</v>
      </c>
      <c r="AP8340" s="106">
        <v>61533</v>
      </c>
      <c r="AQ8340" s="106">
        <v>55598</v>
      </c>
      <c r="AR8340" s="106">
        <v>49909</v>
      </c>
      <c r="AS8340" s="106">
        <v>60288</v>
      </c>
      <c r="AT8340" s="106">
        <v>54962</v>
      </c>
      <c r="AU8340" s="106">
        <v>42940</v>
      </c>
      <c r="AV8340" s="106">
        <v>36714</v>
      </c>
      <c r="AW8340" s="106">
        <v>44847</v>
      </c>
      <c r="AX8340" s="106">
        <v>43759</v>
      </c>
      <c r="AY8340" s="106">
        <v>52710</v>
      </c>
      <c r="AZ8340" s="106">
        <v>54067</v>
      </c>
      <c r="BA8340" s="106">
        <v>56616</v>
      </c>
      <c r="BB8340" s="106">
        <v>57871</v>
      </c>
      <c r="BC8340" s="106">
        <v>65342</v>
      </c>
      <c r="BD8340" s="106">
        <v>62455</v>
      </c>
      <c r="BE8340" s="106">
        <v>47877</v>
      </c>
      <c r="BF8340" s="106">
        <v>46099</v>
      </c>
      <c r="BG8340" s="106">
        <v>51400</v>
      </c>
      <c r="BH8340" s="106">
        <v>48193</v>
      </c>
      <c r="BI8340" s="106">
        <v>52231</v>
      </c>
      <c r="BJ8340" s="106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5.95" customHeight="1">
      <c r="A8341" s="106" t="s">
        <v>2454</v>
      </c>
      <c r="B8341" s="106" t="s">
        <v>2366</v>
      </c>
      <c r="C8341" s="106" t="s">
        <v>1687</v>
      </c>
      <c r="D8341" s="106">
        <v>2969</v>
      </c>
      <c r="E8341" s="106">
        <v>2887</v>
      </c>
      <c r="F8341" s="106">
        <v>3361</v>
      </c>
      <c r="G8341" s="106">
        <v>3883</v>
      </c>
      <c r="H8341" s="106">
        <v>4417</v>
      </c>
      <c r="I8341" s="106">
        <v>4413</v>
      </c>
      <c r="J8341" s="106">
        <v>4819</v>
      </c>
      <c r="K8341" s="106">
        <v>4896</v>
      </c>
      <c r="L8341" s="106">
        <v>5406</v>
      </c>
      <c r="M8341" s="106">
        <v>6429</v>
      </c>
      <c r="N8341" s="106">
        <v>5864</v>
      </c>
      <c r="O8341" s="106">
        <v>6286</v>
      </c>
      <c r="P8341" s="106">
        <v>4392</v>
      </c>
      <c r="Q8341" s="106">
        <v>4517</v>
      </c>
      <c r="R8341" s="106">
        <v>4540</v>
      </c>
      <c r="S8341" s="106">
        <v>5901</v>
      </c>
      <c r="T8341" s="106">
        <v>4884</v>
      </c>
      <c r="U8341" s="106">
        <v>9201</v>
      </c>
      <c r="V8341" s="106">
        <v>4698</v>
      </c>
      <c r="W8341" s="106">
        <v>5888</v>
      </c>
      <c r="X8341" s="106">
        <v>5194</v>
      </c>
      <c r="Y8341" s="106">
        <v>5310</v>
      </c>
      <c r="Z8341" s="106">
        <v>5109</v>
      </c>
      <c r="AA8341" s="106">
        <v>5255</v>
      </c>
      <c r="AB8341" s="106">
        <v>5552</v>
      </c>
      <c r="AC8341" s="106">
        <v>4771</v>
      </c>
      <c r="AD8341" s="106">
        <v>3552</v>
      </c>
      <c r="AE8341" s="106">
        <v>4513</v>
      </c>
      <c r="AF8341" s="106">
        <v>4573</v>
      </c>
      <c r="AG8341" s="106">
        <v>4747</v>
      </c>
      <c r="AH8341" s="106">
        <v>4498</v>
      </c>
      <c r="AI8341" s="106">
        <v>27593</v>
      </c>
      <c r="AJ8341" s="106">
        <v>48714</v>
      </c>
      <c r="AK8341" s="106">
        <v>9712</v>
      </c>
      <c r="AL8341" s="106">
        <v>42300</v>
      </c>
      <c r="AM8341" s="106">
        <v>36049</v>
      </c>
      <c r="AN8341" s="106">
        <v>28385</v>
      </c>
      <c r="AO8341" s="106">
        <v>25351</v>
      </c>
      <c r="AP8341" s="106">
        <v>43424</v>
      </c>
      <c r="AQ8341" s="106">
        <v>35570</v>
      </c>
      <c r="AR8341" s="106">
        <v>8417</v>
      </c>
      <c r="AS8341" s="106">
        <v>6307</v>
      </c>
      <c r="AT8341" s="106">
        <v>4590</v>
      </c>
      <c r="AU8341" s="106">
        <v>4566</v>
      </c>
      <c r="AV8341" s="106">
        <v>5679</v>
      </c>
      <c r="AW8341" s="106">
        <v>6014</v>
      </c>
      <c r="AX8341" s="106">
        <v>6505</v>
      </c>
      <c r="AY8341" s="106">
        <v>6883</v>
      </c>
      <c r="AZ8341" s="106">
        <v>6940</v>
      </c>
      <c r="BA8341" s="106">
        <v>7924</v>
      </c>
      <c r="BB8341" s="106">
        <v>8218</v>
      </c>
      <c r="BC8341" s="106">
        <v>7640</v>
      </c>
      <c r="BD8341" s="106">
        <v>8079</v>
      </c>
      <c r="BE8341" s="106">
        <v>8416</v>
      </c>
      <c r="BF8341" s="106">
        <v>8237</v>
      </c>
      <c r="BG8341" s="106">
        <v>8867</v>
      </c>
      <c r="BH8341" s="106">
        <v>8736</v>
      </c>
      <c r="BI8341" s="106">
        <v>8812</v>
      </c>
      <c r="BJ8341" s="106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5.95" customHeight="1">
      <c r="A8342" s="106" t="s">
        <v>2454</v>
      </c>
      <c r="B8342" s="106" t="s">
        <v>2366</v>
      </c>
      <c r="C8342" s="106" t="s">
        <v>1706</v>
      </c>
      <c r="D8342" s="106">
        <v>6946</v>
      </c>
      <c r="E8342" s="106">
        <v>7552</v>
      </c>
      <c r="F8342" s="106">
        <v>8138</v>
      </c>
      <c r="G8342" s="106">
        <v>8561</v>
      </c>
      <c r="H8342" s="106">
        <v>8958</v>
      </c>
      <c r="I8342" s="106">
        <v>9342</v>
      </c>
      <c r="J8342" s="106">
        <v>9701</v>
      </c>
      <c r="K8342" s="106">
        <v>10774</v>
      </c>
      <c r="L8342" s="106">
        <v>11050</v>
      </c>
      <c r="M8342" s="106">
        <v>11852</v>
      </c>
      <c r="N8342" s="106">
        <v>12191</v>
      </c>
      <c r="O8342" s="106">
        <v>12415</v>
      </c>
      <c r="P8342" s="106">
        <v>13571</v>
      </c>
      <c r="Q8342" s="106">
        <v>11599</v>
      </c>
      <c r="R8342" s="106">
        <v>13085</v>
      </c>
      <c r="S8342" s="106">
        <v>13225</v>
      </c>
      <c r="T8342" s="106">
        <v>12478</v>
      </c>
      <c r="U8342" s="106">
        <v>13690</v>
      </c>
      <c r="V8342" s="106">
        <v>13785</v>
      </c>
      <c r="W8342" s="106">
        <v>13546</v>
      </c>
      <c r="X8342" s="106">
        <v>14252</v>
      </c>
      <c r="Y8342" s="106">
        <v>14741</v>
      </c>
      <c r="Z8342" s="106">
        <v>15364</v>
      </c>
      <c r="AA8342" s="106">
        <v>14224</v>
      </c>
      <c r="AB8342" s="106">
        <v>15492</v>
      </c>
      <c r="AC8342" s="106">
        <v>15485</v>
      </c>
      <c r="AD8342" s="106">
        <v>16567</v>
      </c>
      <c r="AE8342" s="106">
        <v>17202</v>
      </c>
      <c r="AF8342" s="106">
        <v>18155</v>
      </c>
      <c r="AG8342" s="106">
        <v>18769</v>
      </c>
      <c r="AH8342" s="106">
        <v>18198</v>
      </c>
      <c r="AI8342" s="106">
        <v>17836</v>
      </c>
      <c r="AJ8342" s="106">
        <v>20333</v>
      </c>
      <c r="AK8342" s="106">
        <v>20293</v>
      </c>
      <c r="AL8342" s="106">
        <v>17972</v>
      </c>
      <c r="AM8342" s="106">
        <v>17840</v>
      </c>
      <c r="AN8342" s="106">
        <v>20718</v>
      </c>
      <c r="AO8342" s="106">
        <v>18814</v>
      </c>
      <c r="AP8342" s="106">
        <v>16907</v>
      </c>
      <c r="AQ8342" s="106">
        <v>17105</v>
      </c>
      <c r="AR8342" s="106">
        <v>19530</v>
      </c>
      <c r="AS8342" s="106">
        <v>18464</v>
      </c>
      <c r="AT8342" s="106">
        <v>18075</v>
      </c>
      <c r="AU8342" s="106">
        <v>20703</v>
      </c>
      <c r="AV8342" s="106">
        <v>19995</v>
      </c>
      <c r="AW8342" s="106">
        <v>19482</v>
      </c>
      <c r="AX8342" s="106">
        <v>17158</v>
      </c>
      <c r="AY8342" s="106">
        <v>18142</v>
      </c>
      <c r="AZ8342" s="106">
        <v>18122</v>
      </c>
      <c r="BA8342" s="106">
        <v>18343</v>
      </c>
      <c r="BB8342" s="106">
        <v>17332</v>
      </c>
      <c r="BC8342" s="106">
        <v>17267</v>
      </c>
      <c r="BD8342" s="106">
        <v>16364</v>
      </c>
      <c r="BE8342" s="106">
        <v>18789</v>
      </c>
      <c r="BF8342" s="106">
        <v>20287</v>
      </c>
      <c r="BG8342" s="106">
        <v>20606</v>
      </c>
      <c r="BH8342" s="106">
        <v>17732</v>
      </c>
      <c r="BI8342" s="106">
        <v>18983</v>
      </c>
      <c r="BJ8342" s="106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5.95" customHeight="1">
      <c r="A8343" s="106" t="s">
        <v>2454</v>
      </c>
      <c r="B8343" s="106" t="s">
        <v>2366</v>
      </c>
      <c r="C8343" s="106" t="s">
        <v>1717</v>
      </c>
      <c r="D8343" s="106">
        <v>12253</v>
      </c>
      <c r="E8343" s="106">
        <v>13227</v>
      </c>
      <c r="F8343" s="106">
        <v>14277</v>
      </c>
      <c r="G8343" s="106">
        <v>15343</v>
      </c>
      <c r="H8343" s="106">
        <v>16145</v>
      </c>
      <c r="I8343" s="106">
        <v>17036</v>
      </c>
      <c r="J8343" s="106">
        <v>17385</v>
      </c>
      <c r="K8343" s="106">
        <v>19251</v>
      </c>
      <c r="L8343" s="106">
        <v>21574</v>
      </c>
      <c r="M8343" s="106">
        <v>23503</v>
      </c>
      <c r="N8343" s="106">
        <v>25620</v>
      </c>
      <c r="O8343" s="106">
        <v>26201</v>
      </c>
      <c r="P8343" s="106">
        <v>22966</v>
      </c>
      <c r="Q8343" s="106">
        <v>20888</v>
      </c>
      <c r="R8343" s="106">
        <v>24090</v>
      </c>
      <c r="S8343" s="106">
        <v>23453</v>
      </c>
      <c r="T8343" s="106">
        <v>20966</v>
      </c>
      <c r="U8343" s="106">
        <v>25964</v>
      </c>
      <c r="V8343" s="106">
        <v>23339</v>
      </c>
      <c r="W8343" s="106">
        <v>27526</v>
      </c>
      <c r="X8343" s="106">
        <v>28210</v>
      </c>
      <c r="Y8343" s="106">
        <v>29845</v>
      </c>
      <c r="Z8343" s="106">
        <v>28878</v>
      </c>
      <c r="AA8343" s="106">
        <v>30060</v>
      </c>
      <c r="AB8343" s="106">
        <v>32640</v>
      </c>
      <c r="AC8343" s="106">
        <v>30860</v>
      </c>
      <c r="AD8343" s="106">
        <v>27118</v>
      </c>
      <c r="AE8343" s="106">
        <v>36936</v>
      </c>
      <c r="AF8343" s="106">
        <v>31618</v>
      </c>
      <c r="AG8343" s="106">
        <v>34853</v>
      </c>
      <c r="AH8343" s="106">
        <v>40452</v>
      </c>
      <c r="AI8343" s="106">
        <v>78091</v>
      </c>
      <c r="AJ8343" s="106">
        <v>117915</v>
      </c>
      <c r="AK8343" s="106">
        <v>76632</v>
      </c>
      <c r="AL8343" s="106">
        <v>112094</v>
      </c>
      <c r="AM8343" s="106">
        <v>103527</v>
      </c>
      <c r="AN8343" s="106">
        <v>127189</v>
      </c>
      <c r="AO8343" s="106">
        <v>120532</v>
      </c>
      <c r="AP8343" s="106">
        <v>134035</v>
      </c>
      <c r="AQ8343" s="106">
        <v>120720</v>
      </c>
      <c r="AR8343" s="106">
        <v>91787</v>
      </c>
      <c r="AS8343" s="106">
        <v>98571</v>
      </c>
      <c r="AT8343" s="106">
        <v>89824</v>
      </c>
      <c r="AU8343" s="106">
        <v>80339</v>
      </c>
      <c r="AV8343" s="106">
        <v>74352</v>
      </c>
      <c r="AW8343" s="106">
        <v>82460</v>
      </c>
      <c r="AX8343" s="106">
        <v>78517</v>
      </c>
      <c r="AY8343" s="106">
        <v>90259</v>
      </c>
      <c r="AZ8343" s="106">
        <v>91220</v>
      </c>
      <c r="BA8343" s="106">
        <v>94877</v>
      </c>
      <c r="BB8343" s="106">
        <v>95710</v>
      </c>
      <c r="BC8343" s="106">
        <v>102465</v>
      </c>
      <c r="BD8343" s="106">
        <v>98435</v>
      </c>
      <c r="BE8343" s="106">
        <v>88274</v>
      </c>
      <c r="BF8343" s="106">
        <v>91374</v>
      </c>
      <c r="BG8343" s="106">
        <v>96514</v>
      </c>
      <c r="BH8343" s="106">
        <v>88471</v>
      </c>
      <c r="BI8343" s="106">
        <v>94728</v>
      </c>
      <c r="BJ8343" s="106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5.95" customHeight="1">
      <c r="A8344" s="106" t="s">
        <v>2454</v>
      </c>
      <c r="B8344" s="106" t="s">
        <v>2366</v>
      </c>
      <c r="C8344" s="106" t="s">
        <v>1726</v>
      </c>
      <c r="D8344" s="106">
        <v>14</v>
      </c>
      <c r="E8344" s="106">
        <v>15</v>
      </c>
      <c r="F8344" s="106">
        <v>16</v>
      </c>
      <c r="G8344" s="106">
        <v>18</v>
      </c>
      <c r="H8344" s="106">
        <v>18</v>
      </c>
      <c r="I8344" s="106">
        <v>19</v>
      </c>
      <c r="J8344" s="106">
        <v>19</v>
      </c>
      <c r="K8344" s="106">
        <v>21</v>
      </c>
      <c r="L8344" s="106">
        <v>23</v>
      </c>
      <c r="M8344" s="106">
        <v>25</v>
      </c>
      <c r="N8344" s="106">
        <v>27</v>
      </c>
      <c r="O8344" s="106">
        <v>27</v>
      </c>
      <c r="P8344" s="106">
        <v>24</v>
      </c>
      <c r="Q8344" s="106">
        <v>21</v>
      </c>
      <c r="R8344" s="106">
        <v>25</v>
      </c>
      <c r="S8344" s="106">
        <v>25</v>
      </c>
      <c r="T8344" s="106">
        <v>22</v>
      </c>
      <c r="U8344" s="106">
        <v>27</v>
      </c>
      <c r="V8344" s="106">
        <v>25</v>
      </c>
      <c r="W8344" s="106">
        <v>29</v>
      </c>
      <c r="X8344" s="106">
        <v>30</v>
      </c>
      <c r="Y8344" s="106">
        <v>31</v>
      </c>
      <c r="Z8344" s="106">
        <v>30</v>
      </c>
      <c r="AA8344" s="106">
        <v>31</v>
      </c>
      <c r="AB8344" s="106">
        <v>34</v>
      </c>
      <c r="AC8344" s="106">
        <v>32</v>
      </c>
      <c r="AD8344" s="106">
        <v>28</v>
      </c>
      <c r="AE8344" s="106">
        <v>37</v>
      </c>
      <c r="AF8344" s="106">
        <v>32</v>
      </c>
      <c r="AG8344" s="106">
        <v>35</v>
      </c>
      <c r="AH8344" s="106">
        <v>40</v>
      </c>
      <c r="AI8344" s="106">
        <v>77</v>
      </c>
      <c r="AJ8344" s="106">
        <v>116</v>
      </c>
      <c r="AK8344" s="106">
        <v>75</v>
      </c>
      <c r="AL8344" s="106">
        <v>110</v>
      </c>
      <c r="AM8344" s="106">
        <v>102</v>
      </c>
      <c r="AN8344" s="106">
        <v>125</v>
      </c>
      <c r="AO8344" s="106">
        <v>118</v>
      </c>
      <c r="AP8344" s="106">
        <v>130</v>
      </c>
      <c r="AQ8344" s="106">
        <v>116</v>
      </c>
      <c r="AR8344" s="106">
        <v>87</v>
      </c>
      <c r="AS8344" s="106">
        <v>93</v>
      </c>
      <c r="AT8344" s="106">
        <v>84</v>
      </c>
      <c r="AU8344" s="106">
        <v>75</v>
      </c>
      <c r="AV8344" s="106">
        <v>69</v>
      </c>
      <c r="AW8344" s="106">
        <v>77</v>
      </c>
      <c r="AX8344" s="106">
        <v>74</v>
      </c>
      <c r="AY8344" s="106">
        <v>85</v>
      </c>
      <c r="AZ8344" s="106">
        <v>86</v>
      </c>
      <c r="BA8344" s="106">
        <v>90</v>
      </c>
      <c r="BB8344" s="106">
        <v>91</v>
      </c>
      <c r="BC8344" s="106">
        <v>97</v>
      </c>
      <c r="BD8344" s="106">
        <v>93</v>
      </c>
      <c r="BE8344" s="106">
        <v>84</v>
      </c>
      <c r="BF8344" s="106">
        <v>87</v>
      </c>
      <c r="BG8344" s="106">
        <v>91</v>
      </c>
      <c r="BH8344" s="106">
        <v>84</v>
      </c>
      <c r="BI8344" s="106">
        <v>90</v>
      </c>
      <c r="BJ8344" s="106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5.95" customHeight="1">
      <c r="A8345" s="106" t="s">
        <v>2454</v>
      </c>
      <c r="B8345" s="106" t="s">
        <v>2366</v>
      </c>
      <c r="C8345" s="106" t="s">
        <v>1731</v>
      </c>
      <c r="D8345" s="106">
        <v>11898</v>
      </c>
      <c r="E8345" s="106">
        <v>12822</v>
      </c>
      <c r="F8345" s="106">
        <v>13928</v>
      </c>
      <c r="G8345" s="106">
        <v>15037</v>
      </c>
      <c r="H8345" s="106">
        <v>15688</v>
      </c>
      <c r="I8345" s="106">
        <v>16532</v>
      </c>
      <c r="J8345" s="106">
        <v>17149</v>
      </c>
      <c r="K8345" s="106">
        <v>18975</v>
      </c>
      <c r="L8345" s="106">
        <v>20019</v>
      </c>
      <c r="M8345" s="106">
        <v>22311</v>
      </c>
      <c r="N8345" s="106">
        <v>23252</v>
      </c>
      <c r="O8345" s="106">
        <v>23351</v>
      </c>
      <c r="P8345" s="106">
        <v>22812</v>
      </c>
      <c r="Q8345" s="106">
        <v>20858</v>
      </c>
      <c r="R8345" s="106">
        <v>22090</v>
      </c>
      <c r="S8345" s="106">
        <v>23441</v>
      </c>
      <c r="T8345" s="106">
        <v>20304</v>
      </c>
      <c r="U8345" s="106">
        <v>25964</v>
      </c>
      <c r="V8345" s="106">
        <v>23339</v>
      </c>
      <c r="W8345" s="106">
        <v>25694</v>
      </c>
      <c r="X8345" s="106">
        <v>26494</v>
      </c>
      <c r="Y8345" s="106">
        <v>27184</v>
      </c>
      <c r="Z8345" s="106">
        <v>28068</v>
      </c>
      <c r="AA8345" s="106">
        <v>26862</v>
      </c>
      <c r="AB8345" s="106">
        <v>28870</v>
      </c>
      <c r="AC8345" s="106">
        <v>28242</v>
      </c>
      <c r="AD8345" s="106">
        <v>27118</v>
      </c>
      <c r="AE8345" s="106">
        <v>31435</v>
      </c>
      <c r="AF8345" s="106">
        <v>31427</v>
      </c>
      <c r="AG8345" s="106">
        <v>32634</v>
      </c>
      <c r="AH8345" s="106">
        <v>31113</v>
      </c>
      <c r="AI8345" s="106">
        <v>54095</v>
      </c>
      <c r="AJ8345" s="106">
        <v>78649</v>
      </c>
      <c r="AK8345" s="106">
        <v>39706</v>
      </c>
      <c r="AL8345" s="106">
        <v>73116</v>
      </c>
      <c r="AM8345" s="106">
        <v>66948</v>
      </c>
      <c r="AN8345" s="106">
        <v>63403</v>
      </c>
      <c r="AO8345" s="106">
        <v>57796</v>
      </c>
      <c r="AP8345" s="106">
        <v>72502</v>
      </c>
      <c r="AQ8345" s="106">
        <v>65122</v>
      </c>
      <c r="AR8345" s="106">
        <v>41878</v>
      </c>
      <c r="AS8345" s="106">
        <v>38283</v>
      </c>
      <c r="AT8345" s="106">
        <v>34862</v>
      </c>
      <c r="AU8345" s="106">
        <v>37399</v>
      </c>
      <c r="AV8345" s="106">
        <v>37638</v>
      </c>
      <c r="AW8345" s="106">
        <v>37614</v>
      </c>
      <c r="AX8345" s="106">
        <v>34757</v>
      </c>
      <c r="AY8345" s="106">
        <v>37549</v>
      </c>
      <c r="AZ8345" s="106">
        <v>37153</v>
      </c>
      <c r="BA8345" s="106">
        <v>38260</v>
      </c>
      <c r="BB8345" s="106">
        <v>37839</v>
      </c>
      <c r="BC8345" s="106">
        <v>37122</v>
      </c>
      <c r="BD8345" s="106">
        <v>35980</v>
      </c>
      <c r="BE8345" s="106">
        <v>40397</v>
      </c>
      <c r="BF8345" s="106">
        <v>45275</v>
      </c>
      <c r="BG8345" s="106">
        <v>45114</v>
      </c>
      <c r="BH8345" s="106">
        <v>40278</v>
      </c>
      <c r="BI8345" s="106">
        <v>42497</v>
      </c>
      <c r="BJ8345" s="106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5.95" customHeight="1">
      <c r="A8346" s="106" t="s">
        <v>2454</v>
      </c>
      <c r="B8346" s="106" t="s">
        <v>2366</v>
      </c>
      <c r="C8346" s="106" t="s">
        <v>1740</v>
      </c>
      <c r="D8346" s="106">
        <v>12253</v>
      </c>
      <c r="E8346" s="106">
        <v>13227</v>
      </c>
      <c r="F8346" s="106">
        <v>14277</v>
      </c>
      <c r="G8346" s="106">
        <v>15343</v>
      </c>
      <c r="H8346" s="106">
        <v>16145</v>
      </c>
      <c r="I8346" s="106">
        <v>17036</v>
      </c>
      <c r="J8346" s="106">
        <v>17385</v>
      </c>
      <c r="K8346" s="106">
        <v>19251</v>
      </c>
      <c r="L8346" s="106">
        <v>21574</v>
      </c>
      <c r="M8346" s="106">
        <v>23503</v>
      </c>
      <c r="N8346" s="106">
        <v>25620</v>
      </c>
      <c r="O8346" s="106">
        <v>26201</v>
      </c>
      <c r="P8346" s="106">
        <v>22966</v>
      </c>
      <c r="Q8346" s="106">
        <v>20888</v>
      </c>
      <c r="R8346" s="106">
        <v>24090</v>
      </c>
      <c r="S8346" s="106">
        <v>23453</v>
      </c>
      <c r="T8346" s="106">
        <v>20966</v>
      </c>
      <c r="U8346" s="106">
        <v>25964</v>
      </c>
      <c r="V8346" s="106">
        <v>23339</v>
      </c>
      <c r="W8346" s="106">
        <v>27526</v>
      </c>
      <c r="X8346" s="106">
        <v>27948</v>
      </c>
      <c r="Y8346" s="106">
        <v>28873</v>
      </c>
      <c r="Z8346" s="106">
        <v>28134</v>
      </c>
      <c r="AA8346" s="106">
        <v>29445</v>
      </c>
      <c r="AB8346" s="106">
        <v>32535</v>
      </c>
      <c r="AC8346" s="106">
        <v>30725</v>
      </c>
      <c r="AD8346" s="106">
        <v>26931</v>
      </c>
      <c r="AE8346" s="106">
        <v>36824</v>
      </c>
      <c r="AF8346" s="106">
        <v>31217</v>
      </c>
      <c r="AG8346" s="106">
        <v>34628</v>
      </c>
      <c r="AH8346" s="106">
        <v>40399</v>
      </c>
      <c r="AI8346" s="106">
        <v>77996</v>
      </c>
      <c r="AJ8346" s="106">
        <v>117757</v>
      </c>
      <c r="AK8346" s="106">
        <v>76502</v>
      </c>
      <c r="AL8346" s="106">
        <v>112094</v>
      </c>
      <c r="AM8346" s="106">
        <v>103499</v>
      </c>
      <c r="AN8346" s="106">
        <v>127144</v>
      </c>
      <c r="AO8346" s="106">
        <v>120513</v>
      </c>
      <c r="AP8346" s="106">
        <v>134033</v>
      </c>
      <c r="AQ8346" s="106">
        <v>120719</v>
      </c>
      <c r="AR8346" s="106">
        <v>91787</v>
      </c>
      <c r="AS8346" s="106">
        <v>98571</v>
      </c>
      <c r="AT8346" s="106">
        <v>89824</v>
      </c>
      <c r="AU8346" s="106">
        <v>80339</v>
      </c>
      <c r="AV8346" s="106">
        <v>74352</v>
      </c>
      <c r="AW8346" s="106">
        <v>82460</v>
      </c>
      <c r="AX8346" s="106">
        <v>78517</v>
      </c>
      <c r="AY8346" s="106">
        <v>90259</v>
      </c>
      <c r="AZ8346" s="106">
        <v>91220</v>
      </c>
      <c r="BA8346" s="106">
        <v>94877</v>
      </c>
      <c r="BB8346" s="106">
        <v>95710</v>
      </c>
      <c r="BC8346" s="106">
        <v>102465</v>
      </c>
      <c r="BD8346" s="106">
        <v>98435</v>
      </c>
      <c r="BE8346" s="106">
        <v>88274</v>
      </c>
      <c r="BF8346" s="106">
        <v>91374</v>
      </c>
      <c r="BG8346" s="106">
        <v>96514</v>
      </c>
      <c r="BH8346" s="106">
        <v>88471</v>
      </c>
      <c r="BI8346" s="106">
        <v>94728</v>
      </c>
      <c r="BJ8346" s="10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5.95" customHeight="1">
      <c r="A8347" s="106" t="s">
        <v>2454</v>
      </c>
      <c r="B8347" s="106" t="s">
        <v>2366</v>
      </c>
      <c r="C8347" s="106" t="s">
        <v>1742</v>
      </c>
      <c r="D8347" s="106">
        <v>0</v>
      </c>
      <c r="E8347" s="106">
        <v>0</v>
      </c>
      <c r="F8347" s="106">
        <v>0</v>
      </c>
      <c r="G8347" s="106">
        <v>0</v>
      </c>
      <c r="H8347" s="106">
        <v>0</v>
      </c>
      <c r="I8347" s="106">
        <v>0</v>
      </c>
      <c r="J8347" s="106">
        <v>0</v>
      </c>
      <c r="K8347" s="106">
        <v>0</v>
      </c>
      <c r="L8347" s="106">
        <v>0</v>
      </c>
      <c r="M8347" s="106">
        <v>0</v>
      </c>
      <c r="N8347" s="106">
        <v>0</v>
      </c>
      <c r="O8347" s="106">
        <v>0</v>
      </c>
      <c r="P8347" s="106">
        <v>0</v>
      </c>
      <c r="Q8347" s="106">
        <v>0</v>
      </c>
      <c r="R8347" s="106">
        <v>0</v>
      </c>
      <c r="S8347" s="106">
        <v>0</v>
      </c>
      <c r="T8347" s="106">
        <v>0</v>
      </c>
      <c r="U8347" s="106">
        <v>0</v>
      </c>
      <c r="V8347" s="106">
        <v>0</v>
      </c>
      <c r="W8347" s="106">
        <v>0</v>
      </c>
      <c r="X8347" s="106">
        <v>0</v>
      </c>
      <c r="Y8347" s="106">
        <v>0</v>
      </c>
      <c r="Z8347" s="106">
        <v>0</v>
      </c>
      <c r="AA8347" s="106">
        <v>0</v>
      </c>
      <c r="AB8347" s="106">
        <v>0</v>
      </c>
      <c r="AC8347" s="106">
        <v>0</v>
      </c>
      <c r="AD8347" s="106">
        <v>0</v>
      </c>
      <c r="AE8347" s="106">
        <v>0</v>
      </c>
      <c r="AF8347" s="106">
        <v>0</v>
      </c>
      <c r="AG8347" s="106">
        <v>0</v>
      </c>
      <c r="AH8347" s="106">
        <v>0</v>
      </c>
      <c r="AI8347" s="106">
        <v>0</v>
      </c>
      <c r="AJ8347" s="106">
        <v>0</v>
      </c>
      <c r="AK8347" s="106">
        <v>0</v>
      </c>
      <c r="AL8347" s="106">
        <v>0</v>
      </c>
      <c r="AM8347" s="106">
        <v>0</v>
      </c>
      <c r="AN8347" s="106">
        <v>0</v>
      </c>
      <c r="AO8347" s="106">
        <v>0</v>
      </c>
      <c r="AP8347" s="106">
        <v>0</v>
      </c>
      <c r="AQ8347" s="106">
        <v>0</v>
      </c>
      <c r="AR8347" s="106">
        <v>0</v>
      </c>
      <c r="AS8347" s="106">
        <v>0</v>
      </c>
      <c r="AT8347" s="106">
        <v>0</v>
      </c>
      <c r="AU8347" s="106">
        <v>0</v>
      </c>
      <c r="AV8347" s="106">
        <v>0</v>
      </c>
      <c r="AW8347" s="106">
        <v>0</v>
      </c>
      <c r="AX8347" s="106">
        <v>0</v>
      </c>
      <c r="AY8347" s="106">
        <v>0</v>
      </c>
      <c r="AZ8347" s="106">
        <v>0</v>
      </c>
      <c r="BA8347" s="106">
        <v>0</v>
      </c>
      <c r="BB8347" s="106">
        <v>0</v>
      </c>
      <c r="BC8347" s="106">
        <v>0</v>
      </c>
      <c r="BD8347" s="106">
        <v>0</v>
      </c>
      <c r="BE8347" s="106">
        <v>0</v>
      </c>
      <c r="BF8347" s="106">
        <v>0</v>
      </c>
      <c r="BG8347" s="106">
        <v>0</v>
      </c>
      <c r="BH8347" s="106">
        <v>0</v>
      </c>
      <c r="BI8347" s="106">
        <v>0</v>
      </c>
      <c r="BJ8347" s="106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5.95" customHeight="1">
      <c r="A8348" s="106" t="s">
        <v>2454</v>
      </c>
      <c r="B8348" s="106" t="s">
        <v>2366</v>
      </c>
      <c r="C8348" s="106" t="s">
        <v>1750</v>
      </c>
      <c r="D8348" s="106">
        <v>0</v>
      </c>
      <c r="E8348" s="106">
        <v>0</v>
      </c>
      <c r="F8348" s="106">
        <v>0</v>
      </c>
      <c r="G8348" s="106">
        <v>0</v>
      </c>
      <c r="H8348" s="106">
        <v>0</v>
      </c>
      <c r="I8348" s="106">
        <v>0</v>
      </c>
      <c r="J8348" s="106">
        <v>0</v>
      </c>
      <c r="K8348" s="106">
        <v>0</v>
      </c>
      <c r="L8348" s="106">
        <v>0</v>
      </c>
      <c r="M8348" s="106">
        <v>0</v>
      </c>
      <c r="N8348" s="106">
        <v>0</v>
      </c>
      <c r="O8348" s="106">
        <v>0</v>
      </c>
      <c r="P8348" s="106">
        <v>0</v>
      </c>
      <c r="Q8348" s="106">
        <v>0</v>
      </c>
      <c r="R8348" s="106">
        <v>0</v>
      </c>
      <c r="S8348" s="106">
        <v>0</v>
      </c>
      <c r="T8348" s="106">
        <v>0</v>
      </c>
      <c r="U8348" s="106">
        <v>0</v>
      </c>
      <c r="V8348" s="106">
        <v>0</v>
      </c>
      <c r="W8348" s="106">
        <v>0</v>
      </c>
      <c r="X8348" s="106">
        <v>0</v>
      </c>
      <c r="Y8348" s="106">
        <v>0</v>
      </c>
      <c r="Z8348" s="106">
        <v>0</v>
      </c>
      <c r="AA8348" s="106">
        <v>0</v>
      </c>
      <c r="AB8348" s="106">
        <v>0</v>
      </c>
      <c r="AC8348" s="106">
        <v>0</v>
      </c>
      <c r="AD8348" s="106">
        <v>0</v>
      </c>
      <c r="AE8348" s="106">
        <v>0</v>
      </c>
      <c r="AF8348" s="106">
        <v>0</v>
      </c>
      <c r="AG8348" s="106">
        <v>0</v>
      </c>
      <c r="AH8348" s="106">
        <v>0</v>
      </c>
      <c r="AI8348" s="106">
        <v>0</v>
      </c>
      <c r="AJ8348" s="106">
        <v>0</v>
      </c>
      <c r="AK8348" s="106">
        <v>0</v>
      </c>
      <c r="AL8348" s="106">
        <v>0</v>
      </c>
      <c r="AM8348" s="106">
        <v>0</v>
      </c>
      <c r="AN8348" s="106">
        <v>0</v>
      </c>
      <c r="AO8348" s="106">
        <v>0</v>
      </c>
      <c r="AP8348" s="106">
        <v>0</v>
      </c>
      <c r="AQ8348" s="106">
        <v>0</v>
      </c>
      <c r="AR8348" s="106">
        <v>0</v>
      </c>
      <c r="AS8348" s="106">
        <v>0</v>
      </c>
      <c r="AT8348" s="106">
        <v>0</v>
      </c>
      <c r="AU8348" s="106">
        <v>0</v>
      </c>
      <c r="AV8348" s="106">
        <v>0</v>
      </c>
      <c r="AW8348" s="106">
        <v>0</v>
      </c>
      <c r="AX8348" s="106">
        <v>0</v>
      </c>
      <c r="AY8348" s="106">
        <v>0</v>
      </c>
      <c r="AZ8348" s="106">
        <v>0</v>
      </c>
      <c r="BA8348" s="106">
        <v>0</v>
      </c>
      <c r="BB8348" s="106">
        <v>0</v>
      </c>
      <c r="BC8348" s="106">
        <v>0</v>
      </c>
      <c r="BD8348" s="106">
        <v>0</v>
      </c>
      <c r="BE8348" s="106">
        <v>0</v>
      </c>
      <c r="BF8348" s="106">
        <v>0</v>
      </c>
      <c r="BG8348" s="106">
        <v>0</v>
      </c>
      <c r="BH8348" s="106">
        <v>0</v>
      </c>
      <c r="BI8348" s="106">
        <v>0</v>
      </c>
      <c r="BJ8348" s="106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5.95" customHeight="1">
      <c r="A8349" s="106" t="s">
        <v>2454</v>
      </c>
      <c r="B8349" s="106" t="s">
        <v>2366</v>
      </c>
      <c r="C8349" s="106" t="s">
        <v>1760</v>
      </c>
      <c r="BB8349" s="106">
        <v>0</v>
      </c>
      <c r="BC8349" s="106">
        <v>0</v>
      </c>
      <c r="BD8349" s="106">
        <v>0</v>
      </c>
      <c r="BE8349" s="106">
        <v>0</v>
      </c>
      <c r="BF8349" s="106">
        <v>0</v>
      </c>
      <c r="BG8349" s="106">
        <v>0</v>
      </c>
      <c r="BH8349" s="106">
        <v>0</v>
      </c>
      <c r="BI8349" s="106">
        <v>0</v>
      </c>
      <c r="BJ8349" s="106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5.95" customHeight="1">
      <c r="A8350" s="106" t="s">
        <v>2454</v>
      </c>
      <c r="B8350" s="106" t="s">
        <v>2366</v>
      </c>
      <c r="C8350" s="106" t="s">
        <v>1766</v>
      </c>
      <c r="D8350" s="106">
        <v>1301</v>
      </c>
      <c r="E8350" s="106">
        <v>412</v>
      </c>
      <c r="F8350" s="106">
        <v>1283</v>
      </c>
      <c r="G8350" s="106">
        <v>1212</v>
      </c>
      <c r="H8350" s="106">
        <v>1591</v>
      </c>
      <c r="I8350" s="106">
        <v>1668</v>
      </c>
      <c r="J8350" s="106">
        <v>1546</v>
      </c>
      <c r="K8350" s="106">
        <v>1164</v>
      </c>
      <c r="L8350" s="106">
        <v>1238</v>
      </c>
      <c r="M8350" s="106">
        <v>1295</v>
      </c>
      <c r="N8350" s="106">
        <v>1287</v>
      </c>
      <c r="O8350" s="106">
        <v>1065</v>
      </c>
      <c r="P8350" s="106">
        <v>1102</v>
      </c>
      <c r="Q8350" s="106">
        <v>1214</v>
      </c>
      <c r="R8350" s="106">
        <v>1199</v>
      </c>
      <c r="S8350" s="106">
        <v>578</v>
      </c>
      <c r="T8350" s="106">
        <v>982</v>
      </c>
      <c r="U8350" s="106">
        <v>934</v>
      </c>
      <c r="V8350" s="106">
        <v>893</v>
      </c>
      <c r="W8350" s="106">
        <v>854</v>
      </c>
      <c r="X8350" s="106">
        <v>824</v>
      </c>
      <c r="Y8350" s="106">
        <v>133</v>
      </c>
      <c r="Z8350" s="106">
        <v>117</v>
      </c>
      <c r="AA8350" s="106">
        <v>105</v>
      </c>
      <c r="AB8350" s="106">
        <v>90</v>
      </c>
      <c r="AC8350" s="106">
        <v>90</v>
      </c>
      <c r="AD8350" s="106">
        <v>372</v>
      </c>
      <c r="AE8350" s="106">
        <v>414</v>
      </c>
      <c r="AF8350" s="106">
        <v>326</v>
      </c>
      <c r="AG8350" s="106">
        <v>307</v>
      </c>
      <c r="AH8350" s="106">
        <v>306</v>
      </c>
      <c r="AI8350" s="106">
        <v>72</v>
      </c>
      <c r="AJ8350" s="106">
        <v>76</v>
      </c>
      <c r="AK8350" s="106">
        <v>82</v>
      </c>
      <c r="AL8350" s="106">
        <v>83</v>
      </c>
      <c r="AM8350" s="106">
        <v>83</v>
      </c>
      <c r="AN8350" s="106">
        <v>209</v>
      </c>
      <c r="AO8350" s="106">
        <v>196</v>
      </c>
      <c r="AP8350" s="106">
        <v>241</v>
      </c>
      <c r="AQ8350" s="106">
        <v>284</v>
      </c>
      <c r="AR8350" s="106">
        <v>208</v>
      </c>
      <c r="AS8350" s="106">
        <v>226</v>
      </c>
      <c r="AT8350" s="106">
        <v>256</v>
      </c>
      <c r="AU8350" s="106">
        <v>216</v>
      </c>
      <c r="AV8350" s="106">
        <v>164</v>
      </c>
      <c r="AW8350" s="106">
        <v>186</v>
      </c>
      <c r="AX8350" s="106">
        <v>218</v>
      </c>
      <c r="AY8350" s="106">
        <v>222</v>
      </c>
      <c r="AZ8350" s="106">
        <v>229</v>
      </c>
      <c r="BA8350" s="106">
        <v>130</v>
      </c>
      <c r="BB8350" s="106">
        <v>102</v>
      </c>
      <c r="BC8350" s="106">
        <v>89</v>
      </c>
      <c r="BD8350" s="106">
        <v>74</v>
      </c>
      <c r="BE8350" s="106">
        <v>178</v>
      </c>
      <c r="BF8350" s="106">
        <v>189</v>
      </c>
      <c r="BG8350" s="106">
        <v>177</v>
      </c>
      <c r="BH8350" s="106">
        <v>167</v>
      </c>
      <c r="BI8350" s="106">
        <v>179</v>
      </c>
      <c r="BJ8350" s="106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5.95" customHeight="1">
      <c r="A8351" s="106" t="s">
        <v>2454</v>
      </c>
      <c r="B8351" s="106" t="s">
        <v>2366</v>
      </c>
      <c r="C8351" s="106" t="s">
        <v>1777</v>
      </c>
      <c r="D8351" s="106">
        <v>1301</v>
      </c>
      <c r="E8351" s="106">
        <v>412</v>
      </c>
      <c r="F8351" s="106">
        <v>1283</v>
      </c>
      <c r="G8351" s="106">
        <v>1212</v>
      </c>
      <c r="H8351" s="106">
        <v>1591</v>
      </c>
      <c r="I8351" s="106">
        <v>1668</v>
      </c>
      <c r="J8351" s="106">
        <v>1546</v>
      </c>
      <c r="K8351" s="106">
        <v>1164</v>
      </c>
      <c r="L8351" s="106">
        <v>1238</v>
      </c>
      <c r="M8351" s="106">
        <v>1295</v>
      </c>
      <c r="N8351" s="106">
        <v>1287</v>
      </c>
      <c r="O8351" s="106">
        <v>1065</v>
      </c>
      <c r="P8351" s="106">
        <v>1102</v>
      </c>
      <c r="Q8351" s="106">
        <v>1214</v>
      </c>
      <c r="R8351" s="106">
        <v>1199</v>
      </c>
      <c r="S8351" s="106">
        <v>578</v>
      </c>
      <c r="T8351" s="106">
        <v>982</v>
      </c>
      <c r="U8351" s="106">
        <v>934</v>
      </c>
      <c r="V8351" s="106">
        <v>893</v>
      </c>
      <c r="W8351" s="106">
        <v>854</v>
      </c>
      <c r="X8351" s="106">
        <v>824</v>
      </c>
      <c r="Y8351" s="106">
        <v>133</v>
      </c>
      <c r="Z8351" s="106">
        <v>117</v>
      </c>
      <c r="AA8351" s="106">
        <v>105</v>
      </c>
      <c r="AB8351" s="106">
        <v>90</v>
      </c>
      <c r="AC8351" s="106">
        <v>90</v>
      </c>
      <c r="AD8351" s="106">
        <v>372</v>
      </c>
      <c r="AE8351" s="106">
        <v>414</v>
      </c>
      <c r="AF8351" s="106">
        <v>326</v>
      </c>
      <c r="AG8351" s="106">
        <v>307</v>
      </c>
      <c r="AH8351" s="106">
        <v>306</v>
      </c>
      <c r="AI8351" s="106">
        <v>72</v>
      </c>
      <c r="AJ8351" s="106">
        <v>76</v>
      </c>
      <c r="AK8351" s="106">
        <v>82</v>
      </c>
      <c r="AL8351" s="106">
        <v>83</v>
      </c>
      <c r="AM8351" s="106">
        <v>83</v>
      </c>
      <c r="AN8351" s="106">
        <v>209</v>
      </c>
      <c r="AO8351" s="106">
        <v>196</v>
      </c>
      <c r="AP8351" s="106">
        <v>241</v>
      </c>
      <c r="AQ8351" s="106">
        <v>284</v>
      </c>
      <c r="AR8351" s="106">
        <v>208</v>
      </c>
      <c r="AS8351" s="106">
        <v>226</v>
      </c>
      <c r="AT8351" s="106">
        <v>256</v>
      </c>
      <c r="AU8351" s="106">
        <v>216</v>
      </c>
      <c r="AV8351" s="106">
        <v>164</v>
      </c>
      <c r="AW8351" s="106">
        <v>186</v>
      </c>
      <c r="AX8351" s="106">
        <v>218</v>
      </c>
      <c r="AY8351" s="106">
        <v>222</v>
      </c>
      <c r="AZ8351" s="106">
        <v>229</v>
      </c>
      <c r="BA8351" s="106">
        <v>130</v>
      </c>
      <c r="BB8351" s="106">
        <v>102</v>
      </c>
      <c r="BC8351" s="106">
        <v>89</v>
      </c>
      <c r="BD8351" s="106">
        <v>74</v>
      </c>
      <c r="BE8351" s="106">
        <v>178</v>
      </c>
      <c r="BF8351" s="106">
        <v>189</v>
      </c>
      <c r="BG8351" s="106">
        <v>177</v>
      </c>
      <c r="BH8351" s="106">
        <v>167</v>
      </c>
      <c r="BI8351" s="106">
        <v>179</v>
      </c>
      <c r="BJ8351" s="106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5.95" customHeight="1">
      <c r="A8352" s="106" t="s">
        <v>2454</v>
      </c>
      <c r="B8352" s="106" t="s">
        <v>2366</v>
      </c>
      <c r="C8352" s="106" t="s">
        <v>1784</v>
      </c>
      <c r="D8352" s="106">
        <v>1301</v>
      </c>
      <c r="E8352" s="106">
        <v>412</v>
      </c>
      <c r="F8352" s="106">
        <v>1283</v>
      </c>
      <c r="G8352" s="106">
        <v>1212</v>
      </c>
      <c r="H8352" s="106">
        <v>1591</v>
      </c>
      <c r="I8352" s="106">
        <v>1668</v>
      </c>
      <c r="J8352" s="106">
        <v>1546</v>
      </c>
      <c r="K8352" s="106">
        <v>1164</v>
      </c>
      <c r="L8352" s="106">
        <v>1238</v>
      </c>
      <c r="M8352" s="106">
        <v>1295</v>
      </c>
      <c r="N8352" s="106">
        <v>1287</v>
      </c>
      <c r="O8352" s="106">
        <v>1065</v>
      </c>
      <c r="P8352" s="106">
        <v>1102</v>
      </c>
      <c r="Q8352" s="106">
        <v>1214</v>
      </c>
      <c r="R8352" s="106">
        <v>1199</v>
      </c>
      <c r="S8352" s="106">
        <v>578</v>
      </c>
      <c r="T8352" s="106">
        <v>982</v>
      </c>
      <c r="U8352" s="106">
        <v>934</v>
      </c>
      <c r="V8352" s="106">
        <v>893</v>
      </c>
      <c r="W8352" s="106">
        <v>854</v>
      </c>
      <c r="X8352" s="106">
        <v>824</v>
      </c>
      <c r="Y8352" s="106">
        <v>133</v>
      </c>
      <c r="Z8352" s="106">
        <v>117</v>
      </c>
      <c r="AA8352" s="106">
        <v>105</v>
      </c>
      <c r="AB8352" s="106">
        <v>90</v>
      </c>
      <c r="AC8352" s="106">
        <v>90</v>
      </c>
      <c r="AD8352" s="106">
        <v>372</v>
      </c>
      <c r="AE8352" s="106">
        <v>414</v>
      </c>
      <c r="AF8352" s="106">
        <v>326</v>
      </c>
      <c r="AG8352" s="106">
        <v>307</v>
      </c>
      <c r="AH8352" s="106">
        <v>306</v>
      </c>
      <c r="AI8352" s="106">
        <v>72</v>
      </c>
      <c r="AJ8352" s="106">
        <v>76</v>
      </c>
      <c r="AK8352" s="106">
        <v>82</v>
      </c>
      <c r="AL8352" s="106">
        <v>83</v>
      </c>
      <c r="AM8352" s="106">
        <v>83</v>
      </c>
      <c r="AN8352" s="106">
        <v>209</v>
      </c>
      <c r="AO8352" s="106">
        <v>196</v>
      </c>
      <c r="AP8352" s="106">
        <v>241</v>
      </c>
      <c r="AQ8352" s="106">
        <v>284</v>
      </c>
      <c r="AR8352" s="106">
        <v>208</v>
      </c>
      <c r="AS8352" s="106">
        <v>226</v>
      </c>
      <c r="AT8352" s="106">
        <v>256</v>
      </c>
      <c r="AU8352" s="106">
        <v>216</v>
      </c>
      <c r="AV8352" s="106">
        <v>164</v>
      </c>
      <c r="AW8352" s="106">
        <v>186</v>
      </c>
      <c r="AX8352" s="106">
        <v>218</v>
      </c>
      <c r="AY8352" s="106">
        <v>222</v>
      </c>
      <c r="AZ8352" s="106">
        <v>229</v>
      </c>
      <c r="BA8352" s="106">
        <v>130</v>
      </c>
      <c r="BB8352" s="106">
        <v>102</v>
      </c>
      <c r="BC8352" s="106">
        <v>89</v>
      </c>
      <c r="BD8352" s="106">
        <v>74</v>
      </c>
      <c r="BE8352" s="106">
        <v>178</v>
      </c>
      <c r="BF8352" s="106">
        <v>189</v>
      </c>
      <c r="BG8352" s="106">
        <v>177</v>
      </c>
      <c r="BH8352" s="106">
        <v>167</v>
      </c>
      <c r="BI8352" s="106">
        <v>179</v>
      </c>
      <c r="BJ8352" s="106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5.95" customHeight="1">
      <c r="A8353" s="106" t="s">
        <v>2454</v>
      </c>
      <c r="B8353" s="106" t="s">
        <v>2366</v>
      </c>
      <c r="C8353" s="106" t="s">
        <v>1791</v>
      </c>
      <c r="D8353" s="106">
        <v>7054</v>
      </c>
      <c r="E8353" s="106">
        <v>7105</v>
      </c>
      <c r="F8353" s="106">
        <v>8085</v>
      </c>
      <c r="G8353" s="106">
        <v>7148</v>
      </c>
      <c r="H8353" s="106">
        <v>9154</v>
      </c>
      <c r="I8353" s="106">
        <v>8881</v>
      </c>
      <c r="J8353" s="106">
        <v>8307</v>
      </c>
      <c r="K8353" s="106">
        <v>6978</v>
      </c>
      <c r="L8353" s="106">
        <v>9147</v>
      </c>
      <c r="M8353" s="106">
        <v>8670</v>
      </c>
      <c r="N8353" s="106">
        <v>8305</v>
      </c>
      <c r="O8353" s="106">
        <v>9229</v>
      </c>
      <c r="P8353" s="106">
        <v>7182</v>
      </c>
      <c r="Q8353" s="106">
        <v>10549</v>
      </c>
      <c r="R8353" s="106">
        <v>9480</v>
      </c>
      <c r="S8353" s="106">
        <v>9872</v>
      </c>
      <c r="T8353" s="106">
        <v>10118</v>
      </c>
      <c r="U8353" s="106">
        <v>11073</v>
      </c>
      <c r="V8353" s="106">
        <v>10154</v>
      </c>
      <c r="W8353" s="106">
        <v>8280</v>
      </c>
      <c r="X8353" s="106">
        <v>8276</v>
      </c>
      <c r="Y8353" s="106">
        <v>7136</v>
      </c>
      <c r="Z8353" s="106">
        <v>8426</v>
      </c>
      <c r="AA8353" s="106">
        <v>8492</v>
      </c>
      <c r="AB8353" s="106">
        <v>9323</v>
      </c>
      <c r="AC8353" s="106">
        <v>20171</v>
      </c>
      <c r="AD8353" s="106">
        <v>10531</v>
      </c>
      <c r="AE8353" s="106">
        <v>12573</v>
      </c>
      <c r="AF8353" s="106">
        <v>12336</v>
      </c>
      <c r="AG8353" s="106">
        <v>11336</v>
      </c>
      <c r="AH8353" s="106">
        <v>11615</v>
      </c>
      <c r="AI8353" s="106">
        <v>3562</v>
      </c>
      <c r="AJ8353" s="106">
        <v>10457</v>
      </c>
      <c r="AK8353" s="106">
        <v>5916</v>
      </c>
      <c r="AL8353" s="106">
        <v>8833</v>
      </c>
      <c r="AM8353" s="106">
        <v>7058</v>
      </c>
      <c r="AN8353" s="106">
        <v>2818</v>
      </c>
      <c r="AO8353" s="106">
        <v>2408</v>
      </c>
      <c r="AP8353" s="106">
        <v>2578</v>
      </c>
      <c r="AQ8353" s="106">
        <v>2791</v>
      </c>
      <c r="AR8353" s="106">
        <v>1953</v>
      </c>
      <c r="AS8353" s="106">
        <v>1894</v>
      </c>
      <c r="AT8353" s="106">
        <v>1802</v>
      </c>
      <c r="AU8353" s="106">
        <v>2723</v>
      </c>
      <c r="AV8353" s="106">
        <v>1668</v>
      </c>
      <c r="AW8353" s="106">
        <v>2750</v>
      </c>
      <c r="AX8353" s="106">
        <v>2573</v>
      </c>
      <c r="AY8353" s="106">
        <v>555</v>
      </c>
      <c r="AZ8353" s="106">
        <v>8910</v>
      </c>
      <c r="BA8353" s="106">
        <v>5783</v>
      </c>
      <c r="BB8353" s="106">
        <v>6586</v>
      </c>
      <c r="BC8353" s="106">
        <v>4952</v>
      </c>
      <c r="BD8353" s="106">
        <v>5547</v>
      </c>
      <c r="BE8353" s="106">
        <v>7146</v>
      </c>
      <c r="BF8353" s="106">
        <v>7229</v>
      </c>
      <c r="BG8353" s="106">
        <v>6855</v>
      </c>
      <c r="BH8353" s="106">
        <v>5791</v>
      </c>
      <c r="BI8353" s="106">
        <v>5955</v>
      </c>
      <c r="BJ8353" s="106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5.95" customHeight="1">
      <c r="A8354" s="106" t="s">
        <v>2454</v>
      </c>
      <c r="B8354" s="106" t="s">
        <v>2366</v>
      </c>
      <c r="C8354" s="106" t="s">
        <v>1802</v>
      </c>
      <c r="D8354" s="106">
        <v>12234</v>
      </c>
      <c r="E8354" s="106">
        <v>12097</v>
      </c>
      <c r="F8354" s="106">
        <v>12948</v>
      </c>
      <c r="G8354" s="106">
        <v>11640</v>
      </c>
      <c r="H8354" s="106">
        <v>12133</v>
      </c>
      <c r="I8354" s="106">
        <v>12709</v>
      </c>
      <c r="J8354" s="106">
        <v>12548</v>
      </c>
      <c r="K8354" s="106">
        <v>10467</v>
      </c>
      <c r="L8354" s="106">
        <v>12664</v>
      </c>
      <c r="M8354" s="106">
        <v>12084</v>
      </c>
      <c r="N8354" s="106">
        <v>11457</v>
      </c>
      <c r="O8354" s="106">
        <v>12311</v>
      </c>
      <c r="P8354" s="106">
        <v>10280</v>
      </c>
      <c r="Q8354" s="106">
        <v>13112</v>
      </c>
      <c r="R8354" s="106">
        <v>11307</v>
      </c>
      <c r="S8354" s="106">
        <v>12159</v>
      </c>
      <c r="T8354" s="106">
        <v>12323</v>
      </c>
      <c r="U8354" s="106">
        <v>12733</v>
      </c>
      <c r="V8354" s="106">
        <v>12004</v>
      </c>
      <c r="W8354" s="106">
        <v>10241</v>
      </c>
      <c r="X8354" s="106">
        <v>10363</v>
      </c>
      <c r="Y8354" s="106">
        <v>7930</v>
      </c>
      <c r="Z8354" s="106">
        <v>9646</v>
      </c>
      <c r="AA8354" s="106">
        <v>9340</v>
      </c>
      <c r="AB8354" s="106">
        <v>10580</v>
      </c>
      <c r="AC8354" s="106">
        <v>21474</v>
      </c>
      <c r="AD8354" s="106">
        <v>12024</v>
      </c>
      <c r="AE8354" s="106">
        <v>13819</v>
      </c>
      <c r="AF8354" s="106">
        <v>13538</v>
      </c>
      <c r="AG8354" s="106">
        <v>12340</v>
      </c>
      <c r="AH8354" s="106">
        <v>12486</v>
      </c>
      <c r="AI8354" s="106">
        <v>4311</v>
      </c>
      <c r="AJ8354" s="106">
        <v>11229</v>
      </c>
      <c r="AK8354" s="106">
        <v>6599</v>
      </c>
      <c r="AL8354" s="106">
        <v>9550</v>
      </c>
      <c r="AM8354" s="106">
        <v>7908</v>
      </c>
      <c r="AN8354" s="106">
        <v>3591</v>
      </c>
      <c r="AO8354" s="106">
        <v>3394</v>
      </c>
      <c r="AP8354" s="106">
        <v>3684</v>
      </c>
      <c r="AQ8354" s="106">
        <v>3802</v>
      </c>
      <c r="AR8354" s="106">
        <v>2938</v>
      </c>
      <c r="AS8354" s="106">
        <v>3318</v>
      </c>
      <c r="AT8354" s="106">
        <v>2742</v>
      </c>
      <c r="AU8354" s="106">
        <v>3421</v>
      </c>
      <c r="AV8354" s="106">
        <v>2422</v>
      </c>
      <c r="AW8354" s="106">
        <v>3572</v>
      </c>
      <c r="AX8354" s="106">
        <v>3328</v>
      </c>
      <c r="AY8354" s="106">
        <v>1135</v>
      </c>
      <c r="AZ8354" s="106">
        <v>9383</v>
      </c>
      <c r="BA8354" s="106">
        <v>6268</v>
      </c>
      <c r="BB8354" s="106">
        <v>7057</v>
      </c>
      <c r="BC8354" s="106">
        <v>5372</v>
      </c>
      <c r="BD8354" s="106">
        <v>5884</v>
      </c>
      <c r="BE8354" s="106">
        <v>7497</v>
      </c>
      <c r="BF8354" s="106">
        <v>7647</v>
      </c>
      <c r="BG8354" s="106">
        <v>7271</v>
      </c>
      <c r="BH8354" s="106">
        <v>6156</v>
      </c>
      <c r="BI8354" s="106">
        <v>6296</v>
      </c>
      <c r="BJ8354" s="106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5.95" customHeight="1">
      <c r="A8355" s="106" t="s">
        <v>2454</v>
      </c>
      <c r="B8355" s="106" t="s">
        <v>2366</v>
      </c>
      <c r="C8355" s="106" t="s">
        <v>1809</v>
      </c>
      <c r="D8355" s="106">
        <v>12234</v>
      </c>
      <c r="E8355" s="106">
        <v>12097</v>
      </c>
      <c r="F8355" s="106">
        <v>12948</v>
      </c>
      <c r="G8355" s="106">
        <v>11640</v>
      </c>
      <c r="H8355" s="106">
        <v>12133</v>
      </c>
      <c r="I8355" s="106">
        <v>12709</v>
      </c>
      <c r="J8355" s="106">
        <v>12548</v>
      </c>
      <c r="K8355" s="106">
        <v>10467</v>
      </c>
      <c r="L8355" s="106">
        <v>12664</v>
      </c>
      <c r="M8355" s="106">
        <v>12084</v>
      </c>
      <c r="N8355" s="106">
        <v>11457</v>
      </c>
      <c r="O8355" s="106">
        <v>12311</v>
      </c>
      <c r="P8355" s="106">
        <v>10280</v>
      </c>
      <c r="Q8355" s="106">
        <v>13112</v>
      </c>
      <c r="R8355" s="106">
        <v>11307</v>
      </c>
      <c r="S8355" s="106">
        <v>12159</v>
      </c>
      <c r="T8355" s="106">
        <v>12323</v>
      </c>
      <c r="U8355" s="106">
        <v>12733</v>
      </c>
      <c r="V8355" s="106">
        <v>12004</v>
      </c>
      <c r="W8355" s="106">
        <v>10241</v>
      </c>
      <c r="X8355" s="106">
        <v>10363</v>
      </c>
      <c r="Y8355" s="106">
        <v>7930</v>
      </c>
      <c r="Z8355" s="106">
        <v>9646</v>
      </c>
      <c r="AA8355" s="106">
        <v>9340</v>
      </c>
      <c r="AB8355" s="106">
        <v>10580</v>
      </c>
      <c r="AC8355" s="106">
        <v>21474</v>
      </c>
      <c r="AD8355" s="106">
        <v>12024</v>
      </c>
      <c r="AE8355" s="106">
        <v>13819</v>
      </c>
      <c r="AF8355" s="106">
        <v>13538</v>
      </c>
      <c r="AG8355" s="106">
        <v>12340</v>
      </c>
      <c r="AH8355" s="106">
        <v>12486</v>
      </c>
      <c r="AI8355" s="106">
        <v>4311</v>
      </c>
      <c r="AJ8355" s="106">
        <v>11229</v>
      </c>
      <c r="AK8355" s="106">
        <v>6599</v>
      </c>
      <c r="AL8355" s="106">
        <v>9550</v>
      </c>
      <c r="AM8355" s="106">
        <v>7908</v>
      </c>
      <c r="AN8355" s="106">
        <v>3591</v>
      </c>
      <c r="AO8355" s="106">
        <v>3394</v>
      </c>
      <c r="AP8355" s="106">
        <v>3684</v>
      </c>
      <c r="AQ8355" s="106">
        <v>3802</v>
      </c>
      <c r="AR8355" s="106">
        <v>2938</v>
      </c>
      <c r="AS8355" s="106">
        <v>3318</v>
      </c>
      <c r="AT8355" s="106">
        <v>2742</v>
      </c>
      <c r="AU8355" s="106">
        <v>3421</v>
      </c>
      <c r="AV8355" s="106">
        <v>2422</v>
      </c>
      <c r="AW8355" s="106">
        <v>3572</v>
      </c>
      <c r="AX8355" s="106">
        <v>3328</v>
      </c>
      <c r="AY8355" s="106">
        <v>1135</v>
      </c>
      <c r="AZ8355" s="106">
        <v>9383</v>
      </c>
      <c r="BA8355" s="106">
        <v>6268</v>
      </c>
      <c r="BB8355" s="106">
        <v>7057</v>
      </c>
      <c r="BC8355" s="106">
        <v>5372</v>
      </c>
      <c r="BD8355" s="106">
        <v>5884</v>
      </c>
      <c r="BE8355" s="106">
        <v>7497</v>
      </c>
      <c r="BF8355" s="106">
        <v>7647</v>
      </c>
      <c r="BG8355" s="106">
        <v>7271</v>
      </c>
      <c r="BH8355" s="106">
        <v>6156</v>
      </c>
      <c r="BI8355" s="106">
        <v>6296</v>
      </c>
      <c r="BJ8355" s="106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5.95" customHeight="1">
      <c r="A8356" s="106" t="s">
        <v>2454</v>
      </c>
      <c r="B8356" s="106" t="s">
        <v>2366</v>
      </c>
      <c r="C8356" s="106" t="s">
        <v>1818</v>
      </c>
      <c r="D8356" s="106">
        <v>61079</v>
      </c>
      <c r="E8356" s="106">
        <v>52961</v>
      </c>
      <c r="F8356" s="106">
        <v>51986</v>
      </c>
      <c r="G8356" s="106">
        <v>53254</v>
      </c>
      <c r="H8356" s="106">
        <v>49570</v>
      </c>
      <c r="I8356" s="106">
        <v>53787</v>
      </c>
      <c r="J8356" s="106">
        <v>55993</v>
      </c>
      <c r="K8356" s="106">
        <v>63760</v>
      </c>
      <c r="L8356" s="106">
        <v>59016</v>
      </c>
      <c r="M8356" s="106">
        <v>58285</v>
      </c>
      <c r="N8356" s="106">
        <v>63306</v>
      </c>
      <c r="O8356" s="106">
        <v>67423</v>
      </c>
      <c r="P8356" s="106">
        <v>65317</v>
      </c>
      <c r="Q8356" s="106">
        <v>60190</v>
      </c>
      <c r="R8356" s="106">
        <v>58354</v>
      </c>
      <c r="S8356" s="106">
        <v>56975</v>
      </c>
      <c r="T8356" s="106">
        <v>55332</v>
      </c>
      <c r="U8356" s="106">
        <v>55412</v>
      </c>
      <c r="V8356" s="106">
        <v>54534</v>
      </c>
      <c r="W8356" s="106">
        <v>54364</v>
      </c>
      <c r="X8356" s="106">
        <v>52011</v>
      </c>
      <c r="Y8356" s="106">
        <v>51083</v>
      </c>
      <c r="Z8356" s="106">
        <v>50443</v>
      </c>
      <c r="AA8356" s="106">
        <v>50760</v>
      </c>
      <c r="AB8356" s="106">
        <v>53951</v>
      </c>
      <c r="AC8356" s="106">
        <v>50585</v>
      </c>
      <c r="AD8356" s="106">
        <v>56336</v>
      </c>
      <c r="AE8356" s="106">
        <v>60737</v>
      </c>
      <c r="AF8356" s="106">
        <v>61770</v>
      </c>
      <c r="AG8356" s="106">
        <v>60746</v>
      </c>
      <c r="AH8356" s="106">
        <v>57701</v>
      </c>
      <c r="AI8356" s="106">
        <v>57823</v>
      </c>
      <c r="AJ8356" s="106">
        <v>56488</v>
      </c>
      <c r="AK8356" s="106">
        <v>56810</v>
      </c>
      <c r="AL8356" s="106">
        <v>55681</v>
      </c>
      <c r="AM8356" s="106">
        <v>57257</v>
      </c>
      <c r="AN8356" s="106">
        <v>57836</v>
      </c>
      <c r="AO8356" s="106">
        <v>64051</v>
      </c>
      <c r="AP8356" s="106">
        <v>62427</v>
      </c>
      <c r="AQ8356" s="106">
        <v>65082</v>
      </c>
      <c r="AR8356" s="106">
        <v>64782</v>
      </c>
      <c r="AS8356" s="106">
        <v>65361</v>
      </c>
      <c r="AT8356" s="106">
        <v>64626</v>
      </c>
      <c r="AU8356" s="106">
        <v>63451</v>
      </c>
      <c r="AV8356" s="106">
        <v>61731</v>
      </c>
      <c r="AW8356" s="106">
        <v>61260</v>
      </c>
      <c r="AX8356" s="106">
        <v>63663</v>
      </c>
      <c r="AY8356" s="106">
        <v>62756</v>
      </c>
      <c r="AZ8356" s="106">
        <v>59482</v>
      </c>
      <c r="BA8356" s="106">
        <v>61350</v>
      </c>
      <c r="BB8356" s="106">
        <v>60900</v>
      </c>
      <c r="BC8356" s="106">
        <v>58280</v>
      </c>
      <c r="BD8356" s="106">
        <v>55299</v>
      </c>
      <c r="BE8356" s="106">
        <v>55616</v>
      </c>
      <c r="BF8356" s="106">
        <v>57656</v>
      </c>
      <c r="BG8356" s="106">
        <v>57172</v>
      </c>
      <c r="BH8356" s="106">
        <v>53977</v>
      </c>
      <c r="BI8356" s="106">
        <v>54635</v>
      </c>
      <c r="BJ8356" s="10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5.95" customHeight="1">
      <c r="A8357" s="106" t="s">
        <v>2454</v>
      </c>
      <c r="B8357" s="106" t="s">
        <v>2366</v>
      </c>
      <c r="C8357" s="106" t="s">
        <v>1827</v>
      </c>
      <c r="D8357" s="106">
        <v>16282</v>
      </c>
      <c r="E8357" s="106">
        <v>14151</v>
      </c>
      <c r="F8357" s="106">
        <v>15428</v>
      </c>
      <c r="G8357" s="106">
        <v>14710</v>
      </c>
      <c r="H8357" s="106">
        <v>14703</v>
      </c>
      <c r="I8357" s="106">
        <v>11480</v>
      </c>
      <c r="J8357" s="106">
        <v>10734</v>
      </c>
      <c r="K8357" s="106">
        <v>12245</v>
      </c>
      <c r="L8357" s="106">
        <v>12961</v>
      </c>
      <c r="M8357" s="106">
        <v>14651</v>
      </c>
      <c r="N8357" s="106">
        <v>15100</v>
      </c>
      <c r="O8357" s="106">
        <v>16340</v>
      </c>
      <c r="P8357" s="106">
        <v>17021</v>
      </c>
      <c r="Q8357" s="106">
        <v>16227</v>
      </c>
      <c r="R8357" s="106">
        <v>13677</v>
      </c>
      <c r="S8357" s="106">
        <v>12115</v>
      </c>
      <c r="T8357" s="106">
        <v>14006</v>
      </c>
      <c r="U8357" s="106">
        <v>14152</v>
      </c>
      <c r="V8357" s="106">
        <v>12085</v>
      </c>
      <c r="W8357" s="106">
        <v>9321</v>
      </c>
      <c r="X8357" s="106">
        <v>5154</v>
      </c>
      <c r="Y8357" s="106">
        <v>3875</v>
      </c>
      <c r="Z8357" s="106">
        <v>4419</v>
      </c>
      <c r="AA8357" s="106">
        <v>5694</v>
      </c>
      <c r="AB8357" s="106">
        <v>6991</v>
      </c>
      <c r="AC8357" s="106">
        <v>6951</v>
      </c>
      <c r="AD8357" s="106">
        <v>13002</v>
      </c>
      <c r="AE8357" s="106">
        <v>9802</v>
      </c>
      <c r="AF8357" s="106">
        <v>9882</v>
      </c>
      <c r="AG8357" s="106">
        <v>8529</v>
      </c>
      <c r="AH8357" s="106">
        <v>9040</v>
      </c>
      <c r="AI8357" s="106">
        <v>9525</v>
      </c>
      <c r="AJ8357" s="106">
        <v>7923</v>
      </c>
      <c r="AK8357" s="106">
        <v>8502</v>
      </c>
      <c r="AL8357" s="106">
        <v>9707</v>
      </c>
      <c r="AM8357" s="106">
        <v>8096</v>
      </c>
      <c r="AN8357" s="106">
        <v>9493</v>
      </c>
      <c r="AO8357" s="106">
        <v>8992</v>
      </c>
      <c r="AP8357" s="106">
        <v>7038</v>
      </c>
      <c r="AQ8357" s="106">
        <v>5967</v>
      </c>
      <c r="AR8357" s="106">
        <v>6866</v>
      </c>
      <c r="AS8357" s="106">
        <v>7511</v>
      </c>
      <c r="AT8357" s="106">
        <v>7187</v>
      </c>
      <c r="AU8357" s="106">
        <v>9069</v>
      </c>
      <c r="AV8357" s="106">
        <v>7988</v>
      </c>
      <c r="AW8357" s="106">
        <v>7254</v>
      </c>
      <c r="AX8357" s="106">
        <v>5544</v>
      </c>
      <c r="AY8357" s="106">
        <v>5846</v>
      </c>
      <c r="AZ8357" s="106">
        <v>4767</v>
      </c>
      <c r="BA8357" s="106">
        <v>6271</v>
      </c>
      <c r="BB8357" s="106">
        <v>4771</v>
      </c>
      <c r="BC8357" s="106">
        <v>3751</v>
      </c>
      <c r="BD8357" s="106">
        <v>3232</v>
      </c>
      <c r="BE8357" s="106">
        <v>3740</v>
      </c>
      <c r="BF8357" s="106">
        <v>5587</v>
      </c>
      <c r="BG8357" s="106">
        <v>4744</v>
      </c>
      <c r="BH8357" s="106">
        <v>3790</v>
      </c>
      <c r="BI8357" s="106">
        <v>3493</v>
      </c>
      <c r="BJ8357" s="106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5.95" customHeight="1">
      <c r="A8358" s="106" t="s">
        <v>2454</v>
      </c>
      <c r="B8358" s="106" t="s">
        <v>2366</v>
      </c>
      <c r="C8358" s="106" t="s">
        <v>1836</v>
      </c>
      <c r="D8358" s="106">
        <v>4564</v>
      </c>
      <c r="E8358" s="106">
        <v>4537</v>
      </c>
      <c r="F8358" s="106">
        <v>4486</v>
      </c>
      <c r="G8358" s="106">
        <v>5125</v>
      </c>
      <c r="H8358" s="106">
        <v>5106</v>
      </c>
      <c r="I8358" s="106">
        <v>5562</v>
      </c>
      <c r="J8358" s="106">
        <v>6628</v>
      </c>
      <c r="K8358" s="106">
        <v>13027</v>
      </c>
      <c r="L8358" s="106">
        <v>15492</v>
      </c>
      <c r="M8358" s="106">
        <v>20018</v>
      </c>
      <c r="N8358" s="106">
        <v>19129</v>
      </c>
      <c r="O8358" s="106">
        <v>16068</v>
      </c>
      <c r="P8358" s="106">
        <v>16966</v>
      </c>
      <c r="Q8358" s="106">
        <v>15863</v>
      </c>
      <c r="R8358" s="106">
        <v>13007</v>
      </c>
      <c r="S8358" s="106">
        <v>9847</v>
      </c>
      <c r="T8358" s="106">
        <v>5936</v>
      </c>
      <c r="U8358" s="106">
        <v>7227</v>
      </c>
      <c r="V8358" s="106">
        <v>7355</v>
      </c>
      <c r="W8358" s="106">
        <v>5791</v>
      </c>
      <c r="X8358" s="106">
        <v>10437</v>
      </c>
      <c r="Y8358" s="106">
        <v>7827</v>
      </c>
      <c r="Z8358" s="106">
        <v>5045</v>
      </c>
      <c r="AA8358" s="106">
        <v>4473</v>
      </c>
      <c r="AB8358" s="106">
        <v>4155</v>
      </c>
      <c r="AC8358" s="106">
        <v>4566</v>
      </c>
      <c r="AD8358" s="106">
        <v>9333</v>
      </c>
      <c r="AE8358" s="106">
        <v>5218</v>
      </c>
      <c r="AF8358" s="106">
        <v>9650</v>
      </c>
      <c r="AG8358" s="106">
        <v>4468</v>
      </c>
      <c r="AH8358" s="106">
        <v>2244</v>
      </c>
      <c r="AI8358" s="106">
        <v>1106</v>
      </c>
      <c r="AJ8358" s="106">
        <v>1114</v>
      </c>
      <c r="AK8358" s="106">
        <v>483</v>
      </c>
      <c r="AL8358" s="106">
        <v>691</v>
      </c>
      <c r="AM8358" s="106">
        <v>537</v>
      </c>
      <c r="AN8358" s="106">
        <v>798</v>
      </c>
      <c r="AO8358" s="106">
        <v>420</v>
      </c>
      <c r="AP8358" s="106">
        <v>271</v>
      </c>
      <c r="AQ8358" s="106">
        <v>251</v>
      </c>
      <c r="AR8358" s="106">
        <v>228</v>
      </c>
      <c r="AS8358" s="106">
        <v>249</v>
      </c>
      <c r="AT8358" s="106">
        <v>182</v>
      </c>
      <c r="AU8358" s="106">
        <v>169</v>
      </c>
      <c r="AV8358" s="106">
        <v>130</v>
      </c>
      <c r="AW8358" s="106">
        <v>159</v>
      </c>
      <c r="AX8358" s="106">
        <v>144</v>
      </c>
      <c r="AY8358" s="106">
        <v>205</v>
      </c>
      <c r="AZ8358" s="106">
        <v>221</v>
      </c>
      <c r="BA8358" s="106">
        <v>132</v>
      </c>
      <c r="BB8358" s="106">
        <v>131</v>
      </c>
      <c r="BC8358" s="106">
        <v>132</v>
      </c>
      <c r="BD8358" s="106">
        <v>168</v>
      </c>
      <c r="BE8358" s="106">
        <v>350</v>
      </c>
      <c r="BF8358" s="106">
        <v>602</v>
      </c>
      <c r="BG8358" s="106">
        <v>824</v>
      </c>
      <c r="BH8358" s="106">
        <v>245</v>
      </c>
      <c r="BI8358" s="106">
        <v>453</v>
      </c>
      <c r="BJ8358" s="106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5.95" customHeight="1">
      <c r="A8359" s="106" t="s">
        <v>2454</v>
      </c>
      <c r="B8359" s="106" t="s">
        <v>2366</v>
      </c>
      <c r="C8359" s="106" t="s">
        <v>1845</v>
      </c>
      <c r="D8359" s="106">
        <v>34805</v>
      </c>
      <c r="E8359" s="106">
        <v>29637</v>
      </c>
      <c r="F8359" s="106">
        <v>35576</v>
      </c>
      <c r="G8359" s="106">
        <v>32730</v>
      </c>
      <c r="H8359" s="106">
        <v>37757</v>
      </c>
      <c r="I8359" s="106">
        <v>25075</v>
      </c>
      <c r="J8359" s="106">
        <v>24311</v>
      </c>
      <c r="K8359" s="106">
        <v>27102</v>
      </c>
      <c r="L8359" s="106">
        <v>29176</v>
      </c>
      <c r="M8359" s="106">
        <v>32172</v>
      </c>
      <c r="N8359" s="106">
        <v>33232</v>
      </c>
      <c r="O8359" s="106">
        <v>36055</v>
      </c>
      <c r="P8359" s="106">
        <v>34819</v>
      </c>
      <c r="Q8359" s="106">
        <v>36974</v>
      </c>
      <c r="R8359" s="106">
        <v>29966</v>
      </c>
      <c r="S8359" s="106">
        <v>25547</v>
      </c>
      <c r="T8359" s="106">
        <v>29852</v>
      </c>
      <c r="U8359" s="106">
        <v>31836</v>
      </c>
      <c r="V8359" s="106">
        <v>25690</v>
      </c>
      <c r="W8359" s="106">
        <v>16686</v>
      </c>
      <c r="X8359" s="106">
        <v>15341</v>
      </c>
      <c r="Y8359" s="106">
        <v>14093</v>
      </c>
      <c r="Z8359" s="106">
        <v>14792</v>
      </c>
      <c r="AA8359" s="106">
        <v>14086</v>
      </c>
      <c r="AB8359" s="106">
        <v>16232</v>
      </c>
      <c r="AC8359" s="106">
        <v>28547</v>
      </c>
      <c r="AD8359" s="106">
        <v>20809</v>
      </c>
      <c r="AE8359" s="106">
        <v>22653</v>
      </c>
      <c r="AF8359" s="106">
        <v>19119</v>
      </c>
      <c r="AG8359" s="106">
        <v>17215</v>
      </c>
      <c r="AH8359" s="106">
        <v>16805</v>
      </c>
      <c r="AI8359" s="106">
        <v>8030</v>
      </c>
      <c r="AJ8359" s="106">
        <v>15802</v>
      </c>
      <c r="AK8359" s="106">
        <v>12137</v>
      </c>
      <c r="AL8359" s="106">
        <v>14392</v>
      </c>
      <c r="AM8359" s="106">
        <v>11723</v>
      </c>
      <c r="AN8359" s="106">
        <v>7134</v>
      </c>
      <c r="AO8359" s="106">
        <v>6649</v>
      </c>
      <c r="AP8359" s="106">
        <v>6255</v>
      </c>
      <c r="AQ8359" s="106">
        <v>6634</v>
      </c>
      <c r="AR8359" s="106">
        <v>5107</v>
      </c>
      <c r="AS8359" s="106">
        <v>4794</v>
      </c>
      <c r="AT8359" s="106">
        <v>5504</v>
      </c>
      <c r="AU8359" s="106">
        <v>6985</v>
      </c>
      <c r="AV8359" s="106">
        <v>5657</v>
      </c>
      <c r="AW8359" s="106">
        <v>6791</v>
      </c>
      <c r="AX8359" s="106">
        <v>6324</v>
      </c>
      <c r="AY8359" s="106">
        <v>3792</v>
      </c>
      <c r="AZ8359" s="106">
        <v>11032</v>
      </c>
      <c r="BA8359" s="106">
        <v>9192</v>
      </c>
      <c r="BB8359" s="106">
        <v>8876</v>
      </c>
      <c r="BC8359" s="106">
        <v>7153</v>
      </c>
      <c r="BD8359" s="106">
        <v>7289</v>
      </c>
      <c r="BE8359" s="106">
        <v>8815</v>
      </c>
      <c r="BF8359" s="106">
        <v>9097</v>
      </c>
      <c r="BG8359" s="106">
        <v>8640</v>
      </c>
      <c r="BH8359" s="106">
        <v>7831</v>
      </c>
      <c r="BI8359" s="106">
        <v>8267</v>
      </c>
      <c r="BJ8359" s="106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5.95" customHeight="1">
      <c r="A8360" s="106" t="s">
        <v>2454</v>
      </c>
      <c r="B8360" s="106" t="s">
        <v>2366</v>
      </c>
      <c r="C8360" s="106" t="s">
        <v>1859</v>
      </c>
      <c r="D8360" s="106">
        <v>36894</v>
      </c>
      <c r="E8360" s="106">
        <v>35653</v>
      </c>
      <c r="F8360" s="106">
        <v>34708</v>
      </c>
      <c r="G8360" s="106">
        <v>34384</v>
      </c>
      <c r="H8360" s="106">
        <v>27934</v>
      </c>
      <c r="I8360" s="106">
        <v>31556</v>
      </c>
      <c r="J8360" s="106">
        <v>29492</v>
      </c>
      <c r="K8360" s="106">
        <v>31375</v>
      </c>
      <c r="L8360" s="106">
        <v>32837</v>
      </c>
      <c r="M8360" s="106">
        <v>36065</v>
      </c>
      <c r="N8360" s="106">
        <v>36364</v>
      </c>
      <c r="O8360" s="106">
        <v>38018</v>
      </c>
      <c r="P8360" s="106">
        <v>39369</v>
      </c>
      <c r="Q8360" s="106">
        <v>36605</v>
      </c>
      <c r="R8360" s="106">
        <v>32932</v>
      </c>
      <c r="S8360" s="106">
        <v>32362</v>
      </c>
      <c r="T8360" s="106">
        <v>35298</v>
      </c>
      <c r="U8360" s="106">
        <v>34539</v>
      </c>
      <c r="V8360" s="106">
        <v>32487</v>
      </c>
      <c r="W8360" s="106">
        <v>29459</v>
      </c>
      <c r="X8360" s="106">
        <v>19858</v>
      </c>
      <c r="Y8360" s="106">
        <v>15584</v>
      </c>
      <c r="Z8360" s="106">
        <v>15422</v>
      </c>
      <c r="AA8360" s="106">
        <v>17606</v>
      </c>
      <c r="AB8360" s="106">
        <v>20981</v>
      </c>
      <c r="AC8360" s="106">
        <v>23820</v>
      </c>
      <c r="AD8360" s="106">
        <v>21161</v>
      </c>
      <c r="AE8360" s="106">
        <v>22752</v>
      </c>
      <c r="AF8360" s="106">
        <v>25358</v>
      </c>
      <c r="AG8360" s="106">
        <v>21726</v>
      </c>
      <c r="AH8360" s="106">
        <v>18725</v>
      </c>
      <c r="AI8360" s="106">
        <v>19167</v>
      </c>
      <c r="AJ8360" s="106">
        <v>23163</v>
      </c>
      <c r="AK8360" s="106">
        <v>21563</v>
      </c>
      <c r="AL8360" s="106">
        <v>23929</v>
      </c>
      <c r="AM8360" s="106">
        <v>21175</v>
      </c>
      <c r="AN8360" s="106">
        <v>21490</v>
      </c>
      <c r="AO8360" s="106">
        <v>22147</v>
      </c>
      <c r="AP8360" s="106">
        <v>20354</v>
      </c>
      <c r="AQ8360" s="106">
        <v>19460</v>
      </c>
      <c r="AR8360" s="106">
        <v>20184</v>
      </c>
      <c r="AS8360" s="106">
        <v>21853</v>
      </c>
      <c r="AT8360" s="106">
        <v>20615</v>
      </c>
      <c r="AU8360" s="106">
        <v>23350</v>
      </c>
      <c r="AV8360" s="106">
        <v>23590</v>
      </c>
      <c r="AW8360" s="106">
        <v>22751</v>
      </c>
      <c r="AX8360" s="106">
        <v>17566</v>
      </c>
      <c r="AY8360" s="106">
        <v>18032</v>
      </c>
      <c r="AZ8360" s="106">
        <v>17384</v>
      </c>
      <c r="BA8360" s="106">
        <v>18572</v>
      </c>
      <c r="BB8360" s="106">
        <v>17748</v>
      </c>
      <c r="BC8360" s="106">
        <v>16446</v>
      </c>
      <c r="BD8360" s="106">
        <v>16087</v>
      </c>
      <c r="BE8360" s="106">
        <v>17067</v>
      </c>
      <c r="BF8360" s="106">
        <v>16993</v>
      </c>
      <c r="BG8360" s="106">
        <v>18361</v>
      </c>
      <c r="BH8360" s="106">
        <v>12105</v>
      </c>
      <c r="BI8360" s="106">
        <v>11568</v>
      </c>
      <c r="BJ8360" s="106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5.95" customHeight="1">
      <c r="A8361" s="106" t="s">
        <v>2454</v>
      </c>
      <c r="B8361" s="106" t="s">
        <v>2366</v>
      </c>
      <c r="C8361" s="106" t="s">
        <v>1870</v>
      </c>
      <c r="D8361" s="106">
        <v>153624</v>
      </c>
      <c r="E8361" s="106">
        <v>136939</v>
      </c>
      <c r="F8361" s="106">
        <v>142184</v>
      </c>
      <c r="G8361" s="106">
        <v>140204</v>
      </c>
      <c r="H8361" s="106">
        <v>135069</v>
      </c>
      <c r="I8361" s="106">
        <v>127459</v>
      </c>
      <c r="J8361" s="106">
        <v>127158</v>
      </c>
      <c r="K8361" s="106">
        <v>147508</v>
      </c>
      <c r="L8361" s="106">
        <v>149482</v>
      </c>
      <c r="M8361" s="106">
        <v>161192</v>
      </c>
      <c r="N8361" s="106">
        <v>167131</v>
      </c>
      <c r="O8361" s="106">
        <v>173903</v>
      </c>
      <c r="P8361" s="106">
        <v>173492</v>
      </c>
      <c r="Q8361" s="106">
        <v>165859</v>
      </c>
      <c r="R8361" s="106">
        <v>147937</v>
      </c>
      <c r="S8361" s="106">
        <v>136846</v>
      </c>
      <c r="T8361" s="106">
        <v>140424</v>
      </c>
      <c r="U8361" s="106">
        <v>143166</v>
      </c>
      <c r="V8361" s="106">
        <v>132150</v>
      </c>
      <c r="W8361" s="106">
        <v>115620</v>
      </c>
      <c r="X8361" s="106">
        <v>102801</v>
      </c>
      <c r="Y8361" s="106">
        <v>92461</v>
      </c>
      <c r="Z8361" s="106">
        <v>90122</v>
      </c>
      <c r="AA8361" s="106">
        <v>92619</v>
      </c>
      <c r="AB8361" s="106">
        <v>102311</v>
      </c>
      <c r="AC8361" s="106">
        <v>114468</v>
      </c>
      <c r="AD8361" s="106">
        <v>120640</v>
      </c>
      <c r="AE8361" s="106">
        <v>121161</v>
      </c>
      <c r="AF8361" s="106">
        <v>125779</v>
      </c>
      <c r="AG8361" s="106">
        <v>112685</v>
      </c>
      <c r="AH8361" s="106">
        <v>104515</v>
      </c>
      <c r="AI8361" s="106">
        <v>95651</v>
      </c>
      <c r="AJ8361" s="106">
        <v>104490</v>
      </c>
      <c r="AK8361" s="106">
        <v>99496</v>
      </c>
      <c r="AL8361" s="106">
        <v>104400</v>
      </c>
      <c r="AM8361" s="106">
        <v>98788</v>
      </c>
      <c r="AN8361" s="106">
        <v>96751</v>
      </c>
      <c r="AO8361" s="106">
        <v>102259</v>
      </c>
      <c r="AP8361" s="106">
        <v>96345</v>
      </c>
      <c r="AQ8361" s="106">
        <v>97394</v>
      </c>
      <c r="AR8361" s="106">
        <v>97168</v>
      </c>
      <c r="AS8361" s="106">
        <v>99767</v>
      </c>
      <c r="AT8361" s="106">
        <v>98115</v>
      </c>
      <c r="AU8361" s="106">
        <v>103025</v>
      </c>
      <c r="AV8361" s="106">
        <v>99095</v>
      </c>
      <c r="AW8361" s="106">
        <v>98216</v>
      </c>
      <c r="AX8361" s="106">
        <v>93240</v>
      </c>
      <c r="AY8361" s="106">
        <v>90630</v>
      </c>
      <c r="AZ8361" s="106">
        <v>92887</v>
      </c>
      <c r="BA8361" s="106">
        <v>95518</v>
      </c>
      <c r="BB8361" s="106">
        <v>92425</v>
      </c>
      <c r="BC8361" s="106">
        <v>85762</v>
      </c>
      <c r="BD8361" s="106">
        <v>82075</v>
      </c>
      <c r="BE8361" s="106">
        <v>85588</v>
      </c>
      <c r="BF8361" s="106">
        <v>89935</v>
      </c>
      <c r="BG8361" s="106">
        <v>89740</v>
      </c>
      <c r="BH8361" s="106">
        <v>77948</v>
      </c>
      <c r="BI8361" s="106">
        <v>78416</v>
      </c>
      <c r="BJ8361" s="106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5.95" customHeight="1">
      <c r="A8362" s="106" t="s">
        <v>2454</v>
      </c>
      <c r="B8362" s="106" t="s">
        <v>2366</v>
      </c>
      <c r="C8362" s="106" t="s">
        <v>1879</v>
      </c>
      <c r="D8362" s="106">
        <v>180</v>
      </c>
      <c r="E8362" s="106">
        <v>160</v>
      </c>
      <c r="F8362" s="106">
        <v>163</v>
      </c>
      <c r="G8362" s="106">
        <v>160</v>
      </c>
      <c r="H8362" s="106">
        <v>153</v>
      </c>
      <c r="I8362" s="106">
        <v>143</v>
      </c>
      <c r="J8362" s="106">
        <v>141</v>
      </c>
      <c r="K8362" s="106">
        <v>162</v>
      </c>
      <c r="L8362" s="106">
        <v>162</v>
      </c>
      <c r="M8362" s="106">
        <v>173</v>
      </c>
      <c r="N8362" s="106">
        <v>176</v>
      </c>
      <c r="O8362" s="106">
        <v>181</v>
      </c>
      <c r="P8362" s="106">
        <v>178</v>
      </c>
      <c r="Q8362" s="106">
        <v>170</v>
      </c>
      <c r="R8362" s="106">
        <v>156</v>
      </c>
      <c r="S8362" s="106">
        <v>145</v>
      </c>
      <c r="T8362" s="106">
        <v>148</v>
      </c>
      <c r="U8362" s="106">
        <v>151</v>
      </c>
      <c r="V8362" s="106">
        <v>139</v>
      </c>
      <c r="W8362" s="106">
        <v>122</v>
      </c>
      <c r="X8362" s="106">
        <v>108</v>
      </c>
      <c r="Y8362" s="106">
        <v>97</v>
      </c>
      <c r="Z8362" s="106">
        <v>94</v>
      </c>
      <c r="AA8362" s="106">
        <v>97</v>
      </c>
      <c r="AB8362" s="106">
        <v>106</v>
      </c>
      <c r="AC8362" s="106">
        <v>118</v>
      </c>
      <c r="AD8362" s="106">
        <v>123</v>
      </c>
      <c r="AE8362" s="106">
        <v>122</v>
      </c>
      <c r="AF8362" s="106">
        <v>126</v>
      </c>
      <c r="AG8362" s="106">
        <v>113</v>
      </c>
      <c r="AH8362" s="106">
        <v>104</v>
      </c>
      <c r="AI8362" s="106">
        <v>95</v>
      </c>
      <c r="AJ8362" s="106">
        <v>103</v>
      </c>
      <c r="AK8362" s="106">
        <v>98</v>
      </c>
      <c r="AL8362" s="106">
        <v>103</v>
      </c>
      <c r="AM8362" s="106">
        <v>97</v>
      </c>
      <c r="AN8362" s="106">
        <v>95</v>
      </c>
      <c r="AO8362" s="106">
        <v>100</v>
      </c>
      <c r="AP8362" s="106">
        <v>93</v>
      </c>
      <c r="AQ8362" s="106">
        <v>94</v>
      </c>
      <c r="AR8362" s="106">
        <v>93</v>
      </c>
      <c r="AS8362" s="106">
        <v>94</v>
      </c>
      <c r="AT8362" s="106">
        <v>92</v>
      </c>
      <c r="AU8362" s="106">
        <v>96</v>
      </c>
      <c r="AV8362" s="106">
        <v>92</v>
      </c>
      <c r="AW8362" s="106">
        <v>92</v>
      </c>
      <c r="AX8362" s="106">
        <v>88</v>
      </c>
      <c r="AY8362" s="106">
        <v>86</v>
      </c>
      <c r="AZ8362" s="106">
        <v>88</v>
      </c>
      <c r="BA8362" s="106">
        <v>91</v>
      </c>
      <c r="BB8362" s="106">
        <v>88</v>
      </c>
      <c r="BC8362" s="106">
        <v>81</v>
      </c>
      <c r="BD8362" s="106">
        <v>78</v>
      </c>
      <c r="BE8362" s="106">
        <v>81</v>
      </c>
      <c r="BF8362" s="106">
        <v>85</v>
      </c>
      <c r="BG8362" s="106">
        <v>85</v>
      </c>
      <c r="BH8362" s="106">
        <v>74</v>
      </c>
      <c r="BI8362" s="106">
        <v>74</v>
      </c>
      <c r="BJ8362" s="106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5.95" customHeight="1">
      <c r="A8363" s="106" t="s">
        <v>2454</v>
      </c>
      <c r="B8363" s="106" t="s">
        <v>2366</v>
      </c>
      <c r="C8363" s="106" t="s">
        <v>1883</v>
      </c>
      <c r="D8363" s="106">
        <v>149060</v>
      </c>
      <c r="E8363" s="106">
        <v>132403</v>
      </c>
      <c r="F8363" s="106">
        <v>137698</v>
      </c>
      <c r="G8363" s="106">
        <v>135079</v>
      </c>
      <c r="H8363" s="106">
        <v>129963</v>
      </c>
      <c r="I8363" s="106">
        <v>121898</v>
      </c>
      <c r="J8363" s="106">
        <v>120530</v>
      </c>
      <c r="K8363" s="106">
        <v>134481</v>
      </c>
      <c r="L8363" s="106">
        <v>133990</v>
      </c>
      <c r="M8363" s="106">
        <v>141174</v>
      </c>
      <c r="N8363" s="106">
        <v>148002</v>
      </c>
      <c r="O8363" s="106">
        <v>157836</v>
      </c>
      <c r="P8363" s="106">
        <v>156526</v>
      </c>
      <c r="Q8363" s="106">
        <v>149996</v>
      </c>
      <c r="R8363" s="106">
        <v>134930</v>
      </c>
      <c r="S8363" s="106">
        <v>126999</v>
      </c>
      <c r="T8363" s="106">
        <v>134488</v>
      </c>
      <c r="U8363" s="106">
        <v>135939</v>
      </c>
      <c r="V8363" s="106">
        <v>124795</v>
      </c>
      <c r="W8363" s="106">
        <v>109829</v>
      </c>
      <c r="X8363" s="106">
        <v>92364</v>
      </c>
      <c r="Y8363" s="106">
        <v>84634</v>
      </c>
      <c r="Z8363" s="106">
        <v>85077</v>
      </c>
      <c r="AA8363" s="106">
        <v>88146</v>
      </c>
      <c r="AB8363" s="106">
        <v>98156</v>
      </c>
      <c r="AC8363" s="106">
        <v>109902</v>
      </c>
      <c r="AD8363" s="106">
        <v>111307</v>
      </c>
      <c r="AE8363" s="106">
        <v>115943</v>
      </c>
      <c r="AF8363" s="106">
        <v>116129</v>
      </c>
      <c r="AG8363" s="106">
        <v>108216</v>
      </c>
      <c r="AH8363" s="106">
        <v>102271</v>
      </c>
      <c r="AI8363" s="106">
        <v>94545</v>
      </c>
      <c r="AJ8363" s="106">
        <v>103377</v>
      </c>
      <c r="AK8363" s="106">
        <v>99012</v>
      </c>
      <c r="AL8363" s="106">
        <v>103709</v>
      </c>
      <c r="AM8363" s="106">
        <v>98251</v>
      </c>
      <c r="AN8363" s="106">
        <v>95953</v>
      </c>
      <c r="AO8363" s="106">
        <v>101839</v>
      </c>
      <c r="AP8363" s="106">
        <v>96073</v>
      </c>
      <c r="AQ8363" s="106">
        <v>97143</v>
      </c>
      <c r="AR8363" s="106">
        <v>96939</v>
      </c>
      <c r="AS8363" s="106">
        <v>99519</v>
      </c>
      <c r="AT8363" s="106">
        <v>97933</v>
      </c>
      <c r="AU8363" s="106">
        <v>102856</v>
      </c>
      <c r="AV8363" s="106">
        <v>98966</v>
      </c>
      <c r="AW8363" s="106">
        <v>98056</v>
      </c>
      <c r="AX8363" s="106">
        <v>93096</v>
      </c>
      <c r="AY8363" s="106">
        <v>90426</v>
      </c>
      <c r="AZ8363" s="106">
        <v>92666</v>
      </c>
      <c r="BA8363" s="106">
        <v>95386</v>
      </c>
      <c r="BB8363" s="106">
        <v>92294</v>
      </c>
      <c r="BC8363" s="106">
        <v>85630</v>
      </c>
      <c r="BD8363" s="106">
        <v>81907</v>
      </c>
      <c r="BE8363" s="106">
        <v>85238</v>
      </c>
      <c r="BF8363" s="106">
        <v>89333</v>
      </c>
      <c r="BG8363" s="106">
        <v>88916</v>
      </c>
      <c r="BH8363" s="106">
        <v>77702</v>
      </c>
      <c r="BI8363" s="106">
        <v>77962</v>
      </c>
      <c r="BJ8363" s="106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5.95" customHeight="1">
      <c r="A8364" s="106" t="s">
        <v>2454</v>
      </c>
      <c r="B8364" s="106" t="s">
        <v>2366</v>
      </c>
      <c r="C8364" s="106" t="s">
        <v>1890</v>
      </c>
      <c r="D8364" s="106">
        <v>0</v>
      </c>
      <c r="E8364" s="106">
        <v>0</v>
      </c>
      <c r="F8364" s="106">
        <v>0</v>
      </c>
      <c r="G8364" s="106">
        <v>0</v>
      </c>
      <c r="H8364" s="106">
        <v>0</v>
      </c>
      <c r="I8364" s="106">
        <v>0</v>
      </c>
      <c r="J8364" s="106">
        <v>0</v>
      </c>
      <c r="K8364" s="106">
        <v>0</v>
      </c>
      <c r="L8364" s="106">
        <v>0</v>
      </c>
      <c r="M8364" s="106">
        <v>0</v>
      </c>
      <c r="N8364" s="106">
        <v>0</v>
      </c>
      <c r="O8364" s="106">
        <v>0</v>
      </c>
      <c r="P8364" s="106">
        <v>0</v>
      </c>
      <c r="Q8364" s="106">
        <v>0</v>
      </c>
      <c r="R8364" s="106">
        <v>0</v>
      </c>
      <c r="S8364" s="106">
        <v>0</v>
      </c>
      <c r="T8364" s="106">
        <v>0</v>
      </c>
      <c r="U8364" s="106">
        <v>0</v>
      </c>
      <c r="V8364" s="106">
        <v>0</v>
      </c>
      <c r="W8364" s="106">
        <v>0</v>
      </c>
      <c r="X8364" s="106">
        <v>0</v>
      </c>
      <c r="Y8364" s="106">
        <v>0</v>
      </c>
      <c r="Z8364" s="106">
        <v>0</v>
      </c>
      <c r="AA8364" s="106">
        <v>0</v>
      </c>
      <c r="AB8364" s="106">
        <v>0</v>
      </c>
      <c r="AC8364" s="106">
        <v>0</v>
      </c>
      <c r="AD8364" s="106">
        <v>0</v>
      </c>
      <c r="AE8364" s="106">
        <v>0</v>
      </c>
      <c r="AF8364" s="106">
        <v>0</v>
      </c>
      <c r="AG8364" s="106">
        <v>0</v>
      </c>
      <c r="AH8364" s="106">
        <v>0</v>
      </c>
      <c r="AI8364" s="106">
        <v>0</v>
      </c>
      <c r="AJ8364" s="106">
        <v>0</v>
      </c>
      <c r="AK8364" s="106">
        <v>0</v>
      </c>
      <c r="AL8364" s="106">
        <v>0</v>
      </c>
      <c r="AM8364" s="106">
        <v>0</v>
      </c>
      <c r="AN8364" s="106">
        <v>0</v>
      </c>
      <c r="AO8364" s="106">
        <v>0</v>
      </c>
      <c r="AP8364" s="106">
        <v>0</v>
      </c>
      <c r="AQ8364" s="106">
        <v>0</v>
      </c>
      <c r="AR8364" s="106">
        <v>0</v>
      </c>
      <c r="AS8364" s="106">
        <v>0</v>
      </c>
      <c r="AT8364" s="106">
        <v>0</v>
      </c>
      <c r="AU8364" s="106">
        <v>0</v>
      </c>
      <c r="AV8364" s="106">
        <v>0</v>
      </c>
      <c r="AW8364" s="106">
        <v>0</v>
      </c>
      <c r="AX8364" s="106">
        <v>0</v>
      </c>
      <c r="AY8364" s="106">
        <v>0</v>
      </c>
      <c r="AZ8364" s="106">
        <v>0</v>
      </c>
      <c r="BA8364" s="106">
        <v>0</v>
      </c>
      <c r="BB8364" s="106">
        <v>0</v>
      </c>
      <c r="BC8364" s="106">
        <v>0</v>
      </c>
      <c r="BD8364" s="106">
        <v>0</v>
      </c>
      <c r="BE8364" s="106">
        <v>0</v>
      </c>
      <c r="BF8364" s="106">
        <v>0</v>
      </c>
      <c r="BG8364" s="106">
        <v>0</v>
      </c>
      <c r="BH8364" s="106">
        <v>0</v>
      </c>
      <c r="BI8364" s="106">
        <v>0</v>
      </c>
      <c r="BJ8364" s="106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5.95" customHeight="1">
      <c r="A8365" s="106" t="s">
        <v>2454</v>
      </c>
      <c r="B8365" s="106" t="s">
        <v>2366</v>
      </c>
      <c r="C8365" s="106" t="s">
        <v>1899</v>
      </c>
      <c r="D8365" s="106">
        <v>0</v>
      </c>
      <c r="E8365" s="106">
        <v>0</v>
      </c>
      <c r="F8365" s="106">
        <v>0</v>
      </c>
      <c r="G8365" s="106">
        <v>0</v>
      </c>
      <c r="H8365" s="106">
        <v>0</v>
      </c>
      <c r="I8365" s="106">
        <v>0</v>
      </c>
      <c r="J8365" s="106">
        <v>0</v>
      </c>
      <c r="K8365" s="106">
        <v>0</v>
      </c>
      <c r="L8365" s="106">
        <v>0</v>
      </c>
      <c r="M8365" s="106">
        <v>0</v>
      </c>
      <c r="N8365" s="106">
        <v>0</v>
      </c>
      <c r="O8365" s="106">
        <v>0</v>
      </c>
      <c r="P8365" s="106">
        <v>0</v>
      </c>
      <c r="Q8365" s="106">
        <v>0</v>
      </c>
      <c r="R8365" s="106">
        <v>0</v>
      </c>
      <c r="S8365" s="106">
        <v>0</v>
      </c>
      <c r="T8365" s="106">
        <v>0</v>
      </c>
      <c r="U8365" s="106">
        <v>0</v>
      </c>
      <c r="V8365" s="106">
        <v>0</v>
      </c>
      <c r="W8365" s="106">
        <v>0</v>
      </c>
      <c r="X8365" s="106">
        <v>0</v>
      </c>
      <c r="Y8365" s="106">
        <v>0</v>
      </c>
      <c r="Z8365" s="106">
        <v>0</v>
      </c>
      <c r="AA8365" s="106">
        <v>0</v>
      </c>
      <c r="AB8365" s="106">
        <v>0</v>
      </c>
      <c r="AC8365" s="106">
        <v>0</v>
      </c>
      <c r="AD8365" s="106">
        <v>0</v>
      </c>
      <c r="AE8365" s="106">
        <v>0</v>
      </c>
      <c r="AF8365" s="106">
        <v>0</v>
      </c>
      <c r="AG8365" s="106">
        <v>0</v>
      </c>
      <c r="AH8365" s="106">
        <v>0</v>
      </c>
      <c r="AI8365" s="106">
        <v>0</v>
      </c>
      <c r="AJ8365" s="106">
        <v>0</v>
      </c>
      <c r="AK8365" s="106">
        <v>0</v>
      </c>
      <c r="AL8365" s="106">
        <v>0</v>
      </c>
      <c r="AM8365" s="106">
        <v>0</v>
      </c>
      <c r="AN8365" s="106">
        <v>0</v>
      </c>
      <c r="AO8365" s="106">
        <v>0</v>
      </c>
      <c r="AP8365" s="106">
        <v>0</v>
      </c>
      <c r="AQ8365" s="106">
        <v>0</v>
      </c>
      <c r="AR8365" s="106">
        <v>0</v>
      </c>
      <c r="AS8365" s="106">
        <v>0</v>
      </c>
      <c r="AT8365" s="106">
        <v>0</v>
      </c>
      <c r="AU8365" s="106">
        <v>0</v>
      </c>
      <c r="AV8365" s="106">
        <v>0</v>
      </c>
      <c r="AW8365" s="106">
        <v>0</v>
      </c>
      <c r="AX8365" s="106">
        <v>0</v>
      </c>
      <c r="AY8365" s="106">
        <v>0</v>
      </c>
      <c r="AZ8365" s="106">
        <v>0</v>
      </c>
      <c r="BA8365" s="106">
        <v>0</v>
      </c>
      <c r="BB8365" s="106">
        <v>0</v>
      </c>
      <c r="BC8365" s="106">
        <v>0</v>
      </c>
      <c r="BD8365" s="106">
        <v>0</v>
      </c>
      <c r="BE8365" s="106">
        <v>0</v>
      </c>
      <c r="BF8365" s="106">
        <v>0</v>
      </c>
      <c r="BG8365" s="106">
        <v>0</v>
      </c>
      <c r="BH8365" s="106">
        <v>0</v>
      </c>
      <c r="BI8365" s="106">
        <v>0</v>
      </c>
      <c r="BJ8365" s="106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s="106" t="s">
        <v>2454</v>
      </c>
      <c r="B8366" s="106" t="s">
        <v>2366</v>
      </c>
      <c r="C8366" s="106" t="s">
        <v>1906</v>
      </c>
      <c r="D8366" s="106">
        <v>0</v>
      </c>
      <c r="E8366" s="106">
        <v>0</v>
      </c>
      <c r="F8366" s="106">
        <v>0</v>
      </c>
      <c r="G8366" s="106">
        <v>0</v>
      </c>
      <c r="H8366" s="106">
        <v>0</v>
      </c>
      <c r="I8366" s="106">
        <v>0</v>
      </c>
      <c r="J8366" s="106">
        <v>0</v>
      </c>
      <c r="K8366" s="106">
        <v>0</v>
      </c>
      <c r="L8366" s="106">
        <v>0</v>
      </c>
      <c r="M8366" s="106">
        <v>0</v>
      </c>
      <c r="N8366" s="106">
        <v>0</v>
      </c>
      <c r="O8366" s="106">
        <v>0</v>
      </c>
      <c r="P8366" s="106">
        <v>0</v>
      </c>
      <c r="Q8366" s="106">
        <v>0</v>
      </c>
      <c r="R8366" s="106">
        <v>0</v>
      </c>
      <c r="S8366" s="106">
        <v>0</v>
      </c>
      <c r="T8366" s="106">
        <v>0</v>
      </c>
      <c r="U8366" s="106">
        <v>0</v>
      </c>
      <c r="V8366" s="106">
        <v>0</v>
      </c>
      <c r="W8366" s="106">
        <v>0</v>
      </c>
      <c r="X8366" s="106">
        <v>0</v>
      </c>
      <c r="Y8366" s="106">
        <v>0</v>
      </c>
      <c r="Z8366" s="106">
        <v>0</v>
      </c>
      <c r="AA8366" s="106">
        <v>0</v>
      </c>
      <c r="AB8366" s="106">
        <v>0</v>
      </c>
      <c r="AC8366" s="106">
        <v>0</v>
      </c>
      <c r="AD8366" s="106">
        <v>0</v>
      </c>
      <c r="AE8366" s="106">
        <v>0</v>
      </c>
      <c r="AF8366" s="106">
        <v>0</v>
      </c>
      <c r="AG8366" s="106">
        <v>0</v>
      </c>
      <c r="AH8366" s="106">
        <v>0</v>
      </c>
      <c r="AI8366" s="106">
        <v>0</v>
      </c>
      <c r="AJ8366" s="106">
        <v>0</v>
      </c>
      <c r="AK8366" s="106">
        <v>0</v>
      </c>
      <c r="AL8366" s="106">
        <v>0</v>
      </c>
      <c r="AM8366" s="106">
        <v>0</v>
      </c>
      <c r="AN8366" s="106">
        <v>0</v>
      </c>
      <c r="AO8366" s="106">
        <v>0</v>
      </c>
      <c r="AP8366" s="106">
        <v>0</v>
      </c>
      <c r="AQ8366" s="106">
        <v>0</v>
      </c>
      <c r="AR8366" s="106">
        <v>0</v>
      </c>
      <c r="AS8366" s="106">
        <v>0</v>
      </c>
      <c r="AT8366" s="106">
        <v>0</v>
      </c>
      <c r="AU8366" s="106">
        <v>0</v>
      </c>
      <c r="AV8366" s="106">
        <v>0</v>
      </c>
      <c r="AW8366" s="106">
        <v>0</v>
      </c>
      <c r="AX8366" s="106">
        <v>0</v>
      </c>
      <c r="AY8366" s="106">
        <v>0</v>
      </c>
      <c r="AZ8366" s="106">
        <v>0</v>
      </c>
      <c r="BA8366" s="106">
        <v>0</v>
      </c>
      <c r="BB8366" s="106">
        <v>0</v>
      </c>
      <c r="BC8366" s="106">
        <v>0</v>
      </c>
      <c r="BD8366" s="106">
        <v>0</v>
      </c>
      <c r="BE8366" s="106">
        <v>0</v>
      </c>
      <c r="BF8366" s="106">
        <v>0</v>
      </c>
      <c r="BG8366" s="106">
        <v>0</v>
      </c>
      <c r="BH8366" s="106">
        <v>0</v>
      </c>
      <c r="BI8366" s="106">
        <v>0</v>
      </c>
      <c r="BJ8366" s="10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5.95" customHeight="1">
      <c r="A8367" s="106" t="s">
        <v>2454</v>
      </c>
      <c r="B8367" s="106" t="s">
        <v>2366</v>
      </c>
      <c r="C8367" s="106" t="s">
        <v>1921</v>
      </c>
      <c r="D8367" s="106">
        <v>0</v>
      </c>
      <c r="E8367" s="106">
        <v>0</v>
      </c>
      <c r="F8367" s="106">
        <v>0</v>
      </c>
      <c r="G8367" s="106">
        <v>0</v>
      </c>
      <c r="H8367" s="106">
        <v>0</v>
      </c>
      <c r="I8367" s="106">
        <v>0</v>
      </c>
      <c r="J8367" s="106">
        <v>0</v>
      </c>
      <c r="K8367" s="106">
        <v>0</v>
      </c>
      <c r="L8367" s="106">
        <v>0</v>
      </c>
      <c r="M8367" s="106">
        <v>0</v>
      </c>
      <c r="N8367" s="106">
        <v>0</v>
      </c>
      <c r="O8367" s="106">
        <v>0</v>
      </c>
      <c r="P8367" s="106">
        <v>0</v>
      </c>
      <c r="Q8367" s="106">
        <v>0</v>
      </c>
      <c r="R8367" s="106">
        <v>0</v>
      </c>
      <c r="S8367" s="106">
        <v>0</v>
      </c>
      <c r="T8367" s="106">
        <v>0</v>
      </c>
      <c r="U8367" s="106">
        <v>0</v>
      </c>
      <c r="V8367" s="106">
        <v>0</v>
      </c>
      <c r="W8367" s="106">
        <v>0</v>
      </c>
      <c r="X8367" s="106">
        <v>0</v>
      </c>
      <c r="Y8367" s="106">
        <v>0</v>
      </c>
      <c r="Z8367" s="106">
        <v>0</v>
      </c>
      <c r="AA8367" s="106">
        <v>0</v>
      </c>
      <c r="AB8367" s="106">
        <v>0</v>
      </c>
      <c r="AC8367" s="106">
        <v>0</v>
      </c>
      <c r="AD8367" s="106">
        <v>0</v>
      </c>
      <c r="AE8367" s="106">
        <v>0</v>
      </c>
      <c r="AF8367" s="106">
        <v>0</v>
      </c>
      <c r="AG8367" s="106">
        <v>0</v>
      </c>
      <c r="AH8367" s="106">
        <v>0</v>
      </c>
      <c r="AI8367" s="106">
        <v>0</v>
      </c>
      <c r="AJ8367" s="106">
        <v>0</v>
      </c>
      <c r="AK8367" s="106">
        <v>0</v>
      </c>
      <c r="AL8367" s="106">
        <v>0</v>
      </c>
      <c r="AM8367" s="106">
        <v>0</v>
      </c>
      <c r="AN8367" s="106">
        <v>0</v>
      </c>
      <c r="AO8367" s="106">
        <v>0</v>
      </c>
      <c r="AP8367" s="106">
        <v>0</v>
      </c>
      <c r="AQ8367" s="106">
        <v>0</v>
      </c>
      <c r="AR8367" s="106">
        <v>0</v>
      </c>
      <c r="AS8367" s="106">
        <v>0</v>
      </c>
      <c r="AT8367" s="106">
        <v>0</v>
      </c>
      <c r="AU8367" s="106">
        <v>0</v>
      </c>
      <c r="AV8367" s="106">
        <v>0</v>
      </c>
      <c r="AW8367" s="106">
        <v>0</v>
      </c>
      <c r="AX8367" s="106">
        <v>0</v>
      </c>
      <c r="AY8367" s="106">
        <v>0</v>
      </c>
      <c r="AZ8367" s="106">
        <v>0</v>
      </c>
      <c r="BA8367" s="106">
        <v>0</v>
      </c>
      <c r="BB8367" s="106">
        <v>0</v>
      </c>
      <c r="BC8367" s="106">
        <v>0</v>
      </c>
      <c r="BD8367" s="106">
        <v>0</v>
      </c>
      <c r="BE8367" s="106">
        <v>0</v>
      </c>
      <c r="BF8367" s="106">
        <v>0</v>
      </c>
      <c r="BG8367" s="106">
        <v>0</v>
      </c>
      <c r="BH8367" s="106">
        <v>0</v>
      </c>
      <c r="BI8367" s="106">
        <v>0</v>
      </c>
      <c r="BJ8367" s="106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5.95" customHeight="1">
      <c r="A8368" s="106" t="s">
        <v>2454</v>
      </c>
      <c r="B8368" s="106" t="s">
        <v>2366</v>
      </c>
      <c r="C8368" s="106" t="s">
        <v>1928</v>
      </c>
      <c r="D8368" s="106">
        <v>0</v>
      </c>
      <c r="E8368" s="106">
        <v>0</v>
      </c>
      <c r="F8368" s="106">
        <v>0</v>
      </c>
      <c r="G8368" s="106">
        <v>0</v>
      </c>
      <c r="H8368" s="106">
        <v>0</v>
      </c>
      <c r="I8368" s="106">
        <v>0</v>
      </c>
      <c r="J8368" s="106">
        <v>0</v>
      </c>
      <c r="K8368" s="106">
        <v>0</v>
      </c>
      <c r="L8368" s="106">
        <v>0</v>
      </c>
      <c r="M8368" s="106">
        <v>0</v>
      </c>
      <c r="N8368" s="106">
        <v>0</v>
      </c>
      <c r="O8368" s="106">
        <v>0</v>
      </c>
      <c r="P8368" s="106">
        <v>0</v>
      </c>
      <c r="Q8368" s="106">
        <v>0</v>
      </c>
      <c r="R8368" s="106">
        <v>0</v>
      </c>
      <c r="S8368" s="106">
        <v>0</v>
      </c>
      <c r="T8368" s="106">
        <v>0</v>
      </c>
      <c r="U8368" s="106">
        <v>0</v>
      </c>
      <c r="V8368" s="106">
        <v>0</v>
      </c>
      <c r="W8368" s="106">
        <v>0</v>
      </c>
      <c r="X8368" s="106">
        <v>0</v>
      </c>
      <c r="Y8368" s="106">
        <v>0</v>
      </c>
      <c r="Z8368" s="106">
        <v>0</v>
      </c>
      <c r="AA8368" s="106">
        <v>0</v>
      </c>
      <c r="AB8368" s="106">
        <v>0</v>
      </c>
      <c r="AC8368" s="106">
        <v>0</v>
      </c>
      <c r="AD8368" s="106">
        <v>0</v>
      </c>
      <c r="AE8368" s="106">
        <v>0</v>
      </c>
      <c r="AF8368" s="106">
        <v>0</v>
      </c>
      <c r="AG8368" s="106">
        <v>0</v>
      </c>
      <c r="AH8368" s="106">
        <v>0</v>
      </c>
      <c r="AI8368" s="106">
        <v>0</v>
      </c>
      <c r="AJ8368" s="106">
        <v>0</v>
      </c>
      <c r="AK8368" s="106">
        <v>0</v>
      </c>
      <c r="AL8368" s="106">
        <v>0</v>
      </c>
      <c r="AM8368" s="106">
        <v>0</v>
      </c>
      <c r="AN8368" s="106">
        <v>0</v>
      </c>
      <c r="AO8368" s="106">
        <v>0</v>
      </c>
      <c r="AP8368" s="106">
        <v>0</v>
      </c>
      <c r="AQ8368" s="106">
        <v>0</v>
      </c>
      <c r="AR8368" s="106">
        <v>0</v>
      </c>
      <c r="AS8368" s="106">
        <v>0</v>
      </c>
      <c r="AT8368" s="106">
        <v>0</v>
      </c>
      <c r="AU8368" s="106">
        <v>0</v>
      </c>
      <c r="AV8368" s="106">
        <v>0</v>
      </c>
      <c r="AW8368" s="106">
        <v>0</v>
      </c>
      <c r="AX8368" s="106">
        <v>0</v>
      </c>
      <c r="AY8368" s="106">
        <v>0</v>
      </c>
      <c r="AZ8368" s="106">
        <v>0</v>
      </c>
      <c r="BA8368" s="106">
        <v>0</v>
      </c>
      <c r="BB8368" s="106">
        <v>0</v>
      </c>
      <c r="BC8368" s="106">
        <v>0</v>
      </c>
      <c r="BD8368" s="106">
        <v>0</v>
      </c>
      <c r="BE8368" s="106">
        <v>0</v>
      </c>
      <c r="BF8368" s="106">
        <v>0</v>
      </c>
      <c r="BG8368" s="106">
        <v>0</v>
      </c>
      <c r="BH8368" s="106">
        <v>0</v>
      </c>
      <c r="BI8368" s="106">
        <v>0</v>
      </c>
      <c r="BJ8368" s="106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s="106" t="s">
        <v>2454</v>
      </c>
      <c r="B8369" s="106" t="s">
        <v>2366</v>
      </c>
      <c r="C8369" s="106" t="s">
        <v>1973</v>
      </c>
      <c r="D8369" s="106">
        <v>0</v>
      </c>
      <c r="E8369" s="106">
        <v>0</v>
      </c>
      <c r="F8369" s="106">
        <v>0</v>
      </c>
      <c r="G8369" s="106">
        <v>0</v>
      </c>
      <c r="H8369" s="106">
        <v>0</v>
      </c>
      <c r="I8369" s="106">
        <v>0</v>
      </c>
      <c r="J8369" s="106">
        <v>0</v>
      </c>
      <c r="K8369" s="106">
        <v>0</v>
      </c>
      <c r="L8369" s="106">
        <v>0</v>
      </c>
      <c r="M8369" s="106">
        <v>0</v>
      </c>
      <c r="N8369" s="106">
        <v>0</v>
      </c>
      <c r="O8369" s="106">
        <v>0</v>
      </c>
      <c r="P8369" s="106">
        <v>0</v>
      </c>
      <c r="Q8369" s="106">
        <v>0</v>
      </c>
      <c r="R8369" s="106">
        <v>0</v>
      </c>
      <c r="S8369" s="106">
        <v>0</v>
      </c>
      <c r="T8369" s="106">
        <v>0</v>
      </c>
      <c r="U8369" s="106">
        <v>0</v>
      </c>
      <c r="V8369" s="106">
        <v>0</v>
      </c>
      <c r="W8369" s="106">
        <v>0</v>
      </c>
      <c r="X8369" s="106">
        <v>0</v>
      </c>
      <c r="Y8369" s="106">
        <v>0</v>
      </c>
      <c r="Z8369" s="106">
        <v>0</v>
      </c>
      <c r="AA8369" s="106">
        <v>0</v>
      </c>
      <c r="AB8369" s="106">
        <v>0</v>
      </c>
      <c r="AC8369" s="106">
        <v>0</v>
      </c>
      <c r="AD8369" s="106">
        <v>0</v>
      </c>
      <c r="AE8369" s="106">
        <v>0</v>
      </c>
      <c r="AF8369" s="106">
        <v>0</v>
      </c>
      <c r="AG8369" s="106">
        <v>0</v>
      </c>
      <c r="AH8369" s="106">
        <v>0</v>
      </c>
      <c r="AI8369" s="106">
        <v>0</v>
      </c>
      <c r="AJ8369" s="106">
        <v>0</v>
      </c>
      <c r="AK8369" s="106">
        <v>0</v>
      </c>
      <c r="AL8369" s="106">
        <v>0</v>
      </c>
      <c r="AM8369" s="106">
        <v>0</v>
      </c>
      <c r="AN8369" s="106">
        <v>0</v>
      </c>
      <c r="AO8369" s="106">
        <v>0</v>
      </c>
      <c r="AP8369" s="106">
        <v>0</v>
      </c>
      <c r="AQ8369" s="106">
        <v>0</v>
      </c>
      <c r="AR8369" s="106">
        <v>0</v>
      </c>
      <c r="AS8369" s="106">
        <v>0</v>
      </c>
      <c r="AT8369" s="106">
        <v>0</v>
      </c>
      <c r="AU8369" s="106">
        <v>0</v>
      </c>
      <c r="AV8369" s="106">
        <v>0</v>
      </c>
      <c r="AW8369" s="106">
        <v>0</v>
      </c>
      <c r="AX8369" s="106">
        <v>0</v>
      </c>
      <c r="AY8369" s="106">
        <v>0</v>
      </c>
      <c r="AZ8369" s="106">
        <v>0</v>
      </c>
      <c r="BA8369" s="106">
        <v>0</v>
      </c>
      <c r="BB8369" s="106">
        <v>0</v>
      </c>
      <c r="BC8369" s="106">
        <v>0</v>
      </c>
      <c r="BD8369" s="106">
        <v>0</v>
      </c>
      <c r="BE8369" s="106">
        <v>0</v>
      </c>
      <c r="BF8369" s="106">
        <v>0</v>
      </c>
      <c r="BG8369" s="106">
        <v>0</v>
      </c>
      <c r="BH8369" s="106">
        <v>0</v>
      </c>
      <c r="BI8369" s="106">
        <v>0</v>
      </c>
      <c r="BJ8369" s="106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5.95" customHeight="1">
      <c r="A8370" s="106" t="s">
        <v>2454</v>
      </c>
      <c r="B8370" s="106" t="s">
        <v>2366</v>
      </c>
      <c r="C8370" s="106" t="s">
        <v>1976</v>
      </c>
      <c r="D8370" s="106">
        <v>153624</v>
      </c>
      <c r="E8370" s="106">
        <v>136939</v>
      </c>
      <c r="F8370" s="106">
        <v>142184</v>
      </c>
      <c r="G8370" s="106">
        <v>140204</v>
      </c>
      <c r="H8370" s="106">
        <v>135069</v>
      </c>
      <c r="I8370" s="106">
        <v>127459</v>
      </c>
      <c r="J8370" s="106">
        <v>127158</v>
      </c>
      <c r="K8370" s="106">
        <v>147508</v>
      </c>
      <c r="L8370" s="106">
        <v>149482</v>
      </c>
      <c r="M8370" s="106">
        <v>161192</v>
      </c>
      <c r="N8370" s="106">
        <v>167131</v>
      </c>
      <c r="O8370" s="106">
        <v>173903</v>
      </c>
      <c r="P8370" s="106">
        <v>173492</v>
      </c>
      <c r="Q8370" s="106">
        <v>165859</v>
      </c>
      <c r="R8370" s="106">
        <v>147937</v>
      </c>
      <c r="S8370" s="106">
        <v>136846</v>
      </c>
      <c r="T8370" s="106">
        <v>140424</v>
      </c>
      <c r="U8370" s="106">
        <v>143166</v>
      </c>
      <c r="V8370" s="106">
        <v>132150</v>
      </c>
      <c r="W8370" s="106">
        <v>115620</v>
      </c>
      <c r="X8370" s="106">
        <v>102801</v>
      </c>
      <c r="Y8370" s="106">
        <v>92461</v>
      </c>
      <c r="Z8370" s="106">
        <v>90122</v>
      </c>
      <c r="AA8370" s="106">
        <v>92619</v>
      </c>
      <c r="AB8370" s="106">
        <v>102311</v>
      </c>
      <c r="AC8370" s="106">
        <v>114468</v>
      </c>
      <c r="AD8370" s="106">
        <v>120640</v>
      </c>
      <c r="AE8370" s="106">
        <v>121161</v>
      </c>
      <c r="AF8370" s="106">
        <v>125779</v>
      </c>
      <c r="AG8370" s="106">
        <v>112685</v>
      </c>
      <c r="AH8370" s="106">
        <v>104515</v>
      </c>
      <c r="AI8370" s="106">
        <v>95651</v>
      </c>
      <c r="AJ8370" s="106">
        <v>104490</v>
      </c>
      <c r="AK8370" s="106">
        <v>99496</v>
      </c>
      <c r="AL8370" s="106">
        <v>104400</v>
      </c>
      <c r="AM8370" s="106">
        <v>98788</v>
      </c>
      <c r="AN8370" s="106">
        <v>96751</v>
      </c>
      <c r="AO8370" s="106">
        <v>102259</v>
      </c>
      <c r="AP8370" s="106">
        <v>96345</v>
      </c>
      <c r="AQ8370" s="106">
        <v>97394</v>
      </c>
      <c r="AR8370" s="106">
        <v>97168</v>
      </c>
      <c r="AS8370" s="106">
        <v>99767</v>
      </c>
      <c r="AT8370" s="106">
        <v>98079</v>
      </c>
      <c r="AU8370" s="106">
        <v>102986</v>
      </c>
      <c r="AV8370" s="106">
        <v>98408</v>
      </c>
      <c r="AW8370" s="106">
        <v>97180</v>
      </c>
      <c r="AX8370" s="106">
        <v>90465</v>
      </c>
      <c r="AY8370" s="106">
        <v>87046</v>
      </c>
      <c r="AZ8370" s="106">
        <v>89555</v>
      </c>
      <c r="BA8370" s="106">
        <v>91643</v>
      </c>
      <c r="BB8370" s="106">
        <v>88950</v>
      </c>
      <c r="BC8370" s="106">
        <v>82510</v>
      </c>
      <c r="BD8370" s="106">
        <v>78998</v>
      </c>
      <c r="BE8370" s="106">
        <v>82142</v>
      </c>
      <c r="BF8370" s="106">
        <v>86414</v>
      </c>
      <c r="BG8370" s="106">
        <v>86065</v>
      </c>
      <c r="BH8370" s="106">
        <v>74252</v>
      </c>
      <c r="BI8370" s="106">
        <v>74661</v>
      </c>
      <c r="BJ8370" s="106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5.95" customHeight="1">
      <c r="A8371" s="106" t="s">
        <v>2454</v>
      </c>
      <c r="B8371" s="106" t="s">
        <v>2366</v>
      </c>
      <c r="C8371" s="106" t="s">
        <v>1978</v>
      </c>
      <c r="D8371" s="106">
        <v>0</v>
      </c>
      <c r="E8371" s="106">
        <v>0</v>
      </c>
      <c r="F8371" s="106">
        <v>0</v>
      </c>
      <c r="G8371" s="106">
        <v>0</v>
      </c>
      <c r="H8371" s="106">
        <v>0</v>
      </c>
      <c r="I8371" s="106">
        <v>0</v>
      </c>
      <c r="J8371" s="106">
        <v>0</v>
      </c>
      <c r="K8371" s="106">
        <v>0</v>
      </c>
      <c r="L8371" s="106">
        <v>0</v>
      </c>
      <c r="M8371" s="106">
        <v>0</v>
      </c>
      <c r="N8371" s="106">
        <v>0</v>
      </c>
      <c r="O8371" s="106">
        <v>0</v>
      </c>
      <c r="P8371" s="106">
        <v>0</v>
      </c>
      <c r="Q8371" s="106">
        <v>0</v>
      </c>
      <c r="R8371" s="106">
        <v>0</v>
      </c>
      <c r="S8371" s="106">
        <v>0</v>
      </c>
      <c r="T8371" s="106">
        <v>0</v>
      </c>
      <c r="U8371" s="106">
        <v>0</v>
      </c>
      <c r="V8371" s="106">
        <v>0</v>
      </c>
      <c r="W8371" s="106">
        <v>0</v>
      </c>
      <c r="X8371" s="106">
        <v>0</v>
      </c>
      <c r="Y8371" s="106">
        <v>0</v>
      </c>
      <c r="Z8371" s="106">
        <v>0</v>
      </c>
      <c r="AA8371" s="106">
        <v>0</v>
      </c>
      <c r="AB8371" s="106">
        <v>0</v>
      </c>
      <c r="AC8371" s="106">
        <v>0</v>
      </c>
      <c r="AD8371" s="106">
        <v>0</v>
      </c>
      <c r="AE8371" s="106">
        <v>0</v>
      </c>
      <c r="AF8371" s="106">
        <v>0</v>
      </c>
      <c r="AG8371" s="106">
        <v>0</v>
      </c>
      <c r="AH8371" s="106">
        <v>0</v>
      </c>
      <c r="AI8371" s="106">
        <v>0</v>
      </c>
      <c r="AJ8371" s="106">
        <v>0</v>
      </c>
      <c r="AK8371" s="106">
        <v>0</v>
      </c>
      <c r="AL8371" s="106">
        <v>0</v>
      </c>
      <c r="AM8371" s="106">
        <v>0</v>
      </c>
      <c r="AN8371" s="106">
        <v>0</v>
      </c>
      <c r="AO8371" s="106">
        <v>0</v>
      </c>
      <c r="AP8371" s="106">
        <v>0</v>
      </c>
      <c r="AQ8371" s="106">
        <v>0</v>
      </c>
      <c r="AR8371" s="106">
        <v>0</v>
      </c>
      <c r="AS8371" s="106">
        <v>0</v>
      </c>
      <c r="AT8371" s="106">
        <v>0</v>
      </c>
      <c r="AU8371" s="106">
        <v>0</v>
      </c>
      <c r="AV8371" s="106">
        <v>0</v>
      </c>
      <c r="AW8371" s="106">
        <v>0</v>
      </c>
      <c r="AX8371" s="106">
        <v>0</v>
      </c>
      <c r="AY8371" s="106">
        <v>0</v>
      </c>
      <c r="AZ8371" s="106">
        <v>0</v>
      </c>
      <c r="BA8371" s="106">
        <v>0</v>
      </c>
      <c r="BB8371" s="106">
        <v>0</v>
      </c>
      <c r="BC8371" s="106">
        <v>0</v>
      </c>
      <c r="BD8371" s="106">
        <v>0</v>
      </c>
      <c r="BE8371" s="106">
        <v>0</v>
      </c>
      <c r="BF8371" s="106">
        <v>0</v>
      </c>
      <c r="BG8371" s="106">
        <v>0</v>
      </c>
      <c r="BH8371" s="106">
        <v>0</v>
      </c>
      <c r="BI8371" s="106">
        <v>0</v>
      </c>
      <c r="BJ8371" s="106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5.95" customHeight="1">
      <c r="A8372" s="106" t="s">
        <v>2454</v>
      </c>
      <c r="B8372" s="106" t="s">
        <v>2366</v>
      </c>
      <c r="C8372" s="106" t="s">
        <v>1981</v>
      </c>
      <c r="D8372" s="106">
        <v>0</v>
      </c>
      <c r="E8372" s="106">
        <v>0</v>
      </c>
      <c r="F8372" s="106">
        <v>0</v>
      </c>
      <c r="G8372" s="106">
        <v>0</v>
      </c>
      <c r="H8372" s="106">
        <v>0</v>
      </c>
      <c r="I8372" s="106">
        <v>0</v>
      </c>
      <c r="J8372" s="106">
        <v>0</v>
      </c>
      <c r="K8372" s="106">
        <v>0</v>
      </c>
      <c r="L8372" s="106">
        <v>0</v>
      </c>
      <c r="M8372" s="106">
        <v>0</v>
      </c>
      <c r="N8372" s="106">
        <v>0</v>
      </c>
      <c r="O8372" s="106">
        <v>0</v>
      </c>
      <c r="P8372" s="106">
        <v>0</v>
      </c>
      <c r="Q8372" s="106">
        <v>0</v>
      </c>
      <c r="R8372" s="106">
        <v>0</v>
      </c>
      <c r="S8372" s="106">
        <v>0</v>
      </c>
      <c r="T8372" s="106">
        <v>0</v>
      </c>
      <c r="U8372" s="106">
        <v>0</v>
      </c>
      <c r="V8372" s="106">
        <v>0</v>
      </c>
      <c r="W8372" s="106">
        <v>0</v>
      </c>
      <c r="X8372" s="106">
        <v>0</v>
      </c>
      <c r="Y8372" s="106">
        <v>0</v>
      </c>
      <c r="Z8372" s="106">
        <v>0</v>
      </c>
      <c r="AA8372" s="106">
        <v>0</v>
      </c>
      <c r="AB8372" s="106">
        <v>0</v>
      </c>
      <c r="AC8372" s="106">
        <v>0</v>
      </c>
      <c r="AD8372" s="106">
        <v>0</v>
      </c>
      <c r="AE8372" s="106">
        <v>0</v>
      </c>
      <c r="AF8372" s="106">
        <v>0</v>
      </c>
      <c r="AG8372" s="106">
        <v>0</v>
      </c>
      <c r="AH8372" s="106">
        <v>0</v>
      </c>
      <c r="AI8372" s="106">
        <v>0</v>
      </c>
      <c r="AJ8372" s="106">
        <v>0</v>
      </c>
      <c r="AK8372" s="106">
        <v>0</v>
      </c>
      <c r="AL8372" s="106">
        <v>0</v>
      </c>
      <c r="AM8372" s="106">
        <v>0</v>
      </c>
      <c r="AN8372" s="106">
        <v>0</v>
      </c>
      <c r="AO8372" s="106">
        <v>0</v>
      </c>
      <c r="AP8372" s="106">
        <v>0</v>
      </c>
      <c r="AQ8372" s="106">
        <v>0</v>
      </c>
      <c r="AR8372" s="106">
        <v>0</v>
      </c>
      <c r="AS8372" s="106">
        <v>0</v>
      </c>
      <c r="AT8372" s="106">
        <v>0</v>
      </c>
      <c r="AU8372" s="106">
        <v>0</v>
      </c>
      <c r="AV8372" s="106">
        <v>0</v>
      </c>
      <c r="AW8372" s="106">
        <v>0</v>
      </c>
      <c r="AX8372" s="106">
        <v>0</v>
      </c>
      <c r="AY8372" s="106">
        <v>0</v>
      </c>
      <c r="AZ8372" s="106">
        <v>0</v>
      </c>
      <c r="BA8372" s="106">
        <v>0</v>
      </c>
      <c r="BB8372" s="106">
        <v>0</v>
      </c>
      <c r="BC8372" s="106">
        <v>0</v>
      </c>
      <c r="BD8372" s="106">
        <v>0</v>
      </c>
      <c r="BE8372" s="106">
        <v>0</v>
      </c>
      <c r="BF8372" s="106">
        <v>0</v>
      </c>
      <c r="BG8372" s="106">
        <v>0</v>
      </c>
      <c r="BH8372" s="106">
        <v>0</v>
      </c>
      <c r="BI8372" s="106">
        <v>0</v>
      </c>
      <c r="BJ8372" s="106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5.95" customHeight="1">
      <c r="A8373" s="106" t="s">
        <v>2454</v>
      </c>
      <c r="B8373" s="106" t="s">
        <v>2366</v>
      </c>
      <c r="C8373" s="106" t="s">
        <v>1984</v>
      </c>
      <c r="BB8373" s="106">
        <v>9</v>
      </c>
      <c r="BC8373" s="106">
        <v>7</v>
      </c>
      <c r="BD8373" s="106">
        <v>7</v>
      </c>
      <c r="BE8373" s="106">
        <v>6</v>
      </c>
      <c r="BF8373" s="106">
        <v>6</v>
      </c>
      <c r="BG8373" s="106">
        <v>6</v>
      </c>
      <c r="BH8373" s="106">
        <v>7</v>
      </c>
      <c r="BI8373" s="106">
        <v>0</v>
      </c>
      <c r="BJ8373" s="106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5.95" customHeight="1">
      <c r="A8374" s="106" t="s">
        <v>2454</v>
      </c>
      <c r="B8374" s="106" t="s">
        <v>2366</v>
      </c>
      <c r="C8374" s="106" t="s">
        <v>1991</v>
      </c>
      <c r="BB8374" s="106">
        <v>322</v>
      </c>
      <c r="BC8374" s="106">
        <v>375</v>
      </c>
      <c r="BD8374" s="106">
        <v>318</v>
      </c>
      <c r="BE8374" s="106">
        <v>388</v>
      </c>
      <c r="BF8374" s="106">
        <v>438</v>
      </c>
      <c r="BG8374" s="106">
        <v>420</v>
      </c>
      <c r="BH8374" s="106">
        <v>426</v>
      </c>
      <c r="BI8374" s="106">
        <v>405</v>
      </c>
      <c r="BJ8374" s="106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5.95" customHeight="1">
      <c r="A8375" s="106" t="s">
        <v>2454</v>
      </c>
      <c r="B8375" s="106" t="s">
        <v>2366</v>
      </c>
      <c r="C8375" s="106" t="s">
        <v>1998</v>
      </c>
      <c r="BB8375" s="106">
        <v>312</v>
      </c>
      <c r="BC8375" s="106">
        <v>337</v>
      </c>
      <c r="BD8375" s="106">
        <v>423</v>
      </c>
      <c r="BE8375" s="106">
        <v>525</v>
      </c>
      <c r="BF8375" s="106">
        <v>546</v>
      </c>
      <c r="BG8375" s="106">
        <v>532</v>
      </c>
      <c r="BH8375" s="106">
        <v>526</v>
      </c>
      <c r="BI8375" s="106">
        <v>668</v>
      </c>
      <c r="BJ8375" s="106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5.95" customHeight="1">
      <c r="A8376" s="106" t="s">
        <v>2454</v>
      </c>
      <c r="B8376" s="106" t="s">
        <v>2366</v>
      </c>
      <c r="C8376" s="106" t="s">
        <v>2007</v>
      </c>
      <c r="BB8376" s="106">
        <v>726</v>
      </c>
      <c r="BC8376" s="106">
        <v>804</v>
      </c>
      <c r="BD8376" s="106">
        <v>720</v>
      </c>
      <c r="BE8376" s="106">
        <v>801</v>
      </c>
      <c r="BF8376" s="106">
        <v>1135</v>
      </c>
      <c r="BG8376" s="106">
        <v>1061</v>
      </c>
      <c r="BH8376" s="106">
        <v>1182</v>
      </c>
      <c r="BI8376" s="106">
        <v>1216</v>
      </c>
      <c r="BJ8376" s="10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5.95" customHeight="1">
      <c r="A8377" s="106" t="s">
        <v>2454</v>
      </c>
      <c r="B8377" s="106" t="s">
        <v>2366</v>
      </c>
      <c r="C8377" s="106" t="s">
        <v>2018</v>
      </c>
      <c r="BB8377" s="106">
        <v>1368</v>
      </c>
      <c r="BC8377" s="106">
        <v>1523</v>
      </c>
      <c r="BD8377" s="106">
        <v>1468</v>
      </c>
      <c r="BE8377" s="106">
        <v>1721</v>
      </c>
      <c r="BF8377" s="106">
        <v>2127</v>
      </c>
      <c r="BG8377" s="106">
        <v>2018</v>
      </c>
      <c r="BH8377" s="106">
        <v>2141</v>
      </c>
      <c r="BI8377" s="106">
        <v>2290</v>
      </c>
      <c r="BJ8377" s="106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s="106" t="s">
        <v>2454</v>
      </c>
      <c r="B8378" s="106" t="s">
        <v>2366</v>
      </c>
      <c r="C8378" s="106" t="s">
        <v>2025</v>
      </c>
      <c r="BB8378" s="106">
        <v>1368</v>
      </c>
      <c r="BC8378" s="106">
        <v>1523</v>
      </c>
      <c r="BD8378" s="106">
        <v>1468</v>
      </c>
      <c r="BE8378" s="106">
        <v>1721</v>
      </c>
      <c r="BF8378" s="106">
        <v>2127</v>
      </c>
      <c r="BG8378" s="106">
        <v>2018</v>
      </c>
      <c r="BH8378" s="106">
        <v>2141</v>
      </c>
      <c r="BI8378" s="106">
        <v>2290</v>
      </c>
      <c r="BJ8378" s="106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5.95" customHeight="1">
      <c r="A8379" s="106" t="s">
        <v>2454</v>
      </c>
      <c r="B8379" s="106" t="s">
        <v>2366</v>
      </c>
      <c r="C8379" s="106" t="s">
        <v>2032</v>
      </c>
      <c r="BB8379" s="106">
        <v>0</v>
      </c>
      <c r="BC8379" s="106">
        <v>0</v>
      </c>
      <c r="BD8379" s="106">
        <v>0</v>
      </c>
      <c r="BE8379" s="106">
        <v>0</v>
      </c>
      <c r="BF8379" s="106">
        <v>0</v>
      </c>
      <c r="BG8379" s="106">
        <v>0</v>
      </c>
      <c r="BH8379" s="106">
        <v>0</v>
      </c>
      <c r="BI8379" s="106">
        <v>0</v>
      </c>
      <c r="BJ8379" s="106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5.95" customHeight="1">
      <c r="A8380" s="106" t="s">
        <v>2454</v>
      </c>
      <c r="B8380" s="106" t="s">
        <v>2366</v>
      </c>
      <c r="C8380" s="106" t="s">
        <v>2035</v>
      </c>
      <c r="BB8380" s="106">
        <v>0</v>
      </c>
      <c r="BC8380" s="106">
        <v>0</v>
      </c>
      <c r="BD8380" s="106">
        <v>0</v>
      </c>
      <c r="BE8380" s="106">
        <v>0</v>
      </c>
      <c r="BF8380" s="106">
        <v>0</v>
      </c>
      <c r="BG8380" s="106">
        <v>0</v>
      </c>
      <c r="BH8380" s="106">
        <v>0</v>
      </c>
      <c r="BI8380" s="106">
        <v>0</v>
      </c>
      <c r="BJ8380" s="106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5.95" customHeight="1">
      <c r="A8381" s="106" t="s">
        <v>2454</v>
      </c>
      <c r="B8381" s="106" t="s">
        <v>2366</v>
      </c>
      <c r="C8381" s="106" t="s">
        <v>2040</v>
      </c>
      <c r="D8381" s="106">
        <v>2951</v>
      </c>
      <c r="E8381" s="106">
        <v>3011</v>
      </c>
      <c r="F8381" s="106">
        <v>3139</v>
      </c>
      <c r="G8381" s="106">
        <v>3221</v>
      </c>
      <c r="H8381" s="106">
        <v>3533</v>
      </c>
      <c r="I8381" s="106">
        <v>3561</v>
      </c>
      <c r="J8381" s="106">
        <v>3771</v>
      </c>
      <c r="K8381" s="106">
        <v>4150</v>
      </c>
      <c r="L8381" s="106">
        <v>4266</v>
      </c>
      <c r="M8381" s="106">
        <v>4428</v>
      </c>
      <c r="N8381" s="106">
        <v>5268</v>
      </c>
      <c r="O8381" s="106">
        <v>4851</v>
      </c>
      <c r="P8381" s="106">
        <v>4934</v>
      </c>
      <c r="Q8381" s="106">
        <v>5108</v>
      </c>
      <c r="R8381" s="106">
        <v>5023</v>
      </c>
      <c r="S8381" s="106">
        <v>4050</v>
      </c>
      <c r="T8381" s="106">
        <v>4704</v>
      </c>
      <c r="U8381" s="106">
        <v>5295</v>
      </c>
      <c r="V8381" s="106">
        <v>6577</v>
      </c>
      <c r="W8381" s="106">
        <v>7124</v>
      </c>
      <c r="X8381" s="106">
        <v>7287</v>
      </c>
      <c r="Y8381" s="106">
        <v>6649</v>
      </c>
      <c r="Z8381" s="106">
        <v>6053</v>
      </c>
      <c r="AA8381" s="106">
        <v>7401</v>
      </c>
      <c r="AB8381" s="106">
        <v>4946</v>
      </c>
      <c r="AC8381" s="106">
        <v>5081</v>
      </c>
      <c r="AD8381" s="106">
        <v>4653</v>
      </c>
      <c r="AE8381" s="106">
        <v>3302</v>
      </c>
      <c r="AF8381" s="106">
        <v>3528</v>
      </c>
      <c r="AG8381" s="106">
        <v>3806</v>
      </c>
      <c r="AH8381" s="106">
        <v>4499</v>
      </c>
      <c r="AI8381" s="106">
        <v>4585</v>
      </c>
      <c r="AJ8381" s="106">
        <v>4840</v>
      </c>
      <c r="AK8381" s="106">
        <v>5181</v>
      </c>
      <c r="AL8381" s="106">
        <v>5066</v>
      </c>
      <c r="AM8381" s="106">
        <v>5079</v>
      </c>
      <c r="AN8381" s="106">
        <v>5562</v>
      </c>
      <c r="AO8381" s="106">
        <v>4347</v>
      </c>
      <c r="AP8381" s="106">
        <v>4197</v>
      </c>
      <c r="AQ8381" s="106">
        <v>4403</v>
      </c>
      <c r="AR8381" s="106">
        <v>4520</v>
      </c>
      <c r="AS8381" s="106">
        <v>3900</v>
      </c>
      <c r="AT8381" s="106">
        <v>3737</v>
      </c>
      <c r="AU8381" s="106">
        <v>3828</v>
      </c>
      <c r="AV8381" s="106">
        <v>4536</v>
      </c>
      <c r="AW8381" s="106">
        <v>1923</v>
      </c>
      <c r="AX8381" s="106">
        <v>5431</v>
      </c>
      <c r="AY8381" s="106">
        <v>6399</v>
      </c>
      <c r="AZ8381" s="106">
        <v>6308</v>
      </c>
      <c r="BA8381" s="106">
        <v>7420</v>
      </c>
      <c r="BB8381" s="106">
        <v>7179</v>
      </c>
      <c r="BC8381" s="106">
        <v>6905</v>
      </c>
      <c r="BD8381" s="106">
        <v>6012</v>
      </c>
      <c r="BE8381" s="106">
        <v>6105</v>
      </c>
      <c r="BF8381" s="106">
        <v>7902</v>
      </c>
      <c r="BG8381" s="106">
        <v>8469</v>
      </c>
      <c r="BH8381" s="106">
        <v>8260</v>
      </c>
      <c r="BI8381" s="106">
        <v>9548</v>
      </c>
      <c r="BJ8381" s="106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5.95" customHeight="1">
      <c r="A8382" s="106" t="s">
        <v>2454</v>
      </c>
      <c r="B8382" s="106" t="s">
        <v>2366</v>
      </c>
      <c r="C8382" s="106" t="s">
        <v>2042</v>
      </c>
      <c r="D8382" s="106">
        <v>24054</v>
      </c>
      <c r="E8382" s="106">
        <v>17460</v>
      </c>
      <c r="F8382" s="106">
        <v>15387</v>
      </c>
      <c r="G8382" s="106">
        <v>16428</v>
      </c>
      <c r="H8382" s="106">
        <v>12576</v>
      </c>
      <c r="I8382" s="106">
        <v>16578</v>
      </c>
      <c r="J8382" s="106">
        <v>16657</v>
      </c>
      <c r="K8382" s="106">
        <v>23805</v>
      </c>
      <c r="L8382" s="106">
        <v>15419</v>
      </c>
      <c r="M8382" s="106">
        <v>13662</v>
      </c>
      <c r="N8382" s="106">
        <v>15839</v>
      </c>
      <c r="O8382" s="106">
        <v>18102</v>
      </c>
      <c r="P8382" s="106">
        <v>13903</v>
      </c>
      <c r="Q8382" s="106">
        <v>8146</v>
      </c>
      <c r="R8382" s="106">
        <v>5170</v>
      </c>
      <c r="S8382" s="106">
        <v>2066</v>
      </c>
      <c r="T8382" s="106">
        <v>1521</v>
      </c>
      <c r="U8382" s="106">
        <v>753</v>
      </c>
      <c r="V8382" s="106">
        <v>454</v>
      </c>
      <c r="W8382" s="106">
        <v>864</v>
      </c>
      <c r="X8382" s="106">
        <v>364</v>
      </c>
      <c r="Y8382" s="106">
        <v>305</v>
      </c>
      <c r="Z8382" s="106">
        <v>115</v>
      </c>
      <c r="AA8382" s="106">
        <v>0</v>
      </c>
      <c r="AB8382" s="106">
        <v>0</v>
      </c>
      <c r="AC8382" s="106">
        <v>0</v>
      </c>
      <c r="AD8382" s="106">
        <v>38</v>
      </c>
      <c r="AE8382" s="106">
        <v>1057</v>
      </c>
      <c r="AF8382" s="106">
        <v>1840</v>
      </c>
      <c r="AG8382" s="106">
        <v>422</v>
      </c>
      <c r="AH8382" s="106">
        <v>215</v>
      </c>
      <c r="AI8382" s="106">
        <v>56</v>
      </c>
      <c r="AJ8382" s="106">
        <v>368</v>
      </c>
      <c r="AK8382" s="106">
        <v>137</v>
      </c>
      <c r="AL8382" s="106">
        <v>60</v>
      </c>
      <c r="AM8382" s="106">
        <v>11</v>
      </c>
      <c r="AN8382" s="106">
        <v>13</v>
      </c>
      <c r="AO8382" s="106">
        <v>8</v>
      </c>
      <c r="AP8382" s="106">
        <v>8</v>
      </c>
      <c r="AQ8382" s="106">
        <v>21</v>
      </c>
      <c r="AR8382" s="106">
        <v>34</v>
      </c>
      <c r="AS8382" s="106">
        <v>0</v>
      </c>
      <c r="AT8382" s="106">
        <v>0</v>
      </c>
      <c r="AU8382" s="106">
        <v>0</v>
      </c>
      <c r="AV8382" s="106">
        <v>0</v>
      </c>
      <c r="AW8382" s="106">
        <v>0</v>
      </c>
      <c r="AX8382" s="106">
        <v>27</v>
      </c>
      <c r="AY8382" s="106">
        <v>10</v>
      </c>
      <c r="AZ8382" s="106">
        <v>16</v>
      </c>
      <c r="BA8382" s="106">
        <v>1060</v>
      </c>
      <c r="BB8382" s="106">
        <v>512</v>
      </c>
      <c r="BC8382" s="106">
        <v>256</v>
      </c>
      <c r="BD8382" s="106">
        <v>6</v>
      </c>
      <c r="BE8382" s="106">
        <v>36</v>
      </c>
      <c r="BF8382" s="106">
        <v>20</v>
      </c>
      <c r="BG8382" s="106">
        <v>1</v>
      </c>
      <c r="BH8382" s="106">
        <v>11</v>
      </c>
      <c r="BI8382" s="106">
        <v>67</v>
      </c>
      <c r="BJ8382" s="106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5.95" customHeight="1">
      <c r="A8383" s="106" t="s">
        <v>2454</v>
      </c>
      <c r="B8383" s="106" t="s">
        <v>2366</v>
      </c>
      <c r="C8383" s="106" t="s">
        <v>2049</v>
      </c>
      <c r="D8383" s="106">
        <v>7778</v>
      </c>
      <c r="E8383" s="106">
        <v>5907</v>
      </c>
      <c r="F8383" s="106">
        <v>7342</v>
      </c>
      <c r="G8383" s="106">
        <v>6629</v>
      </c>
      <c r="H8383" s="106">
        <v>7907</v>
      </c>
      <c r="I8383" s="106">
        <v>3988</v>
      </c>
      <c r="J8383" s="106">
        <v>3820</v>
      </c>
      <c r="K8383" s="106">
        <v>4682</v>
      </c>
      <c r="L8383" s="106">
        <v>4964</v>
      </c>
      <c r="M8383" s="106">
        <v>5785</v>
      </c>
      <c r="N8383" s="106">
        <v>6105</v>
      </c>
      <c r="O8383" s="106">
        <v>6927</v>
      </c>
      <c r="P8383" s="106">
        <v>7216</v>
      </c>
      <c r="Q8383" s="106">
        <v>6970</v>
      </c>
      <c r="R8383" s="106">
        <v>5275</v>
      </c>
      <c r="S8383" s="106">
        <v>3786</v>
      </c>
      <c r="T8383" s="106">
        <v>4965</v>
      </c>
      <c r="U8383" s="106">
        <v>5239</v>
      </c>
      <c r="V8383" s="106">
        <v>3686</v>
      </c>
      <c r="W8383" s="106">
        <v>1685</v>
      </c>
      <c r="X8383" s="106">
        <v>1129</v>
      </c>
      <c r="Y8383" s="106">
        <v>1195</v>
      </c>
      <c r="Z8383" s="106">
        <v>1412</v>
      </c>
      <c r="AA8383" s="106">
        <v>1886</v>
      </c>
      <c r="AB8383" s="106">
        <v>2575</v>
      </c>
      <c r="AC8383" s="106">
        <v>3468</v>
      </c>
      <c r="AD8383" s="106">
        <v>7174</v>
      </c>
      <c r="AE8383" s="106">
        <v>3197</v>
      </c>
      <c r="AF8383" s="106">
        <v>3897</v>
      </c>
      <c r="AG8383" s="106">
        <v>2851</v>
      </c>
      <c r="AH8383" s="106">
        <v>3754</v>
      </c>
      <c r="AI8383" s="106">
        <v>3678</v>
      </c>
      <c r="AJ8383" s="106">
        <v>3254</v>
      </c>
      <c r="AK8383" s="106">
        <v>3985</v>
      </c>
      <c r="AL8383" s="106">
        <v>3923</v>
      </c>
      <c r="AM8383" s="106">
        <v>3135</v>
      </c>
      <c r="AN8383" s="106">
        <v>4195</v>
      </c>
      <c r="AO8383" s="106">
        <v>3822</v>
      </c>
      <c r="AP8383" s="106">
        <v>2439</v>
      </c>
      <c r="AQ8383" s="106">
        <v>2335</v>
      </c>
      <c r="AR8383" s="106">
        <v>2632</v>
      </c>
      <c r="AS8383" s="106">
        <v>2697</v>
      </c>
      <c r="AT8383" s="106">
        <v>2265</v>
      </c>
      <c r="AU8383" s="106">
        <v>2345</v>
      </c>
      <c r="AV8383" s="106">
        <v>2486</v>
      </c>
      <c r="AW8383" s="106">
        <v>2744</v>
      </c>
      <c r="AX8383" s="106">
        <v>1611</v>
      </c>
      <c r="AY8383" s="106">
        <v>1473</v>
      </c>
      <c r="AZ8383" s="106">
        <v>1022</v>
      </c>
      <c r="BA8383" s="106">
        <v>944</v>
      </c>
      <c r="BB8383" s="106">
        <v>399</v>
      </c>
      <c r="BC8383" s="106">
        <v>278</v>
      </c>
      <c r="BD8383" s="106">
        <v>155</v>
      </c>
      <c r="BE8383" s="106">
        <v>160</v>
      </c>
      <c r="BF8383" s="106">
        <v>205</v>
      </c>
      <c r="BG8383" s="106">
        <v>187</v>
      </c>
      <c r="BH8383" s="106">
        <v>153</v>
      </c>
      <c r="BI8383" s="106">
        <v>6</v>
      </c>
      <c r="BJ8383" s="106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5.95" customHeight="1">
      <c r="A8384" s="106" t="s">
        <v>2454</v>
      </c>
      <c r="B8384" s="106" t="s">
        <v>2366</v>
      </c>
      <c r="C8384" s="106" t="s">
        <v>2056</v>
      </c>
      <c r="D8384" s="106">
        <v>4487</v>
      </c>
      <c r="E8384" s="106">
        <v>4461</v>
      </c>
      <c r="F8384" s="106">
        <v>4411</v>
      </c>
      <c r="G8384" s="106">
        <v>5040</v>
      </c>
      <c r="H8384" s="106">
        <v>5020</v>
      </c>
      <c r="I8384" s="106">
        <v>5469</v>
      </c>
      <c r="J8384" s="106">
        <v>6517</v>
      </c>
      <c r="K8384" s="106">
        <v>12809</v>
      </c>
      <c r="L8384" s="106">
        <v>15233</v>
      </c>
      <c r="M8384" s="106">
        <v>19683</v>
      </c>
      <c r="N8384" s="106">
        <v>18801</v>
      </c>
      <c r="O8384" s="106">
        <v>15769</v>
      </c>
      <c r="P8384" s="106">
        <v>16725</v>
      </c>
      <c r="Q8384" s="106">
        <v>15605</v>
      </c>
      <c r="R8384" s="106">
        <v>12721</v>
      </c>
      <c r="S8384" s="106">
        <v>9694</v>
      </c>
      <c r="T8384" s="106">
        <v>5883</v>
      </c>
      <c r="U8384" s="106">
        <v>7181</v>
      </c>
      <c r="V8384" s="106">
        <v>7266</v>
      </c>
      <c r="W8384" s="106">
        <v>5667</v>
      </c>
      <c r="X8384" s="106">
        <v>10273</v>
      </c>
      <c r="Y8384" s="106">
        <v>7719</v>
      </c>
      <c r="Z8384" s="106">
        <v>4942</v>
      </c>
      <c r="AA8384" s="106">
        <v>4360</v>
      </c>
      <c r="AB8384" s="106">
        <v>4002</v>
      </c>
      <c r="AC8384" s="106">
        <v>4448</v>
      </c>
      <c r="AD8384" s="106">
        <v>9172</v>
      </c>
      <c r="AE8384" s="106">
        <v>5060</v>
      </c>
      <c r="AF8384" s="106">
        <v>9408</v>
      </c>
      <c r="AG8384" s="106">
        <v>4267</v>
      </c>
      <c r="AH8384" s="106">
        <v>2136</v>
      </c>
      <c r="AI8384" s="106">
        <v>771</v>
      </c>
      <c r="AJ8384" s="106">
        <v>1016</v>
      </c>
      <c r="AK8384" s="106">
        <v>343</v>
      </c>
      <c r="AL8384" s="106">
        <v>410</v>
      </c>
      <c r="AM8384" s="106">
        <v>397</v>
      </c>
      <c r="AN8384" s="106">
        <v>0</v>
      </c>
      <c r="AO8384" s="106">
        <v>0</v>
      </c>
      <c r="AP8384" s="106">
        <v>0</v>
      </c>
      <c r="AQ8384" s="106">
        <v>0</v>
      </c>
      <c r="AR8384" s="106">
        <v>0</v>
      </c>
      <c r="AS8384" s="106">
        <v>0</v>
      </c>
      <c r="AT8384" s="106">
        <v>0</v>
      </c>
      <c r="AU8384" s="106">
        <v>0</v>
      </c>
      <c r="AV8384" s="106">
        <v>0</v>
      </c>
      <c r="AW8384" s="106">
        <v>0</v>
      </c>
      <c r="AX8384" s="106">
        <v>0</v>
      </c>
      <c r="AY8384" s="106">
        <v>0</v>
      </c>
      <c r="AZ8384" s="106">
        <v>0</v>
      </c>
      <c r="BA8384" s="106">
        <v>0</v>
      </c>
      <c r="BB8384" s="106">
        <v>0</v>
      </c>
      <c r="BC8384" s="106">
        <v>0</v>
      </c>
      <c r="BD8384" s="106">
        <v>0</v>
      </c>
      <c r="BE8384" s="106">
        <v>0</v>
      </c>
      <c r="BF8384" s="106">
        <v>0</v>
      </c>
      <c r="BG8384" s="106">
        <v>0</v>
      </c>
      <c r="BH8384" s="106">
        <v>0</v>
      </c>
      <c r="BI8384" s="106">
        <v>0</v>
      </c>
      <c r="BJ8384" s="106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5.95" customHeight="1">
      <c r="A8385" s="106" t="s">
        <v>2454</v>
      </c>
      <c r="B8385" s="106" t="s">
        <v>2366</v>
      </c>
      <c r="C8385" s="106" t="s">
        <v>2063</v>
      </c>
      <c r="D8385" s="106">
        <v>25466</v>
      </c>
      <c r="E8385" s="106">
        <v>20267</v>
      </c>
      <c r="F8385" s="106">
        <v>25104</v>
      </c>
      <c r="G8385" s="106">
        <v>23032</v>
      </c>
      <c r="H8385" s="106">
        <v>26537</v>
      </c>
      <c r="I8385" s="106">
        <v>13425</v>
      </c>
      <c r="J8385" s="106">
        <v>13262</v>
      </c>
      <c r="K8385" s="106">
        <v>16598</v>
      </c>
      <c r="L8385" s="106">
        <v>16062</v>
      </c>
      <c r="M8385" s="106">
        <v>19114</v>
      </c>
      <c r="N8385" s="106">
        <v>20406</v>
      </c>
      <c r="O8385" s="106">
        <v>22700</v>
      </c>
      <c r="P8385" s="106">
        <v>23416</v>
      </c>
      <c r="Q8385" s="106">
        <v>22342</v>
      </c>
      <c r="R8385" s="106">
        <v>16953</v>
      </c>
      <c r="S8385" s="106">
        <v>12046</v>
      </c>
      <c r="T8385" s="106">
        <v>15786</v>
      </c>
      <c r="U8385" s="106">
        <v>16617</v>
      </c>
      <c r="V8385" s="106">
        <v>11670</v>
      </c>
      <c r="W8385" s="106">
        <v>5478</v>
      </c>
      <c r="X8385" s="106">
        <v>4110</v>
      </c>
      <c r="Y8385" s="106">
        <v>4638</v>
      </c>
      <c r="Z8385" s="106">
        <v>3896</v>
      </c>
      <c r="AA8385" s="106">
        <v>2966</v>
      </c>
      <c r="AB8385" s="106">
        <v>4049</v>
      </c>
      <c r="AC8385" s="106">
        <v>6118</v>
      </c>
      <c r="AD8385" s="106">
        <v>7325</v>
      </c>
      <c r="AE8385" s="106">
        <v>5260</v>
      </c>
      <c r="AF8385" s="106">
        <v>3983</v>
      </c>
      <c r="AG8385" s="106">
        <v>3098</v>
      </c>
      <c r="AH8385" s="106">
        <v>2846</v>
      </c>
      <c r="AI8385" s="106">
        <v>2366</v>
      </c>
      <c r="AJ8385" s="106">
        <v>2858</v>
      </c>
      <c r="AK8385" s="106">
        <v>3729</v>
      </c>
      <c r="AL8385" s="106">
        <v>2919</v>
      </c>
      <c r="AM8385" s="106">
        <v>2340</v>
      </c>
      <c r="AN8385" s="106">
        <v>1978</v>
      </c>
      <c r="AO8385" s="106">
        <v>1853</v>
      </c>
      <c r="AP8385" s="106">
        <v>1849</v>
      </c>
      <c r="AQ8385" s="106">
        <v>1674</v>
      </c>
      <c r="AR8385" s="106">
        <v>1615</v>
      </c>
      <c r="AS8385" s="106">
        <v>1283</v>
      </c>
      <c r="AT8385" s="106">
        <v>1568</v>
      </c>
      <c r="AU8385" s="106">
        <v>1952</v>
      </c>
      <c r="AV8385" s="106">
        <v>1733</v>
      </c>
      <c r="AW8385" s="106">
        <v>1828</v>
      </c>
      <c r="AX8385" s="106">
        <v>1366</v>
      </c>
      <c r="AY8385" s="106">
        <v>1103</v>
      </c>
      <c r="AZ8385" s="106">
        <v>483</v>
      </c>
      <c r="BA8385" s="106">
        <v>1438</v>
      </c>
      <c r="BB8385" s="106">
        <v>548</v>
      </c>
      <c r="BC8385" s="106">
        <v>592</v>
      </c>
      <c r="BD8385" s="106">
        <v>149</v>
      </c>
      <c r="BE8385" s="106">
        <v>34</v>
      </c>
      <c r="BF8385" s="106">
        <v>62</v>
      </c>
      <c r="BG8385" s="106">
        <v>107</v>
      </c>
      <c r="BH8385" s="106">
        <v>236</v>
      </c>
      <c r="BI8385" s="106">
        <v>90</v>
      </c>
      <c r="BJ8385" s="106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5.95" customHeight="1">
      <c r="A8386" s="106" t="s">
        <v>2454</v>
      </c>
      <c r="B8386" s="106" t="s">
        <v>2366</v>
      </c>
      <c r="C8386" s="106" t="s">
        <v>2076</v>
      </c>
      <c r="D8386" s="106">
        <v>61785</v>
      </c>
      <c r="E8386" s="106">
        <v>48095</v>
      </c>
      <c r="F8386" s="106">
        <v>52244</v>
      </c>
      <c r="G8386" s="106">
        <v>51129</v>
      </c>
      <c r="H8386" s="106">
        <v>52041</v>
      </c>
      <c r="I8386" s="106">
        <v>39459</v>
      </c>
      <c r="J8386" s="106">
        <v>40256</v>
      </c>
      <c r="K8386" s="106">
        <v>57894</v>
      </c>
      <c r="L8386" s="106">
        <v>51679</v>
      </c>
      <c r="M8386" s="106">
        <v>58244</v>
      </c>
      <c r="N8386" s="106">
        <v>61151</v>
      </c>
      <c r="O8386" s="106">
        <v>63498</v>
      </c>
      <c r="P8386" s="106">
        <v>61261</v>
      </c>
      <c r="Q8386" s="106">
        <v>53062</v>
      </c>
      <c r="R8386" s="106">
        <v>40119</v>
      </c>
      <c r="S8386" s="106">
        <v>27592</v>
      </c>
      <c r="T8386" s="106">
        <v>28156</v>
      </c>
      <c r="U8386" s="106">
        <v>29790</v>
      </c>
      <c r="V8386" s="106">
        <v>23077</v>
      </c>
      <c r="W8386" s="106">
        <v>13694</v>
      </c>
      <c r="X8386" s="106">
        <v>15876</v>
      </c>
      <c r="Y8386" s="106">
        <v>13856</v>
      </c>
      <c r="Z8386" s="106">
        <v>10365</v>
      </c>
      <c r="AA8386" s="106">
        <v>9212</v>
      </c>
      <c r="AB8386" s="106">
        <v>10627</v>
      </c>
      <c r="AC8386" s="106">
        <v>14035</v>
      </c>
      <c r="AD8386" s="106">
        <v>23710</v>
      </c>
      <c r="AE8386" s="106">
        <v>14574</v>
      </c>
      <c r="AF8386" s="106">
        <v>19128</v>
      </c>
      <c r="AG8386" s="106">
        <v>10638</v>
      </c>
      <c r="AH8386" s="106">
        <v>8951</v>
      </c>
      <c r="AI8386" s="106">
        <v>6871</v>
      </c>
      <c r="AJ8386" s="106">
        <v>7496</v>
      </c>
      <c r="AK8386" s="106">
        <v>8193</v>
      </c>
      <c r="AL8386" s="106">
        <v>7312</v>
      </c>
      <c r="AM8386" s="106">
        <v>5883</v>
      </c>
      <c r="AN8386" s="106">
        <v>6186</v>
      </c>
      <c r="AO8386" s="106">
        <v>5683</v>
      </c>
      <c r="AP8386" s="106">
        <v>4295</v>
      </c>
      <c r="AQ8386" s="106">
        <v>4030</v>
      </c>
      <c r="AR8386" s="106">
        <v>4281</v>
      </c>
      <c r="AS8386" s="106">
        <v>3981</v>
      </c>
      <c r="AT8386" s="106">
        <v>3833</v>
      </c>
      <c r="AU8386" s="106">
        <v>4297</v>
      </c>
      <c r="AV8386" s="106">
        <v>4220</v>
      </c>
      <c r="AW8386" s="106">
        <v>4573</v>
      </c>
      <c r="AX8386" s="106">
        <v>3004</v>
      </c>
      <c r="AY8386" s="106">
        <v>2586</v>
      </c>
      <c r="AZ8386" s="106">
        <v>1520</v>
      </c>
      <c r="BA8386" s="106">
        <v>3442</v>
      </c>
      <c r="BB8386" s="106">
        <v>1460</v>
      </c>
      <c r="BC8386" s="106">
        <v>1127</v>
      </c>
      <c r="BD8386" s="106">
        <v>310</v>
      </c>
      <c r="BE8386" s="106">
        <v>230</v>
      </c>
      <c r="BF8386" s="106">
        <v>287</v>
      </c>
      <c r="BG8386" s="106">
        <v>295</v>
      </c>
      <c r="BH8386" s="106">
        <v>400</v>
      </c>
      <c r="BI8386" s="106">
        <v>163</v>
      </c>
      <c r="BJ8386" s="10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5.95" customHeight="1">
      <c r="A8387" s="106" t="s">
        <v>2454</v>
      </c>
      <c r="B8387" s="106" t="s">
        <v>2366</v>
      </c>
      <c r="C8387" s="106" t="s">
        <v>2083</v>
      </c>
      <c r="D8387" s="106">
        <v>57298</v>
      </c>
      <c r="E8387" s="106">
        <v>43634</v>
      </c>
      <c r="F8387" s="106">
        <v>47833</v>
      </c>
      <c r="G8387" s="106">
        <v>46089</v>
      </c>
      <c r="H8387" s="106">
        <v>47020</v>
      </c>
      <c r="I8387" s="106">
        <v>33991</v>
      </c>
      <c r="J8387" s="106">
        <v>33739</v>
      </c>
      <c r="K8387" s="106">
        <v>45084</v>
      </c>
      <c r="L8387" s="106">
        <v>36446</v>
      </c>
      <c r="M8387" s="106">
        <v>38561</v>
      </c>
      <c r="N8387" s="106">
        <v>42351</v>
      </c>
      <c r="O8387" s="106">
        <v>47729</v>
      </c>
      <c r="P8387" s="106">
        <v>44536</v>
      </c>
      <c r="Q8387" s="106">
        <v>37458</v>
      </c>
      <c r="R8387" s="106">
        <v>27398</v>
      </c>
      <c r="S8387" s="106">
        <v>17899</v>
      </c>
      <c r="T8387" s="106">
        <v>22273</v>
      </c>
      <c r="U8387" s="106">
        <v>22609</v>
      </c>
      <c r="V8387" s="106">
        <v>15810</v>
      </c>
      <c r="W8387" s="106">
        <v>8028</v>
      </c>
      <c r="X8387" s="106">
        <v>5603</v>
      </c>
      <c r="Y8387" s="106">
        <v>6138</v>
      </c>
      <c r="Z8387" s="106">
        <v>5423</v>
      </c>
      <c r="AA8387" s="106">
        <v>4852</v>
      </c>
      <c r="AB8387" s="106">
        <v>6624</v>
      </c>
      <c r="AC8387" s="106">
        <v>9587</v>
      </c>
      <c r="AD8387" s="106">
        <v>14538</v>
      </c>
      <c r="AE8387" s="106">
        <v>9514</v>
      </c>
      <c r="AF8387" s="106">
        <v>9720</v>
      </c>
      <c r="AG8387" s="106">
        <v>6371</v>
      </c>
      <c r="AH8387" s="106">
        <v>6815</v>
      </c>
      <c r="AI8387" s="106">
        <v>6101</v>
      </c>
      <c r="AJ8387" s="106">
        <v>6481</v>
      </c>
      <c r="AK8387" s="106">
        <v>7851</v>
      </c>
      <c r="AL8387" s="106">
        <v>6902</v>
      </c>
      <c r="AM8387" s="106">
        <v>5486</v>
      </c>
      <c r="AN8387" s="106">
        <v>6186</v>
      </c>
      <c r="AO8387" s="106">
        <v>5683</v>
      </c>
      <c r="AP8387" s="106">
        <v>4295</v>
      </c>
      <c r="AQ8387" s="106">
        <v>4030</v>
      </c>
      <c r="AR8387" s="106">
        <v>4281</v>
      </c>
      <c r="AS8387" s="106">
        <v>3981</v>
      </c>
      <c r="AT8387" s="106">
        <v>3833</v>
      </c>
      <c r="AU8387" s="106">
        <v>4297</v>
      </c>
      <c r="AV8387" s="106">
        <v>4220</v>
      </c>
      <c r="AW8387" s="106">
        <v>4573</v>
      </c>
      <c r="AX8387" s="106">
        <v>3004</v>
      </c>
      <c r="AY8387" s="106">
        <v>2586</v>
      </c>
      <c r="AZ8387" s="106">
        <v>1520</v>
      </c>
      <c r="BA8387" s="106">
        <v>3442</v>
      </c>
      <c r="BB8387" s="106">
        <v>1460</v>
      </c>
      <c r="BC8387" s="106">
        <v>1127</v>
      </c>
      <c r="BD8387" s="106">
        <v>310</v>
      </c>
      <c r="BE8387" s="106">
        <v>230</v>
      </c>
      <c r="BF8387" s="106">
        <v>287</v>
      </c>
      <c r="BG8387" s="106">
        <v>295</v>
      </c>
      <c r="BH8387" s="106">
        <v>400</v>
      </c>
      <c r="BI8387" s="106">
        <v>163</v>
      </c>
      <c r="BJ8387" s="106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s="106" t="s">
        <v>2454</v>
      </c>
      <c r="B8388" s="106" t="s">
        <v>2366</v>
      </c>
      <c r="C8388" s="106" t="s">
        <v>2090</v>
      </c>
      <c r="X8388" s="106">
        <v>64</v>
      </c>
      <c r="Y8388" s="106">
        <v>229</v>
      </c>
      <c r="Z8388" s="106">
        <v>192</v>
      </c>
      <c r="AA8388" s="106">
        <v>148</v>
      </c>
      <c r="AB8388" s="106">
        <v>25</v>
      </c>
      <c r="AC8388" s="106">
        <v>34</v>
      </c>
      <c r="AD8388" s="106">
        <v>48</v>
      </c>
      <c r="AE8388" s="106">
        <v>29</v>
      </c>
      <c r="AF8388" s="106">
        <v>109</v>
      </c>
      <c r="AG8388" s="106">
        <v>58</v>
      </c>
      <c r="AH8388" s="106">
        <v>11</v>
      </c>
      <c r="AI8388" s="106">
        <v>10</v>
      </c>
      <c r="AJ8388" s="106">
        <v>12</v>
      </c>
      <c r="AK8388" s="106">
        <v>16</v>
      </c>
      <c r="AL8388" s="106">
        <v>0</v>
      </c>
      <c r="AM8388" s="106">
        <v>3</v>
      </c>
      <c r="AN8388" s="106">
        <v>5</v>
      </c>
      <c r="AO8388" s="106">
        <v>2</v>
      </c>
      <c r="AP8388" s="106">
        <v>0</v>
      </c>
      <c r="AQ8388" s="106">
        <v>0</v>
      </c>
      <c r="AR8388" s="106">
        <v>0</v>
      </c>
      <c r="AS8388" s="106">
        <v>0</v>
      </c>
      <c r="AT8388" s="106">
        <v>0</v>
      </c>
      <c r="AU8388" s="106">
        <v>0</v>
      </c>
      <c r="AV8388" s="106">
        <v>0</v>
      </c>
      <c r="AW8388" s="106">
        <v>0</v>
      </c>
      <c r="AX8388" s="106">
        <v>0</v>
      </c>
      <c r="AY8388" s="106">
        <v>0</v>
      </c>
      <c r="AZ8388" s="106">
        <v>0</v>
      </c>
      <c r="BA8388" s="106">
        <v>0</v>
      </c>
      <c r="BB8388" s="106">
        <v>0</v>
      </c>
      <c r="BC8388" s="106">
        <v>0</v>
      </c>
      <c r="BD8388" s="106">
        <v>0</v>
      </c>
      <c r="BE8388" s="106">
        <v>0</v>
      </c>
      <c r="BF8388" s="106">
        <v>0</v>
      </c>
      <c r="BG8388" s="106">
        <v>0</v>
      </c>
      <c r="BH8388" s="106">
        <v>0</v>
      </c>
      <c r="BI8388" s="106">
        <v>0</v>
      </c>
      <c r="BJ8388" s="106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5.95" customHeight="1">
      <c r="A8389" s="106" t="s">
        <v>2454</v>
      </c>
      <c r="B8389" s="106" t="s">
        <v>2366</v>
      </c>
      <c r="C8389" s="106" t="s">
        <v>2092</v>
      </c>
      <c r="X8389" s="106">
        <v>16</v>
      </c>
      <c r="Y8389" s="106">
        <v>87</v>
      </c>
      <c r="Z8389" s="106">
        <v>21</v>
      </c>
      <c r="AA8389" s="106">
        <v>66</v>
      </c>
      <c r="AB8389" s="106">
        <v>12</v>
      </c>
      <c r="AC8389" s="106">
        <v>11</v>
      </c>
      <c r="AD8389" s="106">
        <v>0</v>
      </c>
      <c r="AE8389" s="106">
        <v>17</v>
      </c>
      <c r="AF8389" s="106">
        <v>2</v>
      </c>
      <c r="AG8389" s="106">
        <v>14</v>
      </c>
      <c r="AH8389" s="106">
        <v>12</v>
      </c>
      <c r="AI8389" s="106">
        <v>29</v>
      </c>
      <c r="AJ8389" s="106">
        <v>53</v>
      </c>
      <c r="AK8389" s="106">
        <v>63</v>
      </c>
      <c r="AL8389" s="106">
        <v>0</v>
      </c>
      <c r="AM8389" s="106">
        <v>10</v>
      </c>
      <c r="AN8389" s="106">
        <v>22</v>
      </c>
      <c r="AO8389" s="106">
        <v>10</v>
      </c>
      <c r="AP8389" s="106">
        <v>1</v>
      </c>
      <c r="AQ8389" s="106">
        <v>1</v>
      </c>
      <c r="AR8389" s="106">
        <v>0</v>
      </c>
      <c r="AS8389" s="106">
        <v>0</v>
      </c>
      <c r="AT8389" s="106">
        <v>0</v>
      </c>
      <c r="AU8389" s="106">
        <v>0</v>
      </c>
      <c r="AV8389" s="106">
        <v>0</v>
      </c>
      <c r="AW8389" s="106">
        <v>0</v>
      </c>
      <c r="AX8389" s="106">
        <v>0</v>
      </c>
      <c r="AY8389" s="106">
        <v>0</v>
      </c>
      <c r="AZ8389" s="106">
        <v>0</v>
      </c>
      <c r="BA8389" s="106">
        <v>0</v>
      </c>
      <c r="BB8389" s="106">
        <v>0</v>
      </c>
      <c r="BC8389" s="106">
        <v>0</v>
      </c>
      <c r="BD8389" s="106">
        <v>0</v>
      </c>
      <c r="BE8389" s="106">
        <v>0</v>
      </c>
      <c r="BF8389" s="106">
        <v>0</v>
      </c>
      <c r="BG8389" s="106">
        <v>0</v>
      </c>
      <c r="BH8389" s="106">
        <v>0</v>
      </c>
      <c r="BI8389" s="106">
        <v>0</v>
      </c>
      <c r="BJ8389" s="106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5.95" customHeight="1">
      <c r="A8390" s="106" t="s">
        <v>2454</v>
      </c>
      <c r="B8390" s="106" t="s">
        <v>2366</v>
      </c>
      <c r="C8390" s="106" t="s">
        <v>2094</v>
      </c>
      <c r="X8390" s="106">
        <v>49</v>
      </c>
      <c r="Y8390" s="106">
        <v>173</v>
      </c>
      <c r="Z8390" s="106">
        <v>132</v>
      </c>
      <c r="AA8390" s="106">
        <v>108</v>
      </c>
      <c r="AB8390" s="106">
        <v>18</v>
      </c>
      <c r="AC8390" s="106">
        <v>21</v>
      </c>
      <c r="AD8390" s="106">
        <v>25</v>
      </c>
      <c r="AE8390" s="106">
        <v>14</v>
      </c>
      <c r="AF8390" s="106">
        <v>58</v>
      </c>
      <c r="AG8390" s="106">
        <v>31</v>
      </c>
      <c r="AH8390" s="106">
        <v>6</v>
      </c>
      <c r="AI8390" s="106">
        <v>34</v>
      </c>
      <c r="AJ8390" s="106">
        <v>65</v>
      </c>
      <c r="AK8390" s="106">
        <v>17</v>
      </c>
      <c r="AL8390" s="106">
        <v>0</v>
      </c>
      <c r="AM8390" s="106">
        <v>10</v>
      </c>
      <c r="AN8390" s="106">
        <v>10</v>
      </c>
      <c r="AO8390" s="106">
        <v>4</v>
      </c>
      <c r="AP8390" s="106">
        <v>0</v>
      </c>
      <c r="AQ8390" s="106">
        <v>0</v>
      </c>
      <c r="AR8390" s="106">
        <v>0</v>
      </c>
      <c r="AS8390" s="106">
        <v>0</v>
      </c>
      <c r="AT8390" s="106">
        <v>0</v>
      </c>
      <c r="AU8390" s="106">
        <v>0</v>
      </c>
      <c r="AV8390" s="106">
        <v>0</v>
      </c>
      <c r="AW8390" s="106">
        <v>0</v>
      </c>
      <c r="AX8390" s="106">
        <v>0</v>
      </c>
      <c r="AY8390" s="106">
        <v>0</v>
      </c>
      <c r="AZ8390" s="106">
        <v>0</v>
      </c>
      <c r="BA8390" s="106">
        <v>0</v>
      </c>
      <c r="BB8390" s="106">
        <v>0</v>
      </c>
      <c r="BC8390" s="106">
        <v>0</v>
      </c>
      <c r="BD8390" s="106">
        <v>0</v>
      </c>
      <c r="BE8390" s="106">
        <v>0</v>
      </c>
      <c r="BF8390" s="106">
        <v>0</v>
      </c>
      <c r="BG8390" s="106">
        <v>0</v>
      </c>
      <c r="BH8390" s="106">
        <v>0</v>
      </c>
      <c r="BI8390" s="106">
        <v>0</v>
      </c>
      <c r="BJ8390" s="106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5.95" customHeight="1">
      <c r="A8391" s="106" t="s">
        <v>2454</v>
      </c>
      <c r="B8391" s="106" t="s">
        <v>2366</v>
      </c>
      <c r="C8391" s="106" t="s">
        <v>2096</v>
      </c>
      <c r="X8391" s="106">
        <v>133</v>
      </c>
      <c r="Y8391" s="106">
        <v>482</v>
      </c>
      <c r="Z8391" s="106">
        <v>398</v>
      </c>
      <c r="AA8391" s="106">
        <v>293</v>
      </c>
      <c r="AB8391" s="106">
        <v>50</v>
      </c>
      <c r="AC8391" s="106">
        <v>68</v>
      </c>
      <c r="AD8391" s="106">
        <v>115</v>
      </c>
      <c r="AE8391" s="106">
        <v>52</v>
      </c>
      <c r="AF8391" s="106">
        <v>231</v>
      </c>
      <c r="AG8391" s="106">
        <v>122</v>
      </c>
      <c r="AH8391" s="106">
        <v>24</v>
      </c>
      <c r="AI8391" s="106">
        <v>22</v>
      </c>
      <c r="AJ8391" s="106">
        <v>27</v>
      </c>
      <c r="AK8391" s="106">
        <v>34</v>
      </c>
      <c r="AL8391" s="106">
        <v>0</v>
      </c>
      <c r="AM8391" s="106">
        <v>5</v>
      </c>
      <c r="AN8391" s="106">
        <v>7</v>
      </c>
      <c r="AO8391" s="106">
        <v>3</v>
      </c>
      <c r="AP8391" s="106">
        <v>0</v>
      </c>
      <c r="AQ8391" s="106">
        <v>0</v>
      </c>
      <c r="AR8391" s="106">
        <v>0</v>
      </c>
      <c r="AS8391" s="106">
        <v>0</v>
      </c>
      <c r="AT8391" s="106">
        <v>0</v>
      </c>
      <c r="AU8391" s="106">
        <v>0</v>
      </c>
      <c r="AV8391" s="106">
        <v>0</v>
      </c>
      <c r="AW8391" s="106">
        <v>0</v>
      </c>
      <c r="AX8391" s="106">
        <v>0</v>
      </c>
      <c r="AY8391" s="106">
        <v>0</v>
      </c>
      <c r="AZ8391" s="106">
        <v>0</v>
      </c>
      <c r="BA8391" s="106">
        <v>0</v>
      </c>
      <c r="BB8391" s="106">
        <v>0</v>
      </c>
      <c r="BC8391" s="106">
        <v>0</v>
      </c>
      <c r="BD8391" s="106">
        <v>0</v>
      </c>
      <c r="BE8391" s="106">
        <v>0</v>
      </c>
      <c r="BF8391" s="106">
        <v>0</v>
      </c>
      <c r="BG8391" s="106">
        <v>0</v>
      </c>
      <c r="BH8391" s="106">
        <v>0</v>
      </c>
      <c r="BI8391" s="106">
        <v>0</v>
      </c>
      <c r="BJ8391" s="106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5.95" customHeight="1">
      <c r="A8392" s="106" t="s">
        <v>2454</v>
      </c>
      <c r="B8392" s="106" t="s">
        <v>2366</v>
      </c>
      <c r="C8392" s="106" t="s">
        <v>2098</v>
      </c>
      <c r="X8392" s="106">
        <v>262</v>
      </c>
      <c r="Y8392" s="106">
        <v>972</v>
      </c>
      <c r="Z8392" s="106">
        <v>744</v>
      </c>
      <c r="AA8392" s="106">
        <v>615</v>
      </c>
      <c r="AB8392" s="106">
        <v>105</v>
      </c>
      <c r="AC8392" s="106">
        <v>134</v>
      </c>
      <c r="AD8392" s="106">
        <v>187</v>
      </c>
      <c r="AE8392" s="106">
        <v>112</v>
      </c>
      <c r="AF8392" s="106">
        <v>402</v>
      </c>
      <c r="AG8392" s="106">
        <v>225</v>
      </c>
      <c r="AH8392" s="106">
        <v>53</v>
      </c>
      <c r="AI8392" s="106">
        <v>95</v>
      </c>
      <c r="AJ8392" s="106">
        <v>158</v>
      </c>
      <c r="AK8392" s="106">
        <v>130</v>
      </c>
      <c r="AL8392" s="106">
        <v>0</v>
      </c>
      <c r="AM8392" s="106">
        <v>28</v>
      </c>
      <c r="AN8392" s="106">
        <v>44</v>
      </c>
      <c r="AO8392" s="106">
        <v>19</v>
      </c>
      <c r="AP8392" s="106">
        <v>1</v>
      </c>
      <c r="AQ8392" s="106">
        <v>1</v>
      </c>
      <c r="AR8392" s="106">
        <v>0</v>
      </c>
      <c r="AS8392" s="106">
        <v>0</v>
      </c>
      <c r="AT8392" s="106">
        <v>0</v>
      </c>
      <c r="AU8392" s="106">
        <v>0</v>
      </c>
      <c r="AV8392" s="106">
        <v>0</v>
      </c>
      <c r="AW8392" s="106">
        <v>0</v>
      </c>
      <c r="AX8392" s="106">
        <v>0</v>
      </c>
      <c r="AY8392" s="106">
        <v>0</v>
      </c>
      <c r="AZ8392" s="106">
        <v>0</v>
      </c>
      <c r="BA8392" s="106">
        <v>0</v>
      </c>
      <c r="BB8392" s="106">
        <v>0</v>
      </c>
      <c r="BC8392" s="106">
        <v>0</v>
      </c>
      <c r="BD8392" s="106">
        <v>0</v>
      </c>
      <c r="BE8392" s="106">
        <v>0</v>
      </c>
      <c r="BF8392" s="106">
        <v>0</v>
      </c>
      <c r="BG8392" s="106">
        <v>0</v>
      </c>
      <c r="BH8392" s="106">
        <v>0</v>
      </c>
      <c r="BI8392" s="106">
        <v>0</v>
      </c>
      <c r="BJ8392" s="106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5.95" customHeight="1">
      <c r="A8393" s="106" t="s">
        <v>2454</v>
      </c>
      <c r="B8393" s="106" t="s">
        <v>2366</v>
      </c>
      <c r="C8393" s="106" t="s">
        <v>2100</v>
      </c>
      <c r="D8393" s="106">
        <v>904</v>
      </c>
      <c r="E8393" s="106">
        <v>0</v>
      </c>
      <c r="F8393" s="106">
        <v>880</v>
      </c>
      <c r="G8393" s="106">
        <v>850</v>
      </c>
      <c r="H8393" s="106">
        <v>853</v>
      </c>
      <c r="I8393" s="106">
        <v>878</v>
      </c>
      <c r="J8393" s="106">
        <v>859</v>
      </c>
      <c r="K8393" s="106">
        <v>564</v>
      </c>
      <c r="L8393" s="106">
        <v>582</v>
      </c>
      <c r="M8393" s="106">
        <v>607</v>
      </c>
      <c r="N8393" s="106">
        <v>583</v>
      </c>
      <c r="O8393" s="106">
        <v>542</v>
      </c>
      <c r="P8393" s="106">
        <v>572</v>
      </c>
      <c r="Q8393" s="106">
        <v>559</v>
      </c>
      <c r="R8393" s="106">
        <v>538</v>
      </c>
      <c r="S8393" s="106">
        <v>0</v>
      </c>
      <c r="T8393" s="106">
        <v>0</v>
      </c>
      <c r="U8393" s="106">
        <v>0</v>
      </c>
      <c r="V8393" s="106">
        <v>0</v>
      </c>
      <c r="W8393" s="106">
        <v>0</v>
      </c>
      <c r="X8393" s="106">
        <v>0</v>
      </c>
      <c r="Y8393" s="106">
        <v>0</v>
      </c>
      <c r="Z8393" s="106">
        <v>0</v>
      </c>
      <c r="AA8393" s="106">
        <v>0</v>
      </c>
      <c r="AB8393" s="106">
        <v>0</v>
      </c>
      <c r="AC8393" s="106">
        <v>0</v>
      </c>
      <c r="AD8393" s="106">
        <v>0</v>
      </c>
      <c r="AE8393" s="106">
        <v>0</v>
      </c>
      <c r="AF8393" s="106">
        <v>0</v>
      </c>
      <c r="AG8393" s="106">
        <v>0</v>
      </c>
      <c r="AH8393" s="106">
        <v>0</v>
      </c>
      <c r="AI8393" s="106">
        <v>0</v>
      </c>
      <c r="AJ8393" s="106">
        <v>0</v>
      </c>
      <c r="AK8393" s="106">
        <v>0</v>
      </c>
      <c r="AL8393" s="106">
        <v>0</v>
      </c>
      <c r="AM8393" s="106">
        <v>0</v>
      </c>
      <c r="AN8393" s="106">
        <v>0</v>
      </c>
      <c r="AO8393" s="106">
        <v>0</v>
      </c>
      <c r="AP8393" s="106">
        <v>0</v>
      </c>
      <c r="AQ8393" s="106">
        <v>0</v>
      </c>
      <c r="AR8393" s="106">
        <v>0</v>
      </c>
      <c r="AS8393" s="106">
        <v>0</v>
      </c>
      <c r="AT8393" s="106">
        <v>0</v>
      </c>
      <c r="AU8393" s="106">
        <v>0</v>
      </c>
      <c r="AV8393" s="106">
        <v>0</v>
      </c>
      <c r="AW8393" s="106">
        <v>0</v>
      </c>
      <c r="AX8393" s="106">
        <v>0</v>
      </c>
      <c r="AY8393" s="106">
        <v>0</v>
      </c>
      <c r="AZ8393" s="106">
        <v>0</v>
      </c>
      <c r="BA8393" s="106">
        <v>0</v>
      </c>
      <c r="BB8393" s="106">
        <v>0</v>
      </c>
      <c r="BC8393" s="106">
        <v>0</v>
      </c>
      <c r="BD8393" s="106">
        <v>0</v>
      </c>
      <c r="BE8393" s="106">
        <v>0</v>
      </c>
      <c r="BF8393" s="106">
        <v>0</v>
      </c>
      <c r="BG8393" s="106">
        <v>0</v>
      </c>
      <c r="BH8393" s="106">
        <v>0</v>
      </c>
      <c r="BI8393" s="106">
        <v>0</v>
      </c>
      <c r="BJ8393" s="106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5.95" customHeight="1">
      <c r="A8394" s="106" t="s">
        <v>2454</v>
      </c>
      <c r="B8394" s="106" t="s">
        <v>2366</v>
      </c>
      <c r="C8394" s="106" t="s">
        <v>2103</v>
      </c>
      <c r="D8394" s="106">
        <v>0</v>
      </c>
      <c r="E8394" s="106">
        <v>0</v>
      </c>
      <c r="F8394" s="106">
        <v>0</v>
      </c>
      <c r="G8394" s="106">
        <v>0</v>
      </c>
      <c r="H8394" s="106">
        <v>390</v>
      </c>
      <c r="I8394" s="106">
        <v>422</v>
      </c>
      <c r="J8394" s="106">
        <v>313</v>
      </c>
      <c r="K8394" s="106">
        <v>261</v>
      </c>
      <c r="L8394" s="106">
        <v>279</v>
      </c>
      <c r="M8394" s="106">
        <v>306</v>
      </c>
      <c r="N8394" s="106">
        <v>325</v>
      </c>
      <c r="O8394" s="106">
        <v>0</v>
      </c>
      <c r="P8394" s="106">
        <v>0</v>
      </c>
      <c r="Q8394" s="106">
        <v>0</v>
      </c>
      <c r="R8394" s="106">
        <v>0</v>
      </c>
      <c r="S8394" s="106">
        <v>0</v>
      </c>
      <c r="T8394" s="106">
        <v>0</v>
      </c>
      <c r="U8394" s="106">
        <v>0</v>
      </c>
      <c r="V8394" s="106">
        <v>0</v>
      </c>
      <c r="W8394" s="106">
        <v>0</v>
      </c>
      <c r="X8394" s="106">
        <v>0</v>
      </c>
      <c r="Y8394" s="106">
        <v>0</v>
      </c>
      <c r="Z8394" s="106">
        <v>0</v>
      </c>
      <c r="AA8394" s="106">
        <v>0</v>
      </c>
      <c r="AB8394" s="106">
        <v>0</v>
      </c>
      <c r="AC8394" s="106">
        <v>0</v>
      </c>
      <c r="AD8394" s="106">
        <v>372</v>
      </c>
      <c r="AE8394" s="106">
        <v>414</v>
      </c>
      <c r="AF8394" s="106">
        <v>326</v>
      </c>
      <c r="AG8394" s="106">
        <v>307</v>
      </c>
      <c r="AH8394" s="106">
        <v>306</v>
      </c>
      <c r="AI8394" s="106">
        <v>0</v>
      </c>
      <c r="AJ8394" s="106">
        <v>0</v>
      </c>
      <c r="AK8394" s="106">
        <v>0</v>
      </c>
      <c r="AL8394" s="106">
        <v>0</v>
      </c>
      <c r="AM8394" s="106">
        <v>0</v>
      </c>
      <c r="AN8394" s="106">
        <v>104</v>
      </c>
      <c r="AO8394" s="106">
        <v>101</v>
      </c>
      <c r="AP8394" s="106">
        <v>150</v>
      </c>
      <c r="AQ8394" s="106">
        <v>203</v>
      </c>
      <c r="AR8394" s="106">
        <v>136</v>
      </c>
      <c r="AS8394" s="106">
        <v>135</v>
      </c>
      <c r="AT8394" s="106">
        <v>177</v>
      </c>
      <c r="AU8394" s="106">
        <v>139</v>
      </c>
      <c r="AV8394" s="106">
        <v>88</v>
      </c>
      <c r="AW8394" s="106">
        <v>108</v>
      </c>
      <c r="AX8394" s="106">
        <v>144</v>
      </c>
      <c r="AY8394" s="106">
        <v>160</v>
      </c>
      <c r="AZ8394" s="106">
        <v>174</v>
      </c>
      <c r="BA8394" s="106">
        <v>95</v>
      </c>
      <c r="BB8394" s="106">
        <v>53</v>
      </c>
      <c r="BC8394" s="106">
        <v>46</v>
      </c>
      <c r="BD8394" s="106">
        <v>30</v>
      </c>
      <c r="BE8394" s="106">
        <v>178</v>
      </c>
      <c r="BF8394" s="106">
        <v>189</v>
      </c>
      <c r="BG8394" s="106">
        <v>177</v>
      </c>
      <c r="BH8394" s="106">
        <v>167</v>
      </c>
      <c r="BI8394" s="106">
        <v>179</v>
      </c>
      <c r="BJ8394" s="106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5.95" customHeight="1">
      <c r="A8395" s="106" t="s">
        <v>2454</v>
      </c>
      <c r="B8395" s="106" t="s">
        <v>2366</v>
      </c>
      <c r="C8395" s="106" t="s">
        <v>2110</v>
      </c>
      <c r="D8395" s="106">
        <v>0</v>
      </c>
      <c r="E8395" s="106">
        <v>0</v>
      </c>
      <c r="F8395" s="106">
        <v>0</v>
      </c>
      <c r="G8395" s="106">
        <v>0</v>
      </c>
      <c r="H8395" s="106">
        <v>0</v>
      </c>
      <c r="I8395" s="106">
        <v>0</v>
      </c>
      <c r="J8395" s="106">
        <v>0</v>
      </c>
      <c r="K8395" s="106">
        <v>0</v>
      </c>
      <c r="L8395" s="106">
        <v>0</v>
      </c>
      <c r="M8395" s="106">
        <v>0</v>
      </c>
      <c r="N8395" s="106">
        <v>0</v>
      </c>
      <c r="O8395" s="106">
        <v>0</v>
      </c>
      <c r="P8395" s="106">
        <v>0</v>
      </c>
      <c r="Q8395" s="106">
        <v>0</v>
      </c>
      <c r="R8395" s="106">
        <v>0</v>
      </c>
      <c r="S8395" s="106">
        <v>0</v>
      </c>
      <c r="T8395" s="106">
        <v>0</v>
      </c>
      <c r="U8395" s="106">
        <v>0</v>
      </c>
      <c r="V8395" s="106">
        <v>0</v>
      </c>
      <c r="W8395" s="106">
        <v>0</v>
      </c>
      <c r="X8395" s="106">
        <v>0</v>
      </c>
      <c r="Y8395" s="106">
        <v>0</v>
      </c>
      <c r="Z8395" s="106">
        <v>0</v>
      </c>
      <c r="AA8395" s="106">
        <v>0</v>
      </c>
      <c r="AB8395" s="106">
        <v>0</v>
      </c>
      <c r="AC8395" s="106">
        <v>0</v>
      </c>
      <c r="AD8395" s="106">
        <v>0</v>
      </c>
      <c r="AE8395" s="106">
        <v>0</v>
      </c>
      <c r="AF8395" s="106">
        <v>0</v>
      </c>
      <c r="AG8395" s="106">
        <v>0</v>
      </c>
      <c r="AH8395" s="106">
        <v>0</v>
      </c>
      <c r="AI8395" s="106">
        <v>0</v>
      </c>
      <c r="AJ8395" s="106">
        <v>0</v>
      </c>
      <c r="AK8395" s="106">
        <v>0</v>
      </c>
      <c r="AL8395" s="106">
        <v>0</v>
      </c>
      <c r="AM8395" s="106">
        <v>0</v>
      </c>
      <c r="AN8395" s="106">
        <v>0</v>
      </c>
      <c r="AO8395" s="106">
        <v>0</v>
      </c>
      <c r="AP8395" s="106">
        <v>0</v>
      </c>
      <c r="AQ8395" s="106">
        <v>1</v>
      </c>
      <c r="AR8395" s="106">
        <v>1</v>
      </c>
      <c r="AS8395" s="106">
        <v>1</v>
      </c>
      <c r="AT8395" s="106">
        <v>1</v>
      </c>
      <c r="AU8395" s="106">
        <v>1</v>
      </c>
      <c r="AV8395" s="106">
        <v>1</v>
      </c>
      <c r="AW8395" s="106">
        <v>2</v>
      </c>
      <c r="AX8395" s="106">
        <v>23</v>
      </c>
      <c r="AY8395" s="106">
        <v>22</v>
      </c>
      <c r="AZ8395" s="106">
        <v>20</v>
      </c>
      <c r="BA8395" s="106">
        <v>18</v>
      </c>
      <c r="BB8395" s="106">
        <v>18</v>
      </c>
      <c r="BC8395" s="106">
        <v>57</v>
      </c>
      <c r="BD8395" s="106">
        <v>102</v>
      </c>
      <c r="BE8395" s="106">
        <v>91</v>
      </c>
      <c r="BF8395" s="106">
        <v>93</v>
      </c>
      <c r="BG8395" s="106">
        <v>100</v>
      </c>
      <c r="BH8395" s="106">
        <v>145</v>
      </c>
      <c r="BI8395" s="106">
        <v>247</v>
      </c>
      <c r="BJ8395" s="106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5.95" customHeight="1">
      <c r="A8396" s="106" t="s">
        <v>2454</v>
      </c>
      <c r="B8396" s="106" t="s">
        <v>2366</v>
      </c>
      <c r="C8396" s="106" t="s">
        <v>2114</v>
      </c>
      <c r="D8396" s="106">
        <v>0</v>
      </c>
      <c r="E8396" s="106">
        <v>0</v>
      </c>
      <c r="F8396" s="106">
        <v>0</v>
      </c>
      <c r="G8396" s="106">
        <v>0</v>
      </c>
      <c r="H8396" s="106">
        <v>0</v>
      </c>
      <c r="I8396" s="106">
        <v>0</v>
      </c>
      <c r="J8396" s="106">
        <v>0</v>
      </c>
      <c r="K8396" s="106">
        <v>0</v>
      </c>
      <c r="L8396" s="106">
        <v>0</v>
      </c>
      <c r="M8396" s="106">
        <v>0</v>
      </c>
      <c r="N8396" s="106">
        <v>0</v>
      </c>
      <c r="O8396" s="106">
        <v>0</v>
      </c>
      <c r="P8396" s="106">
        <v>0</v>
      </c>
      <c r="Q8396" s="106">
        <v>0</v>
      </c>
      <c r="R8396" s="106">
        <v>0</v>
      </c>
      <c r="S8396" s="106">
        <v>0</v>
      </c>
      <c r="T8396" s="106">
        <v>0</v>
      </c>
      <c r="U8396" s="106">
        <v>0</v>
      </c>
      <c r="V8396" s="106">
        <v>0</v>
      </c>
      <c r="W8396" s="106">
        <v>0</v>
      </c>
      <c r="X8396" s="106">
        <v>0</v>
      </c>
      <c r="Y8396" s="106">
        <v>0</v>
      </c>
      <c r="Z8396" s="106">
        <v>0</v>
      </c>
      <c r="AA8396" s="106">
        <v>0</v>
      </c>
      <c r="AB8396" s="106">
        <v>0</v>
      </c>
      <c r="AC8396" s="106">
        <v>0</v>
      </c>
      <c r="AD8396" s="106">
        <v>0</v>
      </c>
      <c r="AE8396" s="106">
        <v>0</v>
      </c>
      <c r="AF8396" s="106">
        <v>0</v>
      </c>
      <c r="AG8396" s="106">
        <v>0</v>
      </c>
      <c r="AH8396" s="106">
        <v>0</v>
      </c>
      <c r="AI8396" s="106">
        <v>0</v>
      </c>
      <c r="AJ8396" s="106">
        <v>0</v>
      </c>
      <c r="AK8396" s="106">
        <v>0</v>
      </c>
      <c r="AL8396" s="106">
        <v>0</v>
      </c>
      <c r="AM8396" s="106">
        <v>0</v>
      </c>
      <c r="AN8396" s="106">
        <v>0</v>
      </c>
      <c r="AO8396" s="106">
        <v>0</v>
      </c>
      <c r="AP8396" s="106">
        <v>0</v>
      </c>
      <c r="AQ8396" s="106">
        <v>0</v>
      </c>
      <c r="AR8396" s="106">
        <v>0</v>
      </c>
      <c r="AS8396" s="106">
        <v>0</v>
      </c>
      <c r="AT8396" s="106">
        <v>0</v>
      </c>
      <c r="AU8396" s="106">
        <v>0</v>
      </c>
      <c r="AV8396" s="106">
        <v>0</v>
      </c>
      <c r="AW8396" s="106">
        <v>0</v>
      </c>
      <c r="AX8396" s="106">
        <v>0</v>
      </c>
      <c r="AY8396" s="106">
        <v>0</v>
      </c>
      <c r="AZ8396" s="106">
        <v>0</v>
      </c>
      <c r="BA8396" s="106">
        <v>0</v>
      </c>
      <c r="BB8396" s="106">
        <v>0</v>
      </c>
      <c r="BC8396" s="106">
        <v>0</v>
      </c>
      <c r="BD8396" s="106">
        <v>0</v>
      </c>
      <c r="BE8396" s="106">
        <v>19</v>
      </c>
      <c r="BF8396" s="106">
        <v>93</v>
      </c>
      <c r="BG8396" s="106">
        <v>134</v>
      </c>
      <c r="BH8396" s="106">
        <v>135</v>
      </c>
      <c r="BI8396" s="106">
        <v>130</v>
      </c>
      <c r="BJ8396" s="10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5.95" customHeight="1">
      <c r="A8397" s="106" t="s">
        <v>2454</v>
      </c>
      <c r="B8397" s="106" t="s">
        <v>2366</v>
      </c>
      <c r="C8397" s="106" t="s">
        <v>2118</v>
      </c>
      <c r="D8397" s="106">
        <v>0</v>
      </c>
      <c r="E8397" s="106">
        <v>0</v>
      </c>
      <c r="F8397" s="106">
        <v>0</v>
      </c>
      <c r="G8397" s="106">
        <v>0</v>
      </c>
      <c r="H8397" s="106">
        <v>0</v>
      </c>
      <c r="I8397" s="106">
        <v>0</v>
      </c>
      <c r="J8397" s="106">
        <v>0</v>
      </c>
      <c r="K8397" s="106">
        <v>0</v>
      </c>
      <c r="L8397" s="106">
        <v>0</v>
      </c>
      <c r="M8397" s="106">
        <v>0</v>
      </c>
      <c r="N8397" s="106">
        <v>0</v>
      </c>
      <c r="O8397" s="106">
        <v>0</v>
      </c>
      <c r="P8397" s="106">
        <v>0</v>
      </c>
      <c r="Q8397" s="106">
        <v>0</v>
      </c>
      <c r="R8397" s="106">
        <v>0</v>
      </c>
      <c r="S8397" s="106">
        <v>0</v>
      </c>
      <c r="T8397" s="106">
        <v>0</v>
      </c>
      <c r="U8397" s="106">
        <v>0</v>
      </c>
      <c r="V8397" s="106">
        <v>0</v>
      </c>
      <c r="W8397" s="106">
        <v>0</v>
      </c>
      <c r="X8397" s="106">
        <v>0</v>
      </c>
      <c r="Y8397" s="106">
        <v>0</v>
      </c>
      <c r="Z8397" s="106">
        <v>0</v>
      </c>
      <c r="AA8397" s="106">
        <v>0</v>
      </c>
      <c r="AB8397" s="106">
        <v>0</v>
      </c>
      <c r="AC8397" s="106">
        <v>0</v>
      </c>
      <c r="AD8397" s="106">
        <v>0</v>
      </c>
      <c r="AE8397" s="106">
        <v>0</v>
      </c>
      <c r="AF8397" s="106">
        <v>0</v>
      </c>
      <c r="AG8397" s="106">
        <v>0</v>
      </c>
      <c r="AH8397" s="106">
        <v>0</v>
      </c>
      <c r="AI8397" s="106">
        <v>0</v>
      </c>
      <c r="AJ8397" s="106">
        <v>0</v>
      </c>
      <c r="AK8397" s="106">
        <v>0</v>
      </c>
      <c r="AL8397" s="106">
        <v>0</v>
      </c>
      <c r="AM8397" s="106">
        <v>0</v>
      </c>
      <c r="AN8397" s="106">
        <v>0</v>
      </c>
      <c r="AO8397" s="106">
        <v>0</v>
      </c>
      <c r="AP8397" s="106">
        <v>0</v>
      </c>
      <c r="AQ8397" s="106">
        <v>0</v>
      </c>
      <c r="AR8397" s="106">
        <v>0</v>
      </c>
      <c r="AS8397" s="106">
        <v>0</v>
      </c>
      <c r="AT8397" s="106">
        <v>0</v>
      </c>
      <c r="AU8397" s="106">
        <v>0</v>
      </c>
      <c r="AV8397" s="106">
        <v>0</v>
      </c>
      <c r="AW8397" s="106">
        <v>0</v>
      </c>
      <c r="AX8397" s="106">
        <v>0</v>
      </c>
      <c r="AY8397" s="106">
        <v>0</v>
      </c>
      <c r="AZ8397" s="106">
        <v>0</v>
      </c>
      <c r="BA8397" s="106">
        <v>0</v>
      </c>
      <c r="BB8397" s="106">
        <v>0</v>
      </c>
      <c r="BC8397" s="106">
        <v>0</v>
      </c>
      <c r="BD8397" s="106">
        <v>0</v>
      </c>
      <c r="BE8397" s="106">
        <v>0</v>
      </c>
      <c r="BF8397" s="106">
        <v>0</v>
      </c>
      <c r="BG8397" s="106">
        <v>0</v>
      </c>
      <c r="BH8397" s="106">
        <v>0</v>
      </c>
      <c r="BI8397" s="106">
        <v>0</v>
      </c>
      <c r="BJ8397" s="106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.1" customHeight="1">
      <c r="A8398" s="106" t="s">
        <v>2454</v>
      </c>
      <c r="B8398" s="106" t="s">
        <v>2366</v>
      </c>
      <c r="C8398" s="106" t="s">
        <v>2124</v>
      </c>
      <c r="D8398" s="106">
        <v>0</v>
      </c>
      <c r="E8398" s="106">
        <v>0</v>
      </c>
      <c r="F8398" s="106">
        <v>0</v>
      </c>
      <c r="G8398" s="106">
        <v>0</v>
      </c>
      <c r="H8398" s="106">
        <v>0</v>
      </c>
      <c r="I8398" s="106">
        <v>0</v>
      </c>
      <c r="J8398" s="106">
        <v>0</v>
      </c>
      <c r="K8398" s="106">
        <v>0</v>
      </c>
      <c r="L8398" s="106">
        <v>0</v>
      </c>
      <c r="M8398" s="106">
        <v>0</v>
      </c>
      <c r="N8398" s="106">
        <v>0</v>
      </c>
      <c r="O8398" s="106">
        <v>0</v>
      </c>
      <c r="P8398" s="106">
        <v>0</v>
      </c>
      <c r="Q8398" s="106">
        <v>0</v>
      </c>
      <c r="R8398" s="106">
        <v>0</v>
      </c>
      <c r="S8398" s="106">
        <v>0</v>
      </c>
      <c r="T8398" s="106">
        <v>0</v>
      </c>
      <c r="U8398" s="106">
        <v>0</v>
      </c>
      <c r="V8398" s="106">
        <v>0</v>
      </c>
      <c r="W8398" s="106">
        <v>0</v>
      </c>
      <c r="X8398" s="106">
        <v>0</v>
      </c>
      <c r="Y8398" s="106">
        <v>0</v>
      </c>
      <c r="Z8398" s="106">
        <v>0</v>
      </c>
      <c r="AA8398" s="106">
        <v>0</v>
      </c>
      <c r="AB8398" s="106">
        <v>0</v>
      </c>
      <c r="AC8398" s="106">
        <v>0</v>
      </c>
      <c r="AD8398" s="106">
        <v>0</v>
      </c>
      <c r="AE8398" s="106">
        <v>0</v>
      </c>
      <c r="AF8398" s="106">
        <v>0</v>
      </c>
      <c r="AG8398" s="106">
        <v>30</v>
      </c>
      <c r="AH8398" s="106">
        <v>38</v>
      </c>
      <c r="AI8398" s="106">
        <v>42</v>
      </c>
      <c r="AJ8398" s="106">
        <v>43</v>
      </c>
      <c r="AK8398" s="106">
        <v>43</v>
      </c>
      <c r="AL8398" s="106">
        <v>43</v>
      </c>
      <c r="AM8398" s="106">
        <v>42</v>
      </c>
      <c r="AN8398" s="106">
        <v>41</v>
      </c>
      <c r="AO8398" s="106">
        <v>39</v>
      </c>
      <c r="AP8398" s="106">
        <v>38</v>
      </c>
      <c r="AQ8398" s="106">
        <v>35</v>
      </c>
      <c r="AR8398" s="106">
        <v>32</v>
      </c>
      <c r="AS8398" s="106">
        <v>29</v>
      </c>
      <c r="AT8398" s="106">
        <v>26</v>
      </c>
      <c r="AU8398" s="106">
        <v>23</v>
      </c>
      <c r="AV8398" s="106">
        <v>21</v>
      </c>
      <c r="AW8398" s="106">
        <v>23</v>
      </c>
      <c r="AX8398" s="106">
        <v>33</v>
      </c>
      <c r="AY8398" s="106">
        <v>37</v>
      </c>
      <c r="AZ8398" s="106">
        <v>45</v>
      </c>
      <c r="BA8398" s="106">
        <v>45</v>
      </c>
      <c r="BB8398" s="106">
        <v>46</v>
      </c>
      <c r="BC8398" s="106">
        <v>47</v>
      </c>
      <c r="BD8398" s="106">
        <v>52</v>
      </c>
      <c r="BE8398" s="106">
        <v>53</v>
      </c>
      <c r="BF8398" s="106">
        <v>54</v>
      </c>
      <c r="BG8398" s="106">
        <v>64</v>
      </c>
      <c r="BH8398" s="106">
        <v>170</v>
      </c>
      <c r="BI8398" s="106">
        <v>302</v>
      </c>
      <c r="BJ8398" s="106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5.95" customHeight="1">
      <c r="A8399" s="106" t="s">
        <v>2454</v>
      </c>
      <c r="B8399" s="106" t="s">
        <v>2366</v>
      </c>
      <c r="C8399" s="106" t="s">
        <v>2126</v>
      </c>
      <c r="D8399" s="106">
        <v>0</v>
      </c>
      <c r="E8399" s="106">
        <v>0</v>
      </c>
      <c r="F8399" s="106">
        <v>0</v>
      </c>
      <c r="G8399" s="106">
        <v>0</v>
      </c>
      <c r="H8399" s="106">
        <v>0</v>
      </c>
      <c r="I8399" s="106">
        <v>0</v>
      </c>
      <c r="J8399" s="106">
        <v>0</v>
      </c>
      <c r="K8399" s="106">
        <v>0</v>
      </c>
      <c r="L8399" s="106">
        <v>0</v>
      </c>
      <c r="M8399" s="106">
        <v>0</v>
      </c>
      <c r="N8399" s="106">
        <v>0</v>
      </c>
      <c r="O8399" s="106">
        <v>0</v>
      </c>
      <c r="P8399" s="106">
        <v>0</v>
      </c>
      <c r="Q8399" s="106">
        <v>0</v>
      </c>
      <c r="R8399" s="106">
        <v>0</v>
      </c>
      <c r="S8399" s="106">
        <v>0</v>
      </c>
      <c r="T8399" s="106">
        <v>0</v>
      </c>
      <c r="U8399" s="106">
        <v>0</v>
      </c>
      <c r="V8399" s="106">
        <v>0</v>
      </c>
      <c r="W8399" s="106">
        <v>0</v>
      </c>
      <c r="X8399" s="106">
        <v>0</v>
      </c>
      <c r="Y8399" s="106">
        <v>0</v>
      </c>
      <c r="Z8399" s="106">
        <v>0</v>
      </c>
      <c r="AA8399" s="106">
        <v>0</v>
      </c>
      <c r="AB8399" s="106">
        <v>0</v>
      </c>
      <c r="AC8399" s="106">
        <v>0</v>
      </c>
      <c r="AD8399" s="106">
        <v>0</v>
      </c>
      <c r="AE8399" s="106">
        <v>0</v>
      </c>
      <c r="AF8399" s="106">
        <v>0</v>
      </c>
      <c r="AG8399" s="106">
        <v>30</v>
      </c>
      <c r="AH8399" s="106">
        <v>38</v>
      </c>
      <c r="AI8399" s="106">
        <v>42</v>
      </c>
      <c r="AJ8399" s="106">
        <v>44</v>
      </c>
      <c r="AK8399" s="106">
        <v>43</v>
      </c>
      <c r="AL8399" s="106">
        <v>43</v>
      </c>
      <c r="AM8399" s="106">
        <v>43</v>
      </c>
      <c r="AN8399" s="106">
        <v>42</v>
      </c>
      <c r="AO8399" s="106">
        <v>40</v>
      </c>
      <c r="AP8399" s="106">
        <v>38</v>
      </c>
      <c r="AQ8399" s="106">
        <v>36</v>
      </c>
      <c r="AR8399" s="106">
        <v>33</v>
      </c>
      <c r="AS8399" s="106">
        <v>30</v>
      </c>
      <c r="AT8399" s="106">
        <v>27</v>
      </c>
      <c r="AU8399" s="106">
        <v>25</v>
      </c>
      <c r="AV8399" s="106">
        <v>22</v>
      </c>
      <c r="AW8399" s="106">
        <v>26</v>
      </c>
      <c r="AX8399" s="106">
        <v>56</v>
      </c>
      <c r="AY8399" s="106">
        <v>59</v>
      </c>
      <c r="AZ8399" s="106">
        <v>65</v>
      </c>
      <c r="BA8399" s="106">
        <v>64</v>
      </c>
      <c r="BB8399" s="106">
        <v>64</v>
      </c>
      <c r="BC8399" s="106">
        <v>105</v>
      </c>
      <c r="BD8399" s="106">
        <v>154</v>
      </c>
      <c r="BE8399" s="106">
        <v>163</v>
      </c>
      <c r="BF8399" s="106">
        <v>240</v>
      </c>
      <c r="BG8399" s="106">
        <v>298</v>
      </c>
      <c r="BH8399" s="106">
        <v>450</v>
      </c>
      <c r="BI8399" s="106">
        <v>679</v>
      </c>
      <c r="BJ8399" s="106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s="106" t="s">
        <v>2454</v>
      </c>
      <c r="B8400" s="106" t="s">
        <v>2366</v>
      </c>
      <c r="C8400" s="106" t="s">
        <v>2130</v>
      </c>
      <c r="D8400" s="106">
        <v>0</v>
      </c>
      <c r="E8400" s="106">
        <v>0</v>
      </c>
      <c r="F8400" s="106">
        <v>0</v>
      </c>
      <c r="G8400" s="106">
        <v>0</v>
      </c>
      <c r="H8400" s="106">
        <v>0</v>
      </c>
      <c r="I8400" s="106">
        <v>0</v>
      </c>
      <c r="J8400" s="106">
        <v>0</v>
      </c>
      <c r="K8400" s="106">
        <v>0</v>
      </c>
      <c r="L8400" s="106">
        <v>0</v>
      </c>
      <c r="M8400" s="106">
        <v>0</v>
      </c>
      <c r="N8400" s="106">
        <v>0</v>
      </c>
      <c r="O8400" s="106">
        <v>0</v>
      </c>
      <c r="P8400" s="106">
        <v>0</v>
      </c>
      <c r="Q8400" s="106">
        <v>0</v>
      </c>
      <c r="R8400" s="106">
        <v>0</v>
      </c>
      <c r="S8400" s="106">
        <v>0</v>
      </c>
      <c r="T8400" s="106">
        <v>0</v>
      </c>
      <c r="U8400" s="106">
        <v>0</v>
      </c>
      <c r="V8400" s="106">
        <v>0</v>
      </c>
      <c r="W8400" s="106">
        <v>0</v>
      </c>
      <c r="X8400" s="106">
        <v>0</v>
      </c>
      <c r="Y8400" s="106">
        <v>0</v>
      </c>
      <c r="Z8400" s="106">
        <v>0</v>
      </c>
      <c r="AA8400" s="106">
        <v>0</v>
      </c>
      <c r="AB8400" s="106">
        <v>0</v>
      </c>
      <c r="AC8400" s="106">
        <v>0</v>
      </c>
      <c r="AD8400" s="106">
        <v>0</v>
      </c>
      <c r="AE8400" s="106">
        <v>0</v>
      </c>
      <c r="AF8400" s="106">
        <v>0</v>
      </c>
      <c r="AG8400" s="106">
        <v>30</v>
      </c>
      <c r="AH8400" s="106">
        <v>38</v>
      </c>
      <c r="AI8400" s="106">
        <v>42</v>
      </c>
      <c r="AJ8400" s="106">
        <v>44</v>
      </c>
      <c r="AK8400" s="106">
        <v>43</v>
      </c>
      <c r="AL8400" s="106">
        <v>43</v>
      </c>
      <c r="AM8400" s="106">
        <v>43</v>
      </c>
      <c r="AN8400" s="106">
        <v>42</v>
      </c>
      <c r="AO8400" s="106">
        <v>40</v>
      </c>
      <c r="AP8400" s="106">
        <v>38</v>
      </c>
      <c r="AQ8400" s="106">
        <v>36</v>
      </c>
      <c r="AR8400" s="106">
        <v>33</v>
      </c>
      <c r="AS8400" s="106">
        <v>30</v>
      </c>
      <c r="AT8400" s="106">
        <v>27</v>
      </c>
      <c r="AU8400" s="106">
        <v>25</v>
      </c>
      <c r="AV8400" s="106">
        <v>22</v>
      </c>
      <c r="AW8400" s="106">
        <v>26</v>
      </c>
      <c r="AX8400" s="106">
        <v>56</v>
      </c>
      <c r="AY8400" s="106">
        <v>59</v>
      </c>
      <c r="AZ8400" s="106">
        <v>65</v>
      </c>
      <c r="BA8400" s="106">
        <v>64</v>
      </c>
      <c r="BB8400" s="106">
        <v>64</v>
      </c>
      <c r="BC8400" s="106">
        <v>105</v>
      </c>
      <c r="BD8400" s="106">
        <v>154</v>
      </c>
      <c r="BE8400" s="106">
        <v>144</v>
      </c>
      <c r="BF8400" s="106">
        <v>147</v>
      </c>
      <c r="BG8400" s="106">
        <v>164</v>
      </c>
      <c r="BH8400" s="106">
        <v>314</v>
      </c>
      <c r="BI8400" s="106">
        <v>549</v>
      </c>
      <c r="BJ8400" s="106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5.95" customHeight="1">
      <c r="A8401" s="106" t="s">
        <v>2454</v>
      </c>
      <c r="B8401" s="106" t="s">
        <v>2366</v>
      </c>
      <c r="C8401" s="106" t="s">
        <v>2132</v>
      </c>
      <c r="D8401" s="106">
        <v>61311</v>
      </c>
      <c r="E8401" s="106">
        <v>53281</v>
      </c>
      <c r="F8401" s="106">
        <v>52092</v>
      </c>
      <c r="G8401" s="106">
        <v>53405</v>
      </c>
      <c r="H8401" s="106">
        <v>49676</v>
      </c>
      <c r="I8401" s="106">
        <v>53889</v>
      </c>
      <c r="J8401" s="106">
        <v>56047</v>
      </c>
      <c r="K8401" s="106">
        <v>63794</v>
      </c>
      <c r="L8401" s="106">
        <v>59019</v>
      </c>
      <c r="M8401" s="106">
        <v>58304</v>
      </c>
      <c r="N8401" s="106">
        <v>63334</v>
      </c>
      <c r="O8401" s="106">
        <v>67447</v>
      </c>
      <c r="P8401" s="106">
        <v>65334</v>
      </c>
      <c r="Q8401" s="106">
        <v>60210</v>
      </c>
      <c r="R8401" s="106">
        <v>58376</v>
      </c>
      <c r="S8401" s="106">
        <v>56998</v>
      </c>
      <c r="T8401" s="106">
        <v>55344</v>
      </c>
      <c r="U8401" s="106">
        <v>55427</v>
      </c>
      <c r="V8401" s="106">
        <v>54546</v>
      </c>
      <c r="W8401" s="106">
        <v>54400</v>
      </c>
      <c r="X8401" s="106">
        <v>52167</v>
      </c>
      <c r="Y8401" s="106">
        <v>51201</v>
      </c>
      <c r="Z8401" s="106">
        <v>50621</v>
      </c>
      <c r="AA8401" s="106">
        <v>50925</v>
      </c>
      <c r="AB8401" s="106">
        <v>54087</v>
      </c>
      <c r="AC8401" s="106">
        <v>50730</v>
      </c>
      <c r="AD8401" s="106">
        <v>56422</v>
      </c>
      <c r="AE8401" s="106">
        <v>60804</v>
      </c>
      <c r="AF8401" s="106">
        <v>61893</v>
      </c>
      <c r="AG8401" s="106">
        <v>60866</v>
      </c>
      <c r="AH8401" s="106">
        <v>57830</v>
      </c>
      <c r="AI8401" s="106">
        <v>57997</v>
      </c>
      <c r="AJ8401" s="106">
        <v>56859</v>
      </c>
      <c r="AK8401" s="106">
        <v>57039</v>
      </c>
      <c r="AL8401" s="106">
        <v>56070</v>
      </c>
      <c r="AM8401" s="106">
        <v>57906</v>
      </c>
      <c r="AN8401" s="106">
        <v>58610</v>
      </c>
      <c r="AO8401" s="106">
        <v>64938</v>
      </c>
      <c r="AP8401" s="106">
        <v>62809</v>
      </c>
      <c r="AQ8401" s="106">
        <v>65366</v>
      </c>
      <c r="AR8401" s="106">
        <v>65131</v>
      </c>
      <c r="AS8401" s="106">
        <v>65690</v>
      </c>
      <c r="AT8401" s="106">
        <v>65010</v>
      </c>
      <c r="AU8401" s="106">
        <v>63894</v>
      </c>
      <c r="AV8401" s="106">
        <v>62104</v>
      </c>
      <c r="AW8401" s="106">
        <v>62115</v>
      </c>
      <c r="AX8401" s="106">
        <v>64661</v>
      </c>
      <c r="AY8401" s="106">
        <v>63767</v>
      </c>
      <c r="AZ8401" s="106">
        <v>60496</v>
      </c>
      <c r="BA8401" s="106">
        <v>62361</v>
      </c>
      <c r="BB8401" s="106">
        <v>62713</v>
      </c>
      <c r="BC8401" s="106">
        <v>59606</v>
      </c>
      <c r="BD8401" s="106">
        <v>56636</v>
      </c>
      <c r="BE8401" s="106">
        <v>57047</v>
      </c>
      <c r="BF8401" s="106">
        <v>61098</v>
      </c>
      <c r="BG8401" s="106">
        <v>60683</v>
      </c>
      <c r="BH8401" s="106">
        <v>56944</v>
      </c>
      <c r="BI8401" s="106">
        <v>57873</v>
      </c>
      <c r="BJ8401" s="106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5.95" customHeight="1">
      <c r="A8402" s="106" t="s">
        <v>2454</v>
      </c>
      <c r="B8402" s="106" t="s">
        <v>2366</v>
      </c>
      <c r="C8402" s="106" t="s">
        <v>2138</v>
      </c>
      <c r="D8402" s="106">
        <v>71.7</v>
      </c>
      <c r="E8402" s="106">
        <v>62.1</v>
      </c>
      <c r="F8402" s="106">
        <v>59.8</v>
      </c>
      <c r="G8402" s="106">
        <v>61</v>
      </c>
      <c r="H8402" s="106">
        <v>56.1</v>
      </c>
      <c r="I8402" s="106">
        <v>60.3</v>
      </c>
      <c r="J8402" s="106">
        <v>62.3</v>
      </c>
      <c r="K8402" s="106">
        <v>70.2</v>
      </c>
      <c r="L8402" s="106">
        <v>64</v>
      </c>
      <c r="M8402" s="106">
        <v>62.6</v>
      </c>
      <c r="N8402" s="106">
        <v>66.599999999999994</v>
      </c>
      <c r="O8402" s="106">
        <v>70</v>
      </c>
      <c r="P8402" s="106">
        <v>67</v>
      </c>
      <c r="Q8402" s="106">
        <v>61.7</v>
      </c>
      <c r="R8402" s="106">
        <v>61.4</v>
      </c>
      <c r="S8402" s="106">
        <v>60.5</v>
      </c>
      <c r="T8402" s="106">
        <v>58.5</v>
      </c>
      <c r="U8402" s="106">
        <v>58.3</v>
      </c>
      <c r="V8402" s="106">
        <v>57.3</v>
      </c>
      <c r="W8402" s="106">
        <v>57.2</v>
      </c>
      <c r="X8402" s="106">
        <v>55</v>
      </c>
      <c r="Y8402" s="106">
        <v>53.7</v>
      </c>
      <c r="Z8402" s="106">
        <v>53.1</v>
      </c>
      <c r="AA8402" s="106">
        <v>53.2</v>
      </c>
      <c r="AB8402" s="106">
        <v>56.2</v>
      </c>
      <c r="AC8402" s="106">
        <v>52.4</v>
      </c>
      <c r="AD8402" s="106">
        <v>57.7</v>
      </c>
      <c r="AE8402" s="106">
        <v>61.4</v>
      </c>
      <c r="AF8402" s="106">
        <v>62.1</v>
      </c>
      <c r="AG8402" s="106">
        <v>60.8</v>
      </c>
      <c r="AH8402" s="106">
        <v>57.5</v>
      </c>
      <c r="AI8402" s="106">
        <v>57.4</v>
      </c>
      <c r="AJ8402" s="106">
        <v>56.2</v>
      </c>
      <c r="AK8402" s="106">
        <v>56.2</v>
      </c>
      <c r="AL8402" s="106">
        <v>55.2</v>
      </c>
      <c r="AM8402" s="106">
        <v>56.9</v>
      </c>
      <c r="AN8402" s="106">
        <v>57.4</v>
      </c>
      <c r="AO8402" s="106">
        <v>63.3</v>
      </c>
      <c r="AP8402" s="106">
        <v>60.9</v>
      </c>
      <c r="AQ8402" s="106">
        <v>62.8</v>
      </c>
      <c r="AR8402" s="106">
        <v>62</v>
      </c>
      <c r="AS8402" s="106">
        <v>62.1</v>
      </c>
      <c r="AT8402" s="106">
        <v>61</v>
      </c>
      <c r="AU8402" s="106">
        <v>59.6</v>
      </c>
      <c r="AV8402" s="106">
        <v>57.8</v>
      </c>
      <c r="AW8402" s="106">
        <v>58.2</v>
      </c>
      <c r="AX8402" s="106">
        <v>60.8</v>
      </c>
      <c r="AY8402" s="106">
        <v>60.3</v>
      </c>
      <c r="AZ8402" s="106">
        <v>57.3</v>
      </c>
      <c r="BA8402" s="106">
        <v>59.2</v>
      </c>
      <c r="BB8402" s="106">
        <v>59.5</v>
      </c>
      <c r="BC8402" s="106">
        <v>56.6</v>
      </c>
      <c r="BD8402" s="106">
        <v>53.7</v>
      </c>
      <c r="BE8402" s="106">
        <v>54.1</v>
      </c>
      <c r="BF8402" s="106">
        <v>57.9</v>
      </c>
      <c r="BG8402" s="106">
        <v>57.5</v>
      </c>
      <c r="BH8402" s="106">
        <v>53.9</v>
      </c>
      <c r="BI8402" s="106">
        <v>54.8</v>
      </c>
      <c r="BJ8402" s="106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5.95" customHeight="1">
      <c r="A8403" s="106" t="s">
        <v>2454</v>
      </c>
      <c r="B8403" s="106" t="s">
        <v>2366</v>
      </c>
      <c r="C8403" s="106" t="s">
        <v>2140</v>
      </c>
      <c r="D8403" s="106">
        <v>22720</v>
      </c>
      <c r="E8403" s="106">
        <v>21435</v>
      </c>
      <c r="F8403" s="106">
        <v>23195</v>
      </c>
      <c r="G8403" s="106">
        <v>22872</v>
      </c>
      <c r="H8403" s="106">
        <v>22992</v>
      </c>
      <c r="I8403" s="106">
        <v>20620</v>
      </c>
      <c r="J8403" s="106">
        <v>20265</v>
      </c>
      <c r="K8403" s="106">
        <v>27106</v>
      </c>
      <c r="L8403" s="106">
        <v>28983</v>
      </c>
      <c r="M8403" s="106">
        <v>32303</v>
      </c>
      <c r="N8403" s="106">
        <v>35364</v>
      </c>
      <c r="O8403" s="106">
        <v>37704</v>
      </c>
      <c r="P8403" s="106">
        <v>39648</v>
      </c>
      <c r="Q8403" s="106">
        <v>40000</v>
      </c>
      <c r="R8403" s="106">
        <v>35502</v>
      </c>
      <c r="S8403" s="106">
        <v>34769</v>
      </c>
      <c r="T8403" s="106">
        <v>36625</v>
      </c>
      <c r="U8403" s="106">
        <v>37356</v>
      </c>
      <c r="V8403" s="106">
        <v>38060</v>
      </c>
      <c r="W8403" s="106">
        <v>37299</v>
      </c>
      <c r="X8403" s="106">
        <v>34175</v>
      </c>
      <c r="Y8403" s="106">
        <v>32351</v>
      </c>
      <c r="Z8403" s="106">
        <v>33562</v>
      </c>
      <c r="AA8403" s="106">
        <v>35690</v>
      </c>
      <c r="AB8403" s="106">
        <v>38132</v>
      </c>
      <c r="AC8403" s="106">
        <v>39204</v>
      </c>
      <c r="AD8403" s="106">
        <v>45187</v>
      </c>
      <c r="AE8403" s="106">
        <v>45883</v>
      </c>
      <c r="AF8403" s="106">
        <v>46379</v>
      </c>
      <c r="AG8403" s="106">
        <v>47498</v>
      </c>
      <c r="AH8403" s="106">
        <v>50446</v>
      </c>
      <c r="AI8403" s="106">
        <v>46787</v>
      </c>
      <c r="AJ8403" s="106">
        <v>42982</v>
      </c>
      <c r="AK8403" s="106">
        <v>43396</v>
      </c>
      <c r="AL8403" s="106">
        <v>47868</v>
      </c>
      <c r="AM8403" s="106">
        <v>46717</v>
      </c>
      <c r="AN8403" s="106">
        <v>47276</v>
      </c>
      <c r="AO8403" s="106">
        <v>45646</v>
      </c>
      <c r="AP8403" s="106">
        <v>42555</v>
      </c>
      <c r="AQ8403" s="106">
        <v>47189</v>
      </c>
      <c r="AR8403" s="106">
        <v>49255</v>
      </c>
      <c r="AS8403" s="106">
        <v>49622</v>
      </c>
      <c r="AT8403" s="106">
        <v>50271</v>
      </c>
      <c r="AU8403" s="106">
        <v>55329</v>
      </c>
      <c r="AV8403" s="106">
        <v>54875</v>
      </c>
      <c r="AW8403" s="106">
        <v>51815</v>
      </c>
      <c r="AX8403" s="106">
        <v>49144</v>
      </c>
      <c r="AY8403" s="106">
        <v>49708</v>
      </c>
      <c r="AZ8403" s="106">
        <v>46082</v>
      </c>
      <c r="BA8403" s="106">
        <v>46284</v>
      </c>
      <c r="BB8403" s="106">
        <v>45788</v>
      </c>
      <c r="BC8403" s="106">
        <v>43930</v>
      </c>
      <c r="BD8403" s="106">
        <v>44074</v>
      </c>
      <c r="BE8403" s="106">
        <v>48627</v>
      </c>
      <c r="BF8403" s="106">
        <v>51615</v>
      </c>
      <c r="BG8403" s="106">
        <v>49527</v>
      </c>
      <c r="BH8403" s="106">
        <v>46828</v>
      </c>
      <c r="BI8403" s="106">
        <v>44590</v>
      </c>
      <c r="BJ8403" s="106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5.95" customHeight="1">
      <c r="A8404" s="106" t="s">
        <v>2454</v>
      </c>
      <c r="B8404" s="106" t="s">
        <v>2366</v>
      </c>
      <c r="C8404" s="106" t="s">
        <v>2146</v>
      </c>
      <c r="D8404" s="106">
        <v>26.6</v>
      </c>
      <c r="E8404" s="106">
        <v>25</v>
      </c>
      <c r="F8404" s="106">
        <v>26.6</v>
      </c>
      <c r="G8404" s="106">
        <v>26.1</v>
      </c>
      <c r="H8404" s="106">
        <v>26</v>
      </c>
      <c r="I8404" s="106">
        <v>23.1</v>
      </c>
      <c r="J8404" s="106">
        <v>22.5</v>
      </c>
      <c r="K8404" s="106">
        <v>29.8</v>
      </c>
      <c r="L8404" s="106">
        <v>31.4</v>
      </c>
      <c r="M8404" s="106">
        <v>34.700000000000003</v>
      </c>
      <c r="N8404" s="106">
        <v>37.200000000000003</v>
      </c>
      <c r="O8404" s="106">
        <v>39.1</v>
      </c>
      <c r="P8404" s="106">
        <v>40.700000000000003</v>
      </c>
      <c r="Q8404" s="106">
        <v>41</v>
      </c>
      <c r="R8404" s="106">
        <v>37.299999999999997</v>
      </c>
      <c r="S8404" s="106">
        <v>36.9</v>
      </c>
      <c r="T8404" s="106">
        <v>38.700000000000003</v>
      </c>
      <c r="U8404" s="106">
        <v>39.299999999999997</v>
      </c>
      <c r="V8404" s="106">
        <v>40</v>
      </c>
      <c r="W8404" s="106">
        <v>39.200000000000003</v>
      </c>
      <c r="X8404" s="106">
        <v>36</v>
      </c>
      <c r="Y8404" s="106">
        <v>33.9</v>
      </c>
      <c r="Z8404" s="106">
        <v>35.200000000000003</v>
      </c>
      <c r="AA8404" s="106">
        <v>37.299999999999997</v>
      </c>
      <c r="AB8404" s="106">
        <v>39.6</v>
      </c>
      <c r="AC8404" s="106">
        <v>40.5</v>
      </c>
      <c r="AD8404" s="106">
        <v>46.2</v>
      </c>
      <c r="AE8404" s="106">
        <v>46.4</v>
      </c>
      <c r="AF8404" s="106">
        <v>46.5</v>
      </c>
      <c r="AG8404" s="106">
        <v>47.5</v>
      </c>
      <c r="AH8404" s="106">
        <v>50.1</v>
      </c>
      <c r="AI8404" s="106">
        <v>46.3</v>
      </c>
      <c r="AJ8404" s="106">
        <v>42.4</v>
      </c>
      <c r="AK8404" s="106">
        <v>42.7</v>
      </c>
      <c r="AL8404" s="106">
        <v>47.1</v>
      </c>
      <c r="AM8404" s="106">
        <v>45.9</v>
      </c>
      <c r="AN8404" s="106">
        <v>46.3</v>
      </c>
      <c r="AO8404" s="106">
        <v>44.5</v>
      </c>
      <c r="AP8404" s="106">
        <v>41.3</v>
      </c>
      <c r="AQ8404" s="106">
        <v>45.4</v>
      </c>
      <c r="AR8404" s="106">
        <v>46.9</v>
      </c>
      <c r="AS8404" s="106">
        <v>46.9</v>
      </c>
      <c r="AT8404" s="106">
        <v>47.2</v>
      </c>
      <c r="AU8404" s="106">
        <v>51.6</v>
      </c>
      <c r="AV8404" s="106">
        <v>51.1</v>
      </c>
      <c r="AW8404" s="106">
        <v>48.5</v>
      </c>
      <c r="AX8404" s="106">
        <v>46.2</v>
      </c>
      <c r="AY8404" s="106">
        <v>47</v>
      </c>
      <c r="AZ8404" s="106">
        <v>43.7</v>
      </c>
      <c r="BA8404" s="106">
        <v>43.9</v>
      </c>
      <c r="BB8404" s="106">
        <v>43.4</v>
      </c>
      <c r="BC8404" s="106">
        <v>41.7</v>
      </c>
      <c r="BD8404" s="106">
        <v>41.8</v>
      </c>
      <c r="BE8404" s="106">
        <v>46.1</v>
      </c>
      <c r="BF8404" s="106">
        <v>48.9</v>
      </c>
      <c r="BG8404" s="106">
        <v>46.9</v>
      </c>
      <c r="BH8404" s="106">
        <v>44.3</v>
      </c>
      <c r="BI8404" s="106">
        <v>42.2</v>
      </c>
      <c r="BJ8404" s="106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5.95" customHeight="1">
      <c r="A8405" s="106" t="s">
        <v>2454</v>
      </c>
      <c r="B8405" s="106" t="s">
        <v>2366</v>
      </c>
      <c r="C8405" s="106" t="s">
        <v>2148</v>
      </c>
      <c r="D8405" s="106">
        <v>21151</v>
      </c>
      <c r="E8405" s="106">
        <v>19584</v>
      </c>
      <c r="F8405" s="106">
        <v>19359</v>
      </c>
      <c r="G8405" s="106">
        <v>18314</v>
      </c>
      <c r="H8405" s="106">
        <v>16166</v>
      </c>
      <c r="I8405" s="106">
        <v>17138</v>
      </c>
      <c r="J8405" s="106">
        <v>17122</v>
      </c>
      <c r="K8405" s="106">
        <v>19596</v>
      </c>
      <c r="L8405" s="106">
        <v>20110</v>
      </c>
      <c r="M8405" s="106">
        <v>21244</v>
      </c>
      <c r="N8405" s="106">
        <v>21531</v>
      </c>
      <c r="O8405" s="106">
        <v>18931</v>
      </c>
      <c r="P8405" s="106">
        <v>17182</v>
      </c>
      <c r="Q8405" s="106">
        <v>15941</v>
      </c>
      <c r="R8405" s="106">
        <v>15874</v>
      </c>
      <c r="S8405" s="106">
        <v>9894</v>
      </c>
      <c r="T8405" s="106">
        <v>6632</v>
      </c>
      <c r="U8405" s="106">
        <v>7264</v>
      </c>
      <c r="V8405" s="106">
        <v>7396</v>
      </c>
      <c r="W8405" s="106">
        <v>7658</v>
      </c>
      <c r="X8405" s="106">
        <v>12150</v>
      </c>
      <c r="Y8405" s="106">
        <v>10402</v>
      </c>
      <c r="Z8405" s="106">
        <v>5870</v>
      </c>
      <c r="AA8405" s="106">
        <v>7638</v>
      </c>
      <c r="AB8405" s="106">
        <v>7934</v>
      </c>
      <c r="AC8405" s="106">
        <v>8607</v>
      </c>
      <c r="AD8405" s="106">
        <v>9355</v>
      </c>
      <c r="AE8405" s="106">
        <v>10732</v>
      </c>
      <c r="AF8405" s="106">
        <v>12151</v>
      </c>
      <c r="AG8405" s="106">
        <v>7050</v>
      </c>
      <c r="AH8405" s="106">
        <v>12794</v>
      </c>
      <c r="AI8405" s="106">
        <v>27925</v>
      </c>
      <c r="AJ8405" s="106">
        <v>44503</v>
      </c>
      <c r="AK8405" s="106">
        <v>42229</v>
      </c>
      <c r="AL8405" s="106">
        <v>44815</v>
      </c>
      <c r="AM8405" s="106">
        <v>42586</v>
      </c>
      <c r="AN8405" s="106">
        <v>70424</v>
      </c>
      <c r="AO8405" s="106">
        <v>70150</v>
      </c>
      <c r="AP8405" s="106">
        <v>69197</v>
      </c>
      <c r="AQ8405" s="106">
        <v>63961</v>
      </c>
      <c r="AR8405" s="106">
        <v>57010</v>
      </c>
      <c r="AS8405" s="106">
        <v>64531</v>
      </c>
      <c r="AT8405" s="106">
        <v>57547</v>
      </c>
      <c r="AU8405" s="106">
        <v>44734</v>
      </c>
      <c r="AV8405" s="106">
        <v>39154</v>
      </c>
      <c r="AW8405" s="106">
        <v>46282</v>
      </c>
      <c r="AX8405" s="106">
        <v>46876</v>
      </c>
      <c r="AY8405" s="106">
        <v>56294</v>
      </c>
      <c r="AZ8405" s="106">
        <v>58389</v>
      </c>
      <c r="BA8405" s="106">
        <v>61074</v>
      </c>
      <c r="BB8405" s="106">
        <v>61403</v>
      </c>
      <c r="BC8405" s="106">
        <v>69202</v>
      </c>
      <c r="BD8405" s="106">
        <v>63852</v>
      </c>
      <c r="BE8405" s="106">
        <v>49303</v>
      </c>
      <c r="BF8405" s="106">
        <v>49464</v>
      </c>
      <c r="BG8405" s="106">
        <v>55052</v>
      </c>
      <c r="BH8405" s="106">
        <v>51282</v>
      </c>
      <c r="BI8405" s="106">
        <v>56761</v>
      </c>
      <c r="BJ8405" s="106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5.95" customHeight="1">
      <c r="A8406" s="106" t="s">
        <v>2454</v>
      </c>
      <c r="B8406" s="106" t="s">
        <v>2366</v>
      </c>
      <c r="C8406" s="106" t="s">
        <v>2153</v>
      </c>
      <c r="D8406" s="106">
        <v>50515</v>
      </c>
      <c r="E8406" s="106">
        <v>45866</v>
      </c>
      <c r="F8406" s="106">
        <v>53260</v>
      </c>
      <c r="G8406" s="106">
        <v>51445</v>
      </c>
      <c r="H8406" s="106">
        <v>58135</v>
      </c>
      <c r="I8406" s="106">
        <v>46916</v>
      </c>
      <c r="J8406" s="106">
        <v>47730</v>
      </c>
      <c r="K8406" s="106">
        <v>47234</v>
      </c>
      <c r="L8406" s="106">
        <v>51549</v>
      </c>
      <c r="M8406" s="106">
        <v>56467</v>
      </c>
      <c r="N8406" s="106">
        <v>57797</v>
      </c>
      <c r="O8406" s="106">
        <v>61162</v>
      </c>
      <c r="P8406" s="106">
        <v>59029</v>
      </c>
      <c r="Q8406" s="106">
        <v>62528</v>
      </c>
      <c r="R8406" s="106">
        <v>55038</v>
      </c>
      <c r="S8406" s="106">
        <v>48034</v>
      </c>
      <c r="T8406" s="106">
        <v>53238</v>
      </c>
      <c r="U8406" s="106">
        <v>60015</v>
      </c>
      <c r="V8406" s="106">
        <v>50867</v>
      </c>
      <c r="W8406" s="106">
        <v>43721</v>
      </c>
      <c r="X8406" s="106">
        <v>36823</v>
      </c>
      <c r="Y8406" s="106">
        <v>34577</v>
      </c>
      <c r="Z8406" s="106">
        <v>33368</v>
      </c>
      <c r="AA8406" s="106">
        <v>33716</v>
      </c>
      <c r="AB8406" s="106">
        <v>36838</v>
      </c>
      <c r="AC8406" s="106">
        <v>47989</v>
      </c>
      <c r="AD8406" s="106">
        <v>39596</v>
      </c>
      <c r="AE8406" s="106">
        <v>42091</v>
      </c>
      <c r="AF8406" s="106">
        <v>42868</v>
      </c>
      <c r="AG8406" s="106">
        <v>37878</v>
      </c>
      <c r="AH8406" s="106">
        <v>37769</v>
      </c>
      <c r="AI8406" s="106">
        <v>50059</v>
      </c>
      <c r="AJ8406" s="106">
        <v>77366</v>
      </c>
      <c r="AK8406" s="106">
        <v>34836</v>
      </c>
      <c r="AL8406" s="106">
        <v>69551</v>
      </c>
      <c r="AM8406" s="106">
        <v>60591</v>
      </c>
      <c r="AN8406" s="106">
        <v>47369</v>
      </c>
      <c r="AO8406" s="106">
        <v>43568</v>
      </c>
      <c r="AP8406" s="106">
        <v>61617</v>
      </c>
      <c r="AQ8406" s="106">
        <v>52438</v>
      </c>
      <c r="AR8406" s="106">
        <v>25933</v>
      </c>
      <c r="AS8406" s="106">
        <v>23277</v>
      </c>
      <c r="AT8406" s="106">
        <v>22245</v>
      </c>
      <c r="AU8406" s="106">
        <v>24422</v>
      </c>
      <c r="AV8406" s="106">
        <v>24648</v>
      </c>
      <c r="AW8406" s="106">
        <v>24289</v>
      </c>
      <c r="AX8406" s="106">
        <v>23915</v>
      </c>
      <c r="AY8406" s="106">
        <v>20887</v>
      </c>
      <c r="AZ8406" s="106">
        <v>26773</v>
      </c>
      <c r="BA8406" s="106">
        <v>24900</v>
      </c>
      <c r="BB8406" s="106">
        <v>25010</v>
      </c>
      <c r="BC8406" s="106">
        <v>22131</v>
      </c>
      <c r="BD8406" s="106">
        <v>23138</v>
      </c>
      <c r="BE8406" s="106">
        <v>25562</v>
      </c>
      <c r="BF8406" s="106">
        <v>25257</v>
      </c>
      <c r="BG8406" s="106">
        <v>24537</v>
      </c>
      <c r="BH8406" s="106">
        <v>23299</v>
      </c>
      <c r="BI8406" s="106">
        <v>23027</v>
      </c>
      <c r="BJ8406" s="1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s="106" t="s">
        <v>2454</v>
      </c>
      <c r="B8407" s="106" t="s">
        <v>2366</v>
      </c>
      <c r="C8407" s="106" t="s">
        <v>2159</v>
      </c>
      <c r="D8407" s="106">
        <v>59.1</v>
      </c>
      <c r="E8407" s="106">
        <v>53.5</v>
      </c>
      <c r="F8407" s="106">
        <v>61.1</v>
      </c>
      <c r="G8407" s="106">
        <v>58.7</v>
      </c>
      <c r="H8407" s="106">
        <v>65.7</v>
      </c>
      <c r="I8407" s="106">
        <v>52.5</v>
      </c>
      <c r="J8407" s="106">
        <v>53.1</v>
      </c>
      <c r="K8407" s="106">
        <v>52</v>
      </c>
      <c r="L8407" s="106">
        <v>55.9</v>
      </c>
      <c r="M8407" s="106">
        <v>60.6</v>
      </c>
      <c r="N8407" s="106">
        <v>60.8</v>
      </c>
      <c r="O8407" s="106">
        <v>63.5</v>
      </c>
      <c r="P8407" s="106">
        <v>60.6</v>
      </c>
      <c r="Q8407" s="106">
        <v>64.099999999999994</v>
      </c>
      <c r="R8407" s="106">
        <v>57.9</v>
      </c>
      <c r="S8407" s="106">
        <v>50.9</v>
      </c>
      <c r="T8407" s="106">
        <v>56.3</v>
      </c>
      <c r="U8407" s="106">
        <v>63.2</v>
      </c>
      <c r="V8407" s="106">
        <v>53.4</v>
      </c>
      <c r="W8407" s="106">
        <v>46</v>
      </c>
      <c r="X8407" s="106">
        <v>38.799999999999997</v>
      </c>
      <c r="Y8407" s="106">
        <v>36.299999999999997</v>
      </c>
      <c r="Z8407" s="106">
        <v>35</v>
      </c>
      <c r="AA8407" s="106">
        <v>35.299999999999997</v>
      </c>
      <c r="AB8407" s="106">
        <v>38.299999999999997</v>
      </c>
      <c r="AC8407" s="106">
        <v>49.5</v>
      </c>
      <c r="AD8407" s="106">
        <v>40.5</v>
      </c>
      <c r="AE8407" s="106">
        <v>42.5</v>
      </c>
      <c r="AF8407" s="106">
        <v>43</v>
      </c>
      <c r="AG8407" s="106">
        <v>37.9</v>
      </c>
      <c r="AH8407" s="106">
        <v>37.5</v>
      </c>
      <c r="AI8407" s="106">
        <v>49.5</v>
      </c>
      <c r="AJ8407" s="106">
        <v>76.400000000000006</v>
      </c>
      <c r="AK8407" s="106">
        <v>34.299999999999997</v>
      </c>
      <c r="AL8407" s="106">
        <v>68.5</v>
      </c>
      <c r="AM8407" s="106">
        <v>59.6</v>
      </c>
      <c r="AN8407" s="106">
        <v>46.4</v>
      </c>
      <c r="AO8407" s="106">
        <v>42.5</v>
      </c>
      <c r="AP8407" s="106">
        <v>59.8</v>
      </c>
      <c r="AQ8407" s="106">
        <v>50.4</v>
      </c>
      <c r="AR8407" s="106">
        <v>24.7</v>
      </c>
      <c r="AS8407" s="106">
        <v>22</v>
      </c>
      <c r="AT8407" s="106">
        <v>20.9</v>
      </c>
      <c r="AU8407" s="106">
        <v>22.8</v>
      </c>
      <c r="AV8407" s="106">
        <v>22.9</v>
      </c>
      <c r="AW8407" s="106">
        <v>22.7</v>
      </c>
      <c r="AX8407" s="106">
        <v>22.5</v>
      </c>
      <c r="AY8407" s="106">
        <v>19.8</v>
      </c>
      <c r="AZ8407" s="106">
        <v>25.4</v>
      </c>
      <c r="BA8407" s="106">
        <v>23.6</v>
      </c>
      <c r="BB8407" s="106">
        <v>23.7</v>
      </c>
      <c r="BC8407" s="106">
        <v>21</v>
      </c>
      <c r="BD8407" s="106">
        <v>21.9</v>
      </c>
      <c r="BE8407" s="106">
        <v>24.2</v>
      </c>
      <c r="BF8407" s="106">
        <v>23.9</v>
      </c>
      <c r="BG8407" s="106">
        <v>23.2</v>
      </c>
      <c r="BH8407" s="106">
        <v>22</v>
      </c>
      <c r="BI8407" s="106">
        <v>21.8</v>
      </c>
      <c r="BJ8407" s="106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5.95" customHeight="1">
      <c r="A8408" s="106" t="s">
        <v>2454</v>
      </c>
      <c r="B8408" s="106" t="s">
        <v>2366</v>
      </c>
      <c r="C8408" s="106" t="s">
        <v>2165</v>
      </c>
      <c r="D8408" s="106">
        <v>52537</v>
      </c>
      <c r="E8408" s="106">
        <v>52323</v>
      </c>
      <c r="F8408" s="106">
        <v>52315</v>
      </c>
      <c r="G8408" s="106">
        <v>52879</v>
      </c>
      <c r="H8408" s="106">
        <v>47353</v>
      </c>
      <c r="I8408" s="106">
        <v>52060</v>
      </c>
      <c r="J8408" s="106">
        <v>51248</v>
      </c>
      <c r="K8408" s="106">
        <v>55316</v>
      </c>
      <c r="L8408" s="106">
        <v>58385</v>
      </c>
      <c r="M8408" s="106">
        <v>63629</v>
      </c>
      <c r="N8408" s="106">
        <v>66041</v>
      </c>
      <c r="O8408" s="106">
        <v>69201</v>
      </c>
      <c r="P8408" s="106">
        <v>72752</v>
      </c>
      <c r="Q8408" s="106">
        <v>69208</v>
      </c>
      <c r="R8408" s="106">
        <v>66675</v>
      </c>
      <c r="S8408" s="106">
        <v>66421</v>
      </c>
      <c r="T8408" s="106">
        <v>70297</v>
      </c>
      <c r="U8408" s="106">
        <v>70349</v>
      </c>
      <c r="V8408" s="106">
        <v>69144</v>
      </c>
      <c r="W8408" s="106">
        <v>65918</v>
      </c>
      <c r="X8408" s="106">
        <v>62450</v>
      </c>
      <c r="Y8408" s="106">
        <v>57080</v>
      </c>
      <c r="Z8408" s="106">
        <v>57336</v>
      </c>
      <c r="AA8408" s="106">
        <v>60643</v>
      </c>
      <c r="AB8408" s="106">
        <v>63175</v>
      </c>
      <c r="AC8408" s="106">
        <v>66351</v>
      </c>
      <c r="AD8408" s="106">
        <v>64998</v>
      </c>
      <c r="AE8408" s="106">
        <v>67084</v>
      </c>
      <c r="AF8408" s="106">
        <v>72140</v>
      </c>
      <c r="AG8408" s="106">
        <v>70622</v>
      </c>
      <c r="AH8408" s="106">
        <v>68894</v>
      </c>
      <c r="AI8408" s="106">
        <v>65361</v>
      </c>
      <c r="AJ8408" s="106">
        <v>69326</v>
      </c>
      <c r="AK8408" s="106">
        <v>67444</v>
      </c>
      <c r="AL8408" s="106">
        <v>67857</v>
      </c>
      <c r="AM8408" s="106">
        <v>65111</v>
      </c>
      <c r="AN8408" s="106">
        <v>66886</v>
      </c>
      <c r="AO8408" s="106">
        <v>63738</v>
      </c>
      <c r="AP8408" s="106">
        <v>59697</v>
      </c>
      <c r="AQ8408" s="106">
        <v>61819</v>
      </c>
      <c r="AR8408" s="106">
        <v>65447</v>
      </c>
      <c r="AS8408" s="106">
        <v>65572</v>
      </c>
      <c r="AT8408" s="106">
        <v>66353</v>
      </c>
      <c r="AU8408" s="106">
        <v>75470</v>
      </c>
      <c r="AV8408" s="106">
        <v>75265</v>
      </c>
      <c r="AW8408" s="106">
        <v>71827</v>
      </c>
      <c r="AX8408" s="106">
        <v>63159</v>
      </c>
      <c r="AY8408" s="106">
        <v>63969</v>
      </c>
      <c r="AZ8408" s="106">
        <v>60968</v>
      </c>
      <c r="BA8408" s="106">
        <v>61306</v>
      </c>
      <c r="BB8408" s="106">
        <v>62062</v>
      </c>
      <c r="BC8408" s="106">
        <v>59994</v>
      </c>
      <c r="BD8408" s="106">
        <v>59656</v>
      </c>
      <c r="BE8408" s="106">
        <v>65695</v>
      </c>
      <c r="BF8408" s="106">
        <v>65952</v>
      </c>
      <c r="BG8408" s="106">
        <v>68000</v>
      </c>
      <c r="BH8408" s="106">
        <v>58042</v>
      </c>
      <c r="BI8408" s="106">
        <v>56492</v>
      </c>
      <c r="BJ8408" s="106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5.95" customHeight="1">
      <c r="A8409" s="106" t="s">
        <v>2454</v>
      </c>
      <c r="B8409" s="106" t="s">
        <v>2366</v>
      </c>
      <c r="C8409" s="106" t="s">
        <v>2173</v>
      </c>
      <c r="D8409" s="106">
        <v>61.4</v>
      </c>
      <c r="E8409" s="106">
        <v>61</v>
      </c>
      <c r="F8409" s="106">
        <v>60.1</v>
      </c>
      <c r="G8409" s="106">
        <v>60.4</v>
      </c>
      <c r="H8409" s="106">
        <v>53.5</v>
      </c>
      <c r="I8409" s="106">
        <v>58.3</v>
      </c>
      <c r="J8409" s="106">
        <v>57</v>
      </c>
      <c r="K8409" s="106">
        <v>60.9</v>
      </c>
      <c r="L8409" s="106">
        <v>63.3</v>
      </c>
      <c r="M8409" s="106">
        <v>68.3</v>
      </c>
      <c r="N8409" s="106">
        <v>69.400000000000006</v>
      </c>
      <c r="O8409" s="106">
        <v>71.900000000000006</v>
      </c>
      <c r="P8409" s="106">
        <v>74.599999999999994</v>
      </c>
      <c r="Q8409" s="106">
        <v>70.900000000000006</v>
      </c>
      <c r="R8409" s="106">
        <v>70.099999999999994</v>
      </c>
      <c r="S8409" s="106">
        <v>70.5</v>
      </c>
      <c r="T8409" s="106">
        <v>74.3</v>
      </c>
      <c r="U8409" s="106">
        <v>74</v>
      </c>
      <c r="V8409" s="106">
        <v>72.599999999999994</v>
      </c>
      <c r="W8409" s="106">
        <v>69.400000000000006</v>
      </c>
      <c r="X8409" s="106">
        <v>65.8</v>
      </c>
      <c r="Y8409" s="106">
        <v>59.9</v>
      </c>
      <c r="Z8409" s="106">
        <v>60.1</v>
      </c>
      <c r="AA8409" s="106">
        <v>63.4</v>
      </c>
      <c r="AB8409" s="106">
        <v>65.7</v>
      </c>
      <c r="AC8409" s="106">
        <v>68.5</v>
      </c>
      <c r="AD8409" s="106">
        <v>66.5</v>
      </c>
      <c r="AE8409" s="106">
        <v>67.8</v>
      </c>
      <c r="AF8409" s="106">
        <v>72.400000000000006</v>
      </c>
      <c r="AG8409" s="106">
        <v>70.599999999999994</v>
      </c>
      <c r="AH8409" s="106">
        <v>68.5</v>
      </c>
      <c r="AI8409" s="106">
        <v>64.7</v>
      </c>
      <c r="AJ8409" s="106">
        <v>68.5</v>
      </c>
      <c r="AK8409" s="106">
        <v>66.400000000000006</v>
      </c>
      <c r="AL8409" s="106">
        <v>66.8</v>
      </c>
      <c r="AM8409" s="106">
        <v>64</v>
      </c>
      <c r="AN8409" s="106">
        <v>65.5</v>
      </c>
      <c r="AO8409" s="106">
        <v>62.2</v>
      </c>
      <c r="AP8409" s="106">
        <v>57.9</v>
      </c>
      <c r="AQ8409" s="106">
        <v>59.4</v>
      </c>
      <c r="AR8409" s="106">
        <v>62.3</v>
      </c>
      <c r="AS8409" s="106">
        <v>62</v>
      </c>
      <c r="AT8409" s="106">
        <v>62.2</v>
      </c>
      <c r="AU8409" s="106">
        <v>70.400000000000006</v>
      </c>
      <c r="AV8409" s="106">
        <v>70</v>
      </c>
      <c r="AW8409" s="106">
        <v>67.3</v>
      </c>
      <c r="AX8409" s="106">
        <v>59.4</v>
      </c>
      <c r="AY8409" s="106">
        <v>60.5</v>
      </c>
      <c r="AZ8409" s="106">
        <v>57.8</v>
      </c>
      <c r="BA8409" s="106">
        <v>58.2</v>
      </c>
      <c r="BB8409" s="106">
        <v>58.9</v>
      </c>
      <c r="BC8409" s="106">
        <v>56.9</v>
      </c>
      <c r="BD8409" s="106">
        <v>56.6</v>
      </c>
      <c r="BE8409" s="106">
        <v>62.3</v>
      </c>
      <c r="BF8409" s="106">
        <v>62.5</v>
      </c>
      <c r="BG8409" s="106">
        <v>64.400000000000006</v>
      </c>
      <c r="BH8409" s="106">
        <v>54.9</v>
      </c>
      <c r="BI8409" s="106">
        <v>53.5</v>
      </c>
      <c r="BJ8409" s="106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5.95" customHeight="1">
      <c r="A8410" s="106" t="s">
        <v>2454</v>
      </c>
      <c r="B8410" s="106" t="s">
        <v>2366</v>
      </c>
      <c r="C8410" s="106" t="s">
        <v>2175</v>
      </c>
      <c r="D8410" s="106">
        <v>187082</v>
      </c>
      <c r="E8410" s="106">
        <v>172905</v>
      </c>
      <c r="F8410" s="106">
        <v>180862</v>
      </c>
      <c r="G8410" s="106">
        <v>180600</v>
      </c>
      <c r="H8410" s="106">
        <v>178156</v>
      </c>
      <c r="I8410" s="106">
        <v>173485</v>
      </c>
      <c r="J8410" s="106">
        <v>175290</v>
      </c>
      <c r="K8410" s="106">
        <v>193450</v>
      </c>
      <c r="L8410" s="106">
        <v>197936</v>
      </c>
      <c r="M8410" s="106">
        <v>210703</v>
      </c>
      <c r="N8410" s="106">
        <v>222536</v>
      </c>
      <c r="O8410" s="106">
        <v>235513</v>
      </c>
      <c r="P8410" s="106">
        <v>236763</v>
      </c>
      <c r="Q8410" s="106">
        <v>231946</v>
      </c>
      <c r="R8410" s="106">
        <v>215591</v>
      </c>
      <c r="S8410" s="106">
        <v>206221</v>
      </c>
      <c r="T8410" s="106">
        <v>215504</v>
      </c>
      <c r="U8410" s="106">
        <v>223147</v>
      </c>
      <c r="V8410" s="106">
        <v>212617</v>
      </c>
      <c r="W8410" s="106">
        <v>201339</v>
      </c>
      <c r="X8410" s="106">
        <v>185615</v>
      </c>
      <c r="Y8410" s="106">
        <v>175209</v>
      </c>
      <c r="Z8410" s="106">
        <v>174887</v>
      </c>
      <c r="AA8410" s="106">
        <v>180973</v>
      </c>
      <c r="AB8410" s="106">
        <v>192232</v>
      </c>
      <c r="AC8410" s="106">
        <v>204275</v>
      </c>
      <c r="AD8410" s="106">
        <v>206204</v>
      </c>
      <c r="AE8410" s="106">
        <v>215862</v>
      </c>
      <c r="AF8410" s="106">
        <v>223279</v>
      </c>
      <c r="AG8410" s="106">
        <v>216864</v>
      </c>
      <c r="AH8410" s="106">
        <v>214939</v>
      </c>
      <c r="AI8410" s="106">
        <v>220203</v>
      </c>
      <c r="AJ8410" s="106">
        <v>246532</v>
      </c>
      <c r="AK8410" s="106">
        <v>202715</v>
      </c>
      <c r="AL8410" s="106">
        <v>241346</v>
      </c>
      <c r="AM8410" s="106">
        <v>230325</v>
      </c>
      <c r="AN8410" s="106">
        <v>220140</v>
      </c>
      <c r="AO8410" s="106">
        <v>217889</v>
      </c>
      <c r="AP8410" s="106">
        <v>226678</v>
      </c>
      <c r="AQ8410" s="106">
        <v>226813</v>
      </c>
      <c r="AR8410" s="106">
        <v>205766</v>
      </c>
      <c r="AS8410" s="106">
        <v>204161</v>
      </c>
      <c r="AT8410" s="106">
        <v>203880</v>
      </c>
      <c r="AU8410" s="106">
        <v>219115</v>
      </c>
      <c r="AV8410" s="106">
        <v>216892</v>
      </c>
      <c r="AW8410" s="106">
        <v>210046</v>
      </c>
      <c r="AX8410" s="106">
        <v>200880</v>
      </c>
      <c r="AY8410" s="106">
        <v>198330</v>
      </c>
      <c r="AZ8410" s="106">
        <v>194320</v>
      </c>
      <c r="BA8410" s="106">
        <v>194851</v>
      </c>
      <c r="BB8410" s="106">
        <v>195572</v>
      </c>
      <c r="BC8410" s="106">
        <v>185660</v>
      </c>
      <c r="BD8410" s="106">
        <v>183504</v>
      </c>
      <c r="BE8410" s="106">
        <v>196930</v>
      </c>
      <c r="BF8410" s="106">
        <v>203922</v>
      </c>
      <c r="BG8410" s="106">
        <v>202747</v>
      </c>
      <c r="BH8410" s="106">
        <v>185114</v>
      </c>
      <c r="BI8410" s="106">
        <v>181983</v>
      </c>
      <c r="BJ8410" s="106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5.95" customHeight="1">
      <c r="A8411" s="106" t="s">
        <v>2454</v>
      </c>
      <c r="B8411" s="106" t="s">
        <v>2366</v>
      </c>
      <c r="C8411" s="106" t="s">
        <v>2181</v>
      </c>
      <c r="AO8411" s="106">
        <v>5.43</v>
      </c>
      <c r="AP8411" s="106">
        <v>5.42</v>
      </c>
      <c r="AQ8411" s="106">
        <v>5.25</v>
      </c>
      <c r="AR8411" s="106">
        <v>4.55</v>
      </c>
      <c r="AS8411" s="106">
        <v>4.45</v>
      </c>
      <c r="AT8411" s="106">
        <v>4.28</v>
      </c>
      <c r="AU8411" s="106">
        <v>4.4400000000000004</v>
      </c>
      <c r="AV8411" s="106">
        <v>4.2</v>
      </c>
      <c r="AW8411" s="106">
        <v>4.01</v>
      </c>
      <c r="AX8411" s="106">
        <v>3.75</v>
      </c>
      <c r="AY8411" s="106">
        <v>3.81</v>
      </c>
      <c r="AZ8411" s="106">
        <v>3.85</v>
      </c>
      <c r="BA8411" s="106">
        <v>3.88</v>
      </c>
      <c r="BB8411" s="106">
        <v>3.8</v>
      </c>
      <c r="BC8411" s="106">
        <v>3.62</v>
      </c>
      <c r="BD8411" s="106">
        <v>3.55</v>
      </c>
      <c r="BE8411" s="106">
        <v>3.78</v>
      </c>
      <c r="BF8411" s="106">
        <v>3.91</v>
      </c>
      <c r="BG8411" s="106">
        <v>3.82</v>
      </c>
      <c r="BH8411" s="106">
        <v>3.49</v>
      </c>
      <c r="BI8411" s="106">
        <v>3.43</v>
      </c>
      <c r="BJ8411" s="106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5.95" customHeight="1">
      <c r="A8412" s="106" t="s">
        <v>2454</v>
      </c>
      <c r="B8412" s="106" t="s">
        <v>2366</v>
      </c>
      <c r="C8412" s="106" t="s">
        <v>2184</v>
      </c>
      <c r="D8412" s="106">
        <v>218.8</v>
      </c>
      <c r="E8412" s="106">
        <v>201.5</v>
      </c>
      <c r="F8412" s="106">
        <v>207.6</v>
      </c>
      <c r="G8412" s="106">
        <v>206.2</v>
      </c>
      <c r="H8412" s="106">
        <v>201.3</v>
      </c>
      <c r="I8412" s="106">
        <v>194.3</v>
      </c>
      <c r="J8412" s="106">
        <v>195</v>
      </c>
      <c r="K8412" s="106">
        <v>212.8</v>
      </c>
      <c r="L8412" s="106">
        <v>214.7</v>
      </c>
      <c r="M8412" s="106">
        <v>226.1</v>
      </c>
      <c r="N8412" s="106">
        <v>234</v>
      </c>
      <c r="O8412" s="106">
        <v>244.5</v>
      </c>
      <c r="P8412" s="106">
        <v>242.9</v>
      </c>
      <c r="Q8412" s="106">
        <v>237.7</v>
      </c>
      <c r="R8412" s="106">
        <v>226.8</v>
      </c>
      <c r="S8412" s="106">
        <v>218.7</v>
      </c>
      <c r="T8412" s="106">
        <v>227.8</v>
      </c>
      <c r="U8412" s="106">
        <v>234.8</v>
      </c>
      <c r="V8412" s="106">
        <v>223.4</v>
      </c>
      <c r="W8412" s="106">
        <v>211.9</v>
      </c>
      <c r="X8412" s="106">
        <v>195.6</v>
      </c>
      <c r="Y8412" s="106">
        <v>183.8</v>
      </c>
      <c r="Z8412" s="106">
        <v>183.3</v>
      </c>
      <c r="AA8412" s="106">
        <v>189.2</v>
      </c>
      <c r="AB8412" s="106">
        <v>199.8</v>
      </c>
      <c r="AC8412" s="106">
        <v>210.8</v>
      </c>
      <c r="AD8412" s="106">
        <v>211</v>
      </c>
      <c r="AE8412" s="106">
        <v>218.1</v>
      </c>
      <c r="AF8412" s="106">
        <v>224.1</v>
      </c>
      <c r="AG8412" s="106">
        <v>216.7</v>
      </c>
      <c r="AH8412" s="106">
        <v>213.7</v>
      </c>
      <c r="AI8412" s="106">
        <v>217.9</v>
      </c>
      <c r="AJ8412" s="106">
        <v>243.5</v>
      </c>
      <c r="AK8412" s="106">
        <v>199.7</v>
      </c>
      <c r="AL8412" s="106">
        <v>237.6</v>
      </c>
      <c r="AM8412" s="106">
        <v>226.5</v>
      </c>
      <c r="AN8412" s="106">
        <v>215.6</v>
      </c>
      <c r="AO8412" s="106">
        <v>212.5</v>
      </c>
      <c r="AP8412" s="106">
        <v>219.8</v>
      </c>
      <c r="AQ8412" s="106">
        <v>218</v>
      </c>
      <c r="AR8412" s="106">
        <v>195.9</v>
      </c>
      <c r="AS8412" s="106">
        <v>193.1</v>
      </c>
      <c r="AT8412" s="106">
        <v>191.3</v>
      </c>
      <c r="AU8412" s="106">
        <v>204.5</v>
      </c>
      <c r="AV8412" s="106">
        <v>201.8</v>
      </c>
      <c r="AW8412" s="106">
        <v>196.7</v>
      </c>
      <c r="AX8412" s="106">
        <v>189</v>
      </c>
      <c r="AY8412" s="106">
        <v>187.6</v>
      </c>
      <c r="AZ8412" s="106">
        <v>184.2</v>
      </c>
      <c r="BA8412" s="106">
        <v>184.9</v>
      </c>
      <c r="BB8412" s="106">
        <v>185.6</v>
      </c>
      <c r="BC8412" s="106">
        <v>176.2</v>
      </c>
      <c r="BD8412" s="106">
        <v>174</v>
      </c>
      <c r="BE8412" s="106">
        <v>186.6</v>
      </c>
      <c r="BF8412" s="106">
        <v>193.1</v>
      </c>
      <c r="BG8412" s="106">
        <v>192</v>
      </c>
      <c r="BH8412" s="106">
        <v>175.2</v>
      </c>
      <c r="BI8412" s="106">
        <v>172.4</v>
      </c>
      <c r="BJ8412" s="106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5.95" customHeight="1">
      <c r="A8413" s="106" t="s">
        <v>2454</v>
      </c>
      <c r="B8413" s="106" t="s">
        <v>2366</v>
      </c>
      <c r="C8413" s="106" t="s">
        <v>2188</v>
      </c>
      <c r="D8413" s="106">
        <v>187082</v>
      </c>
      <c r="E8413" s="106">
        <v>172905</v>
      </c>
      <c r="F8413" s="106">
        <v>180862</v>
      </c>
      <c r="G8413" s="106">
        <v>180600</v>
      </c>
      <c r="H8413" s="106">
        <v>178156</v>
      </c>
      <c r="I8413" s="106">
        <v>173485</v>
      </c>
      <c r="J8413" s="106">
        <v>175290</v>
      </c>
      <c r="K8413" s="106">
        <v>193450</v>
      </c>
      <c r="L8413" s="106">
        <v>197936</v>
      </c>
      <c r="M8413" s="106">
        <v>210703</v>
      </c>
      <c r="N8413" s="106">
        <v>222536</v>
      </c>
      <c r="O8413" s="106">
        <v>235513</v>
      </c>
      <c r="P8413" s="106">
        <v>236763</v>
      </c>
      <c r="Q8413" s="106">
        <v>231946</v>
      </c>
      <c r="R8413" s="106">
        <v>215591</v>
      </c>
      <c r="S8413" s="106">
        <v>206221</v>
      </c>
      <c r="T8413" s="106">
        <v>215504</v>
      </c>
      <c r="U8413" s="106">
        <v>223147</v>
      </c>
      <c r="V8413" s="106">
        <v>212617</v>
      </c>
      <c r="W8413" s="106">
        <v>201339</v>
      </c>
      <c r="X8413" s="106">
        <v>185615</v>
      </c>
      <c r="Y8413" s="106">
        <v>175209</v>
      </c>
      <c r="Z8413" s="106">
        <v>174887</v>
      </c>
      <c r="AA8413" s="106">
        <v>180974</v>
      </c>
      <c r="AB8413" s="106">
        <v>192232</v>
      </c>
      <c r="AC8413" s="106">
        <v>204275</v>
      </c>
      <c r="AD8413" s="106">
        <v>206204</v>
      </c>
      <c r="AE8413" s="106">
        <v>215862</v>
      </c>
      <c r="AF8413" s="106">
        <v>223279</v>
      </c>
      <c r="AG8413" s="106">
        <v>216864</v>
      </c>
      <c r="AH8413" s="106">
        <v>214939</v>
      </c>
      <c r="AI8413" s="106">
        <v>220203</v>
      </c>
      <c r="AJ8413" s="106">
        <v>246532</v>
      </c>
      <c r="AK8413" s="106">
        <v>202715</v>
      </c>
      <c r="AL8413" s="106">
        <v>241346</v>
      </c>
      <c r="AM8413" s="106">
        <v>230326</v>
      </c>
      <c r="AN8413" s="106">
        <v>220140</v>
      </c>
      <c r="AO8413" s="106">
        <v>217890</v>
      </c>
      <c r="AP8413" s="106">
        <v>226678</v>
      </c>
      <c r="AQ8413" s="106">
        <v>226813</v>
      </c>
      <c r="AR8413" s="106">
        <v>205766</v>
      </c>
      <c r="AS8413" s="106">
        <v>204161</v>
      </c>
      <c r="AT8413" s="106">
        <v>203880</v>
      </c>
      <c r="AU8413" s="106">
        <v>219115</v>
      </c>
      <c r="AV8413" s="106">
        <v>216892</v>
      </c>
      <c r="AW8413" s="106">
        <v>210046</v>
      </c>
      <c r="AX8413" s="106">
        <v>200880</v>
      </c>
      <c r="AY8413" s="106">
        <v>198330</v>
      </c>
      <c r="AZ8413" s="106">
        <v>194320</v>
      </c>
      <c r="BA8413" s="106">
        <v>194851</v>
      </c>
      <c r="BB8413" s="106">
        <v>195572</v>
      </c>
      <c r="BC8413" s="106">
        <v>185660</v>
      </c>
      <c r="BD8413" s="106">
        <v>183504</v>
      </c>
      <c r="BE8413" s="106">
        <v>196931</v>
      </c>
      <c r="BF8413" s="106">
        <v>203922</v>
      </c>
      <c r="BG8413" s="106">
        <v>202747</v>
      </c>
      <c r="BH8413" s="106">
        <v>185114</v>
      </c>
      <c r="BI8413" s="106">
        <v>181983</v>
      </c>
      <c r="BJ8413" s="106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5.95" customHeight="1">
      <c r="A8414" s="106" t="s">
        <v>2454</v>
      </c>
      <c r="B8414" s="106" t="s">
        <v>2366</v>
      </c>
      <c r="C8414" s="106" t="s">
        <v>2194</v>
      </c>
      <c r="D8414" s="106">
        <v>61311</v>
      </c>
      <c r="E8414" s="106">
        <v>53281</v>
      </c>
      <c r="F8414" s="106">
        <v>52092</v>
      </c>
      <c r="G8414" s="106">
        <v>53405</v>
      </c>
      <c r="H8414" s="106">
        <v>49676</v>
      </c>
      <c r="I8414" s="106">
        <v>53889</v>
      </c>
      <c r="J8414" s="106">
        <v>56047</v>
      </c>
      <c r="K8414" s="106">
        <v>63794</v>
      </c>
      <c r="L8414" s="106">
        <v>59019</v>
      </c>
      <c r="M8414" s="106">
        <v>58304</v>
      </c>
      <c r="N8414" s="106">
        <v>63334</v>
      </c>
      <c r="O8414" s="106">
        <v>67447</v>
      </c>
      <c r="P8414" s="106">
        <v>65334</v>
      </c>
      <c r="Q8414" s="106">
        <v>60210</v>
      </c>
      <c r="R8414" s="106">
        <v>58376</v>
      </c>
      <c r="S8414" s="106">
        <v>56998</v>
      </c>
      <c r="T8414" s="106">
        <v>55344</v>
      </c>
      <c r="U8414" s="106">
        <v>55427</v>
      </c>
      <c r="V8414" s="106">
        <v>54546</v>
      </c>
      <c r="W8414" s="106">
        <v>54400</v>
      </c>
      <c r="X8414" s="106">
        <v>52167</v>
      </c>
      <c r="Y8414" s="106">
        <v>51201</v>
      </c>
      <c r="Z8414" s="106">
        <v>50621</v>
      </c>
      <c r="AA8414" s="106">
        <v>50925</v>
      </c>
      <c r="AB8414" s="106">
        <v>54087</v>
      </c>
      <c r="AC8414" s="106">
        <v>50730</v>
      </c>
      <c r="AD8414" s="106">
        <v>56422</v>
      </c>
      <c r="AE8414" s="106">
        <v>60804</v>
      </c>
      <c r="AF8414" s="106">
        <v>61893</v>
      </c>
      <c r="AG8414" s="106">
        <v>60866</v>
      </c>
      <c r="AH8414" s="106">
        <v>57830</v>
      </c>
      <c r="AI8414" s="106">
        <v>57997</v>
      </c>
      <c r="AJ8414" s="106">
        <v>56859</v>
      </c>
      <c r="AK8414" s="106">
        <v>57039</v>
      </c>
      <c r="AL8414" s="106">
        <v>56070</v>
      </c>
      <c r="AM8414" s="106">
        <v>57906</v>
      </c>
      <c r="AN8414" s="106">
        <v>58610</v>
      </c>
      <c r="AO8414" s="106">
        <v>64938</v>
      </c>
      <c r="AP8414" s="106">
        <v>62809</v>
      </c>
      <c r="AQ8414" s="106">
        <v>65366</v>
      </c>
      <c r="AR8414" s="106">
        <v>65131</v>
      </c>
      <c r="AS8414" s="106">
        <v>65690</v>
      </c>
      <c r="AT8414" s="106">
        <v>65010</v>
      </c>
      <c r="AU8414" s="106">
        <v>63894</v>
      </c>
      <c r="AV8414" s="106">
        <v>62104</v>
      </c>
      <c r="AW8414" s="106">
        <v>62115</v>
      </c>
      <c r="AX8414" s="106">
        <v>64661</v>
      </c>
      <c r="AY8414" s="106">
        <v>63767</v>
      </c>
      <c r="AZ8414" s="106">
        <v>60496</v>
      </c>
      <c r="BA8414" s="106">
        <v>62361</v>
      </c>
      <c r="BB8414" s="106">
        <v>62584</v>
      </c>
      <c r="BC8414" s="106">
        <v>59486</v>
      </c>
      <c r="BD8414" s="106">
        <v>56521</v>
      </c>
      <c r="BE8414" s="106">
        <v>56902</v>
      </c>
      <c r="BF8414" s="106">
        <v>60948</v>
      </c>
      <c r="BG8414" s="106">
        <v>60548</v>
      </c>
      <c r="BH8414" s="106">
        <v>56803</v>
      </c>
      <c r="BI8414" s="106">
        <v>57746</v>
      </c>
      <c r="BJ8414" s="106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5.95" customHeight="1">
      <c r="A8415" s="106" t="s">
        <v>2454</v>
      </c>
      <c r="B8415" s="106" t="s">
        <v>2366</v>
      </c>
      <c r="C8415" s="106" t="s">
        <v>2198</v>
      </c>
      <c r="D8415" s="106">
        <v>19547</v>
      </c>
      <c r="E8415" s="106">
        <v>17885</v>
      </c>
      <c r="F8415" s="106">
        <v>19482</v>
      </c>
      <c r="G8415" s="106">
        <v>18964</v>
      </c>
      <c r="H8415" s="106">
        <v>18831</v>
      </c>
      <c r="I8415" s="106">
        <v>16172</v>
      </c>
      <c r="J8415" s="106">
        <v>15450</v>
      </c>
      <c r="K8415" s="106">
        <v>19020</v>
      </c>
      <c r="L8415" s="106">
        <v>20283</v>
      </c>
      <c r="M8415" s="106">
        <v>22765</v>
      </c>
      <c r="N8415" s="106">
        <v>24759</v>
      </c>
      <c r="O8415" s="106">
        <v>25951</v>
      </c>
      <c r="P8415" s="106">
        <v>27167</v>
      </c>
      <c r="Q8415" s="106">
        <v>26670</v>
      </c>
      <c r="R8415" s="106">
        <v>23276</v>
      </c>
      <c r="S8415" s="106">
        <v>21873</v>
      </c>
      <c r="T8415" s="106">
        <v>22802</v>
      </c>
      <c r="U8415" s="106">
        <v>23220</v>
      </c>
      <c r="V8415" s="106">
        <v>23171</v>
      </c>
      <c r="W8415" s="106">
        <v>22028</v>
      </c>
      <c r="X8415" s="106">
        <v>18667</v>
      </c>
      <c r="Y8415" s="106">
        <v>17345</v>
      </c>
      <c r="Z8415" s="106">
        <v>18367</v>
      </c>
      <c r="AA8415" s="106">
        <v>19819</v>
      </c>
      <c r="AB8415" s="106">
        <v>21987</v>
      </c>
      <c r="AC8415" s="106">
        <v>22331</v>
      </c>
      <c r="AD8415" s="106">
        <v>27830</v>
      </c>
      <c r="AE8415" s="106">
        <v>27790</v>
      </c>
      <c r="AF8415" s="106">
        <v>27195</v>
      </c>
      <c r="AG8415" s="106">
        <v>26786</v>
      </c>
      <c r="AH8415" s="106">
        <v>26922</v>
      </c>
      <c r="AI8415" s="106">
        <v>27549</v>
      </c>
      <c r="AJ8415" s="106">
        <v>26719</v>
      </c>
      <c r="AK8415" s="106">
        <v>27757</v>
      </c>
      <c r="AL8415" s="106">
        <v>32010</v>
      </c>
      <c r="AM8415" s="106">
        <v>30538</v>
      </c>
      <c r="AN8415" s="106">
        <v>33013</v>
      </c>
      <c r="AO8415" s="106">
        <v>32004</v>
      </c>
      <c r="AP8415" s="106">
        <v>29156</v>
      </c>
      <c r="AQ8415" s="106">
        <v>29883</v>
      </c>
      <c r="AR8415" s="106">
        <v>31962</v>
      </c>
      <c r="AS8415" s="106">
        <v>32366</v>
      </c>
      <c r="AT8415" s="106">
        <v>31020</v>
      </c>
      <c r="AU8415" s="106">
        <v>33115</v>
      </c>
      <c r="AV8415" s="106">
        <v>32090</v>
      </c>
      <c r="AW8415" s="106">
        <v>31073</v>
      </c>
      <c r="AX8415" s="106">
        <v>28102</v>
      </c>
      <c r="AY8415" s="106">
        <v>30204</v>
      </c>
      <c r="AZ8415" s="106">
        <v>28621</v>
      </c>
      <c r="BA8415" s="106">
        <v>30061</v>
      </c>
      <c r="BB8415" s="106">
        <v>28283</v>
      </c>
      <c r="BC8415" s="106">
        <v>27587</v>
      </c>
      <c r="BD8415" s="106">
        <v>26314</v>
      </c>
      <c r="BE8415" s="106">
        <v>28530</v>
      </c>
      <c r="BF8415" s="106">
        <v>31984</v>
      </c>
      <c r="BG8415" s="106">
        <v>30172</v>
      </c>
      <c r="BH8415" s="106">
        <v>27779</v>
      </c>
      <c r="BI8415" s="106">
        <v>28030</v>
      </c>
      <c r="BJ8415" s="106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.1" customHeight="1">
      <c r="A8416" s="106" t="s">
        <v>2454</v>
      </c>
      <c r="B8416" s="106" t="s">
        <v>2366</v>
      </c>
      <c r="C8416" s="106" t="s">
        <v>2202</v>
      </c>
      <c r="D8416" s="106">
        <v>42789</v>
      </c>
      <c r="E8416" s="106">
        <v>37819</v>
      </c>
      <c r="F8416" s="106">
        <v>44651</v>
      </c>
      <c r="G8416" s="106">
        <v>42602</v>
      </c>
      <c r="H8416" s="106">
        <v>48764</v>
      </c>
      <c r="I8416" s="106">
        <v>36539</v>
      </c>
      <c r="J8416" s="106">
        <v>36638</v>
      </c>
      <c r="K8416" s="106">
        <v>38728</v>
      </c>
      <c r="L8416" s="106">
        <v>41869</v>
      </c>
      <c r="M8416" s="106">
        <v>46243</v>
      </c>
      <c r="N8416" s="106">
        <v>47455</v>
      </c>
      <c r="O8416" s="106">
        <v>50483</v>
      </c>
      <c r="P8416" s="106">
        <v>47660</v>
      </c>
      <c r="Q8416" s="106">
        <v>50487</v>
      </c>
      <c r="R8416" s="106">
        <v>43204</v>
      </c>
      <c r="S8416" s="106">
        <v>38284</v>
      </c>
      <c r="T8416" s="106">
        <v>42510</v>
      </c>
      <c r="U8416" s="106">
        <v>49248</v>
      </c>
      <c r="V8416" s="106">
        <v>39729</v>
      </c>
      <c r="W8416" s="106">
        <v>32424</v>
      </c>
      <c r="X8416" s="106">
        <v>25356</v>
      </c>
      <c r="Y8416" s="106">
        <v>23857</v>
      </c>
      <c r="Z8416" s="106">
        <v>23811</v>
      </c>
      <c r="AA8416" s="106">
        <v>23554</v>
      </c>
      <c r="AB8416" s="106">
        <v>26395</v>
      </c>
      <c r="AC8416" s="106">
        <v>37830</v>
      </c>
      <c r="AD8416" s="106">
        <v>29444</v>
      </c>
      <c r="AE8416" s="106">
        <v>31818</v>
      </c>
      <c r="AF8416" s="106">
        <v>32586</v>
      </c>
      <c r="AG8416" s="106">
        <v>27168</v>
      </c>
      <c r="AH8416" s="106">
        <v>25920</v>
      </c>
      <c r="AI8416" s="106">
        <v>40241</v>
      </c>
      <c r="AJ8416" s="106">
        <v>69088</v>
      </c>
      <c r="AK8416" s="106">
        <v>26674</v>
      </c>
      <c r="AL8416" s="106">
        <v>61564</v>
      </c>
      <c r="AM8416" s="106">
        <v>52625</v>
      </c>
      <c r="AN8416" s="106">
        <v>40420</v>
      </c>
      <c r="AO8416" s="106">
        <v>36983</v>
      </c>
      <c r="AP8416" s="106">
        <v>54900</v>
      </c>
      <c r="AQ8416" s="106">
        <v>46408</v>
      </c>
      <c r="AR8416" s="106">
        <v>18503</v>
      </c>
      <c r="AS8416" s="106">
        <v>16047</v>
      </c>
      <c r="AT8416" s="106">
        <v>14709</v>
      </c>
      <c r="AU8416" s="106">
        <v>16090</v>
      </c>
      <c r="AV8416" s="106">
        <v>15999</v>
      </c>
      <c r="AW8416" s="106">
        <v>17145</v>
      </c>
      <c r="AX8416" s="106">
        <v>16951</v>
      </c>
      <c r="AY8416" s="106">
        <v>14731</v>
      </c>
      <c r="AZ8416" s="106">
        <v>21699</v>
      </c>
      <c r="BA8416" s="106">
        <v>20547</v>
      </c>
      <c r="BB8416" s="106">
        <v>20456</v>
      </c>
      <c r="BC8416" s="106">
        <v>18041</v>
      </c>
      <c r="BD8416" s="106">
        <v>18632</v>
      </c>
      <c r="BE8416" s="106">
        <v>20504</v>
      </c>
      <c r="BF8416" s="106">
        <v>20496</v>
      </c>
      <c r="BG8416" s="106">
        <v>20365</v>
      </c>
      <c r="BH8416" s="106">
        <v>19311</v>
      </c>
      <c r="BI8416" s="106">
        <v>19692</v>
      </c>
      <c r="BJ8416" s="10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.1" customHeight="1">
      <c r="A8417" s="106" t="s">
        <v>2454</v>
      </c>
      <c r="B8417" s="106" t="s">
        <v>2366</v>
      </c>
      <c r="C8417" s="106" t="s">
        <v>2206</v>
      </c>
      <c r="D8417" s="106">
        <v>47306</v>
      </c>
      <c r="E8417" s="106">
        <v>46778</v>
      </c>
      <c r="F8417" s="106">
        <v>46514</v>
      </c>
      <c r="G8417" s="106">
        <v>46707</v>
      </c>
      <c r="H8417" s="106">
        <v>40790</v>
      </c>
      <c r="I8417" s="106">
        <v>44963</v>
      </c>
      <c r="J8417" s="106">
        <v>43505</v>
      </c>
      <c r="K8417" s="106">
        <v>46819</v>
      </c>
      <c r="L8417" s="106">
        <v>48983</v>
      </c>
      <c r="M8417" s="106">
        <v>53385</v>
      </c>
      <c r="N8417" s="106">
        <v>54570</v>
      </c>
      <c r="O8417" s="106">
        <v>56799</v>
      </c>
      <c r="P8417" s="106">
        <v>59644</v>
      </c>
      <c r="Q8417" s="106">
        <v>55263</v>
      </c>
      <c r="R8417" s="106">
        <v>52914</v>
      </c>
      <c r="S8417" s="106">
        <v>52635</v>
      </c>
      <c r="T8417" s="106">
        <v>55427</v>
      </c>
      <c r="U8417" s="106">
        <v>55863</v>
      </c>
      <c r="V8417" s="106">
        <v>54247</v>
      </c>
      <c r="W8417" s="106">
        <v>51184</v>
      </c>
      <c r="X8417" s="106">
        <v>47368</v>
      </c>
      <c r="Y8417" s="106">
        <v>42558</v>
      </c>
      <c r="Z8417" s="106">
        <v>42556</v>
      </c>
      <c r="AA8417" s="106">
        <v>45296</v>
      </c>
      <c r="AB8417" s="106">
        <v>47951</v>
      </c>
      <c r="AC8417" s="106">
        <v>50950</v>
      </c>
      <c r="AD8417" s="106">
        <v>49202</v>
      </c>
      <c r="AE8417" s="106">
        <v>50577</v>
      </c>
      <c r="AF8417" s="106">
        <v>54620</v>
      </c>
      <c r="AG8417" s="106">
        <v>51953</v>
      </c>
      <c r="AH8417" s="106">
        <v>48102</v>
      </c>
      <c r="AI8417" s="106">
        <v>48300</v>
      </c>
      <c r="AJ8417" s="106">
        <v>54931</v>
      </c>
      <c r="AK8417" s="106">
        <v>53567</v>
      </c>
      <c r="AL8417" s="106">
        <v>53622</v>
      </c>
      <c r="AM8417" s="106">
        <v>50780</v>
      </c>
      <c r="AN8417" s="106">
        <v>54126</v>
      </c>
      <c r="AO8417" s="106">
        <v>51926</v>
      </c>
      <c r="AP8417" s="106">
        <v>48076</v>
      </c>
      <c r="AQ8417" s="106">
        <v>47934</v>
      </c>
      <c r="AR8417" s="106">
        <v>51241</v>
      </c>
      <c r="AS8417" s="106">
        <v>51492</v>
      </c>
      <c r="AT8417" s="106">
        <v>50338</v>
      </c>
      <c r="AU8417" s="106">
        <v>56384</v>
      </c>
      <c r="AV8417" s="106">
        <v>55967</v>
      </c>
      <c r="AW8417" s="106">
        <v>53696</v>
      </c>
      <c r="AX8417" s="106">
        <v>45571</v>
      </c>
      <c r="AY8417" s="106">
        <v>47505</v>
      </c>
      <c r="AZ8417" s="106">
        <v>46610</v>
      </c>
      <c r="BA8417" s="106">
        <v>48398</v>
      </c>
      <c r="BB8417" s="106">
        <v>47285</v>
      </c>
      <c r="BC8417" s="106">
        <v>46021</v>
      </c>
      <c r="BD8417" s="106">
        <v>44426</v>
      </c>
      <c r="BE8417" s="106">
        <v>48351</v>
      </c>
      <c r="BF8417" s="106">
        <v>49473</v>
      </c>
      <c r="BG8417" s="106">
        <v>51618</v>
      </c>
      <c r="BH8417" s="106">
        <v>41965</v>
      </c>
      <c r="BI8417" s="106">
        <v>42574</v>
      </c>
      <c r="BJ8417" s="106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.1" customHeight="1">
      <c r="A8418" s="106" t="s">
        <v>2454</v>
      </c>
      <c r="B8418" s="106" t="s">
        <v>2366</v>
      </c>
      <c r="C8418" s="106" t="s">
        <v>2212</v>
      </c>
      <c r="D8418" s="106">
        <v>170953</v>
      </c>
      <c r="E8418" s="106">
        <v>155763</v>
      </c>
      <c r="F8418" s="106">
        <v>162739</v>
      </c>
      <c r="G8418" s="106">
        <v>161678</v>
      </c>
      <c r="H8418" s="106">
        <v>158060</v>
      </c>
      <c r="I8418" s="106">
        <v>151563</v>
      </c>
      <c r="J8418" s="106">
        <v>151640</v>
      </c>
      <c r="K8418" s="106">
        <v>168361</v>
      </c>
      <c r="L8418" s="106">
        <v>170153</v>
      </c>
      <c r="M8418" s="106">
        <v>180698</v>
      </c>
      <c r="N8418" s="106">
        <v>190117</v>
      </c>
      <c r="O8418" s="106">
        <v>200680</v>
      </c>
      <c r="P8418" s="106">
        <v>199805</v>
      </c>
      <c r="Q8418" s="106">
        <v>192630</v>
      </c>
      <c r="R8418" s="106">
        <v>177770</v>
      </c>
      <c r="S8418" s="106">
        <v>169789</v>
      </c>
      <c r="T8418" s="106">
        <v>176083</v>
      </c>
      <c r="U8418" s="106">
        <v>183758</v>
      </c>
      <c r="V8418" s="106">
        <v>171693</v>
      </c>
      <c r="W8418" s="106">
        <v>160037</v>
      </c>
      <c r="X8418" s="106">
        <v>143558</v>
      </c>
      <c r="Y8418" s="106">
        <v>134961</v>
      </c>
      <c r="Z8418" s="106">
        <v>135355</v>
      </c>
      <c r="AA8418" s="106">
        <v>139594</v>
      </c>
      <c r="AB8418" s="106">
        <v>150420</v>
      </c>
      <c r="AC8418" s="106">
        <v>161842</v>
      </c>
      <c r="AD8418" s="106">
        <v>162899</v>
      </c>
      <c r="AE8418" s="106">
        <v>170989</v>
      </c>
      <c r="AF8418" s="106">
        <v>176293</v>
      </c>
      <c r="AG8418" s="106">
        <v>166772</v>
      </c>
      <c r="AH8418" s="106">
        <v>158774</v>
      </c>
      <c r="AI8418" s="106">
        <v>174088</v>
      </c>
      <c r="AJ8418" s="106">
        <v>207597</v>
      </c>
      <c r="AK8418" s="106">
        <v>165036</v>
      </c>
      <c r="AL8418" s="106">
        <v>203266</v>
      </c>
      <c r="AM8418" s="106">
        <v>191849</v>
      </c>
      <c r="AN8418" s="106">
        <v>186170</v>
      </c>
      <c r="AO8418" s="106">
        <v>185850</v>
      </c>
      <c r="AP8418" s="106">
        <v>194941</v>
      </c>
      <c r="AQ8418" s="106">
        <v>189592</v>
      </c>
      <c r="AR8418" s="106">
        <v>166837</v>
      </c>
      <c r="AS8418" s="106">
        <v>165595</v>
      </c>
      <c r="AT8418" s="106">
        <v>161076</v>
      </c>
      <c r="AU8418" s="106">
        <v>169482</v>
      </c>
      <c r="AV8418" s="106">
        <v>166160</v>
      </c>
      <c r="AW8418" s="106">
        <v>164030</v>
      </c>
      <c r="AX8418" s="106">
        <v>155286</v>
      </c>
      <c r="AY8418" s="106">
        <v>156206</v>
      </c>
      <c r="AZ8418" s="106">
        <v>157426</v>
      </c>
      <c r="BA8418" s="106">
        <v>161367</v>
      </c>
      <c r="BB8418" s="106">
        <v>158608</v>
      </c>
      <c r="BC8418" s="106">
        <v>151134</v>
      </c>
      <c r="BD8418" s="106">
        <v>145893</v>
      </c>
      <c r="BE8418" s="106">
        <v>154287</v>
      </c>
      <c r="BF8418" s="106">
        <v>162901</v>
      </c>
      <c r="BG8418" s="106">
        <v>162703</v>
      </c>
      <c r="BH8418" s="106">
        <v>145858</v>
      </c>
      <c r="BI8418" s="106">
        <v>148042</v>
      </c>
      <c r="BJ8418" s="106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5.95" customHeight="1">
      <c r="A8419" s="106" t="s">
        <v>2454</v>
      </c>
      <c r="B8419" s="106" t="s">
        <v>2366</v>
      </c>
      <c r="C8419" s="106" t="s">
        <v>2214</v>
      </c>
      <c r="D8419" s="106">
        <v>855</v>
      </c>
      <c r="E8419" s="106">
        <v>858</v>
      </c>
      <c r="F8419" s="106">
        <v>871</v>
      </c>
      <c r="G8419" s="106">
        <v>876</v>
      </c>
      <c r="H8419" s="106">
        <v>885</v>
      </c>
      <c r="I8419" s="106">
        <v>893</v>
      </c>
      <c r="J8419" s="106">
        <v>899</v>
      </c>
      <c r="K8419" s="106">
        <v>909</v>
      </c>
      <c r="L8419" s="106">
        <v>922</v>
      </c>
      <c r="M8419" s="106">
        <v>932</v>
      </c>
      <c r="N8419" s="106">
        <v>951</v>
      </c>
      <c r="O8419" s="106">
        <v>963</v>
      </c>
      <c r="P8419" s="106">
        <v>975</v>
      </c>
      <c r="Q8419" s="106">
        <v>976</v>
      </c>
      <c r="R8419" s="106">
        <v>951</v>
      </c>
      <c r="S8419" s="106">
        <v>943</v>
      </c>
      <c r="T8419" s="106">
        <v>946</v>
      </c>
      <c r="U8419" s="106">
        <v>950</v>
      </c>
      <c r="V8419" s="106">
        <v>952</v>
      </c>
      <c r="W8419" s="106">
        <v>950</v>
      </c>
      <c r="X8419" s="106">
        <v>949</v>
      </c>
      <c r="Y8419" s="106">
        <v>953</v>
      </c>
      <c r="Z8419" s="106">
        <v>954</v>
      </c>
      <c r="AA8419" s="106">
        <v>956</v>
      </c>
      <c r="AB8419" s="106">
        <v>962</v>
      </c>
      <c r="AC8419" s="106">
        <v>969</v>
      </c>
      <c r="AD8419" s="106">
        <v>977</v>
      </c>
      <c r="AE8419" s="106">
        <v>990</v>
      </c>
      <c r="AF8419" s="106">
        <v>996</v>
      </c>
      <c r="AG8419" s="106">
        <v>1001</v>
      </c>
      <c r="AH8419" s="106">
        <v>1006</v>
      </c>
      <c r="AI8419" s="106">
        <v>1011</v>
      </c>
      <c r="AJ8419" s="106">
        <v>1013</v>
      </c>
      <c r="AK8419" s="106">
        <v>1015</v>
      </c>
      <c r="AL8419" s="106">
        <v>1016</v>
      </c>
      <c r="AM8419" s="106">
        <v>1017</v>
      </c>
      <c r="AN8419" s="106">
        <v>1021</v>
      </c>
      <c r="AO8419" s="106">
        <v>1025</v>
      </c>
      <c r="AP8419" s="106">
        <v>1031</v>
      </c>
      <c r="AQ8419" s="106">
        <v>1040</v>
      </c>
      <c r="AR8419" s="106">
        <v>1050</v>
      </c>
      <c r="AS8419" s="106">
        <v>1057</v>
      </c>
      <c r="AT8419" s="106">
        <v>1066</v>
      </c>
      <c r="AU8419" s="106">
        <v>1071</v>
      </c>
      <c r="AV8419" s="106">
        <v>1075</v>
      </c>
      <c r="AW8419" s="106">
        <v>1068</v>
      </c>
      <c r="AX8419" s="106">
        <v>1063</v>
      </c>
      <c r="AY8419" s="106">
        <v>1057</v>
      </c>
      <c r="AZ8419" s="106">
        <v>1055</v>
      </c>
      <c r="BA8419" s="106">
        <v>1054</v>
      </c>
      <c r="BB8419" s="106">
        <v>1054</v>
      </c>
      <c r="BC8419" s="106">
        <v>1054</v>
      </c>
      <c r="BD8419" s="106">
        <v>1055</v>
      </c>
      <c r="BE8419" s="106">
        <v>1055</v>
      </c>
      <c r="BF8419" s="106">
        <v>1056</v>
      </c>
      <c r="BG8419" s="106">
        <v>1056</v>
      </c>
      <c r="BH8419" s="106">
        <v>1057</v>
      </c>
      <c r="BI8419" s="106">
        <v>1056</v>
      </c>
      <c r="BJ8419" s="106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5.95" customHeight="1">
      <c r="A8420" s="106" t="s">
        <v>2454</v>
      </c>
      <c r="B8420" s="106" t="s">
        <v>2366</v>
      </c>
      <c r="C8420" s="106" t="s">
        <v>2217</v>
      </c>
      <c r="D8420" s="106">
        <v>0</v>
      </c>
      <c r="E8420" s="106">
        <v>0</v>
      </c>
      <c r="F8420" s="106">
        <v>0</v>
      </c>
      <c r="G8420" s="106">
        <v>0</v>
      </c>
      <c r="H8420" s="106">
        <v>0</v>
      </c>
      <c r="I8420" s="106">
        <v>0</v>
      </c>
      <c r="J8420" s="106">
        <v>0</v>
      </c>
      <c r="K8420" s="106">
        <v>0</v>
      </c>
      <c r="L8420" s="106">
        <v>0</v>
      </c>
      <c r="M8420" s="106">
        <v>0</v>
      </c>
      <c r="N8420" s="106">
        <v>0</v>
      </c>
      <c r="O8420" s="106">
        <v>0</v>
      </c>
      <c r="P8420" s="106">
        <v>0</v>
      </c>
      <c r="Q8420" s="106">
        <v>0</v>
      </c>
      <c r="R8420" s="106">
        <v>0</v>
      </c>
      <c r="S8420" s="106">
        <v>0</v>
      </c>
      <c r="T8420" s="106">
        <v>0</v>
      </c>
      <c r="U8420" s="106">
        <v>0</v>
      </c>
      <c r="V8420" s="106">
        <v>0</v>
      </c>
      <c r="W8420" s="106">
        <v>0</v>
      </c>
      <c r="X8420" s="106">
        <v>0</v>
      </c>
      <c r="Y8420" s="106">
        <v>0</v>
      </c>
      <c r="Z8420" s="106">
        <v>0</v>
      </c>
      <c r="AA8420" s="106">
        <v>0</v>
      </c>
      <c r="AB8420" s="106">
        <v>0</v>
      </c>
      <c r="AC8420" s="106">
        <v>0</v>
      </c>
      <c r="AD8420" s="106">
        <v>0</v>
      </c>
      <c r="AE8420" s="106">
        <v>0</v>
      </c>
      <c r="AF8420" s="106">
        <v>0</v>
      </c>
      <c r="AG8420" s="106">
        <v>0</v>
      </c>
      <c r="AH8420" s="106">
        <v>0</v>
      </c>
      <c r="AI8420" s="106">
        <v>0</v>
      </c>
      <c r="AJ8420" s="106">
        <v>0</v>
      </c>
      <c r="AK8420" s="106">
        <v>0</v>
      </c>
      <c r="AL8420" s="106">
        <v>0</v>
      </c>
      <c r="AM8420" s="106">
        <v>0</v>
      </c>
      <c r="AN8420" s="106">
        <v>0</v>
      </c>
      <c r="AO8420" s="106">
        <v>0</v>
      </c>
      <c r="AP8420" s="106">
        <v>0</v>
      </c>
      <c r="AQ8420" s="106">
        <v>0</v>
      </c>
      <c r="AR8420" s="106">
        <v>0</v>
      </c>
      <c r="AS8420" s="106">
        <v>0</v>
      </c>
      <c r="AT8420" s="106">
        <v>0</v>
      </c>
      <c r="AU8420" s="106">
        <v>0</v>
      </c>
      <c r="AV8420" s="106">
        <v>0</v>
      </c>
      <c r="AW8420" s="106">
        <v>0</v>
      </c>
      <c r="AX8420" s="106">
        <v>0</v>
      </c>
      <c r="AY8420" s="106">
        <v>0</v>
      </c>
      <c r="AZ8420" s="106">
        <v>0</v>
      </c>
      <c r="BA8420" s="106">
        <v>0</v>
      </c>
      <c r="BB8420" s="106">
        <v>0</v>
      </c>
      <c r="BC8420" s="106">
        <v>0</v>
      </c>
      <c r="BD8420" s="106">
        <v>0</v>
      </c>
      <c r="BE8420" s="106">
        <v>0</v>
      </c>
      <c r="BF8420" s="106">
        <v>0</v>
      </c>
      <c r="BG8420" s="106">
        <v>0</v>
      </c>
      <c r="BH8420" s="106">
        <v>0</v>
      </c>
      <c r="BI8420" s="106">
        <v>0</v>
      </c>
      <c r="BJ8420" s="106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5.95" customHeight="1">
      <c r="A8421" s="106" t="s">
        <v>2454</v>
      </c>
      <c r="B8421" s="106" t="s">
        <v>2366</v>
      </c>
      <c r="C8421" s="106" t="s">
        <v>2220</v>
      </c>
      <c r="D8421" s="106">
        <v>0</v>
      </c>
      <c r="E8421" s="106">
        <v>0</v>
      </c>
      <c r="F8421" s="106">
        <v>0</v>
      </c>
      <c r="G8421" s="106">
        <v>0</v>
      </c>
      <c r="H8421" s="106">
        <v>0</v>
      </c>
      <c r="I8421" s="106">
        <v>0</v>
      </c>
      <c r="J8421" s="106">
        <v>0</v>
      </c>
      <c r="K8421" s="106">
        <v>0</v>
      </c>
      <c r="L8421" s="106">
        <v>0</v>
      </c>
      <c r="M8421" s="106">
        <v>0</v>
      </c>
      <c r="N8421" s="106">
        <v>0</v>
      </c>
      <c r="O8421" s="106">
        <v>0</v>
      </c>
      <c r="P8421" s="106">
        <v>0</v>
      </c>
      <c r="Q8421" s="106">
        <v>0</v>
      </c>
      <c r="R8421" s="106">
        <v>0</v>
      </c>
      <c r="S8421" s="106">
        <v>0</v>
      </c>
      <c r="T8421" s="106">
        <v>0</v>
      </c>
      <c r="U8421" s="106">
        <v>0</v>
      </c>
      <c r="V8421" s="106">
        <v>0</v>
      </c>
      <c r="W8421" s="106">
        <v>0</v>
      </c>
      <c r="X8421" s="106">
        <v>0</v>
      </c>
      <c r="Y8421" s="106">
        <v>0</v>
      </c>
      <c r="Z8421" s="106">
        <v>0</v>
      </c>
      <c r="AA8421" s="106">
        <v>0</v>
      </c>
      <c r="AB8421" s="106">
        <v>0</v>
      </c>
      <c r="AC8421" s="106">
        <v>0</v>
      </c>
      <c r="AD8421" s="106">
        <v>0</v>
      </c>
      <c r="AE8421" s="106">
        <v>0</v>
      </c>
      <c r="AF8421" s="106">
        <v>0</v>
      </c>
      <c r="AG8421" s="106">
        <v>0</v>
      </c>
      <c r="AH8421" s="106">
        <v>0</v>
      </c>
      <c r="AI8421" s="106">
        <v>0</v>
      </c>
      <c r="AJ8421" s="106">
        <v>0</v>
      </c>
      <c r="AK8421" s="106">
        <v>0</v>
      </c>
      <c r="AL8421" s="106">
        <v>0</v>
      </c>
      <c r="AM8421" s="106">
        <v>0</v>
      </c>
      <c r="AN8421" s="106">
        <v>0</v>
      </c>
      <c r="AO8421" s="106">
        <v>0</v>
      </c>
      <c r="AP8421" s="106">
        <v>0</v>
      </c>
      <c r="AQ8421" s="106">
        <v>0</v>
      </c>
      <c r="AR8421" s="106">
        <v>0</v>
      </c>
      <c r="AS8421" s="106">
        <v>0</v>
      </c>
      <c r="AT8421" s="106">
        <v>0</v>
      </c>
      <c r="AU8421" s="106">
        <v>0</v>
      </c>
      <c r="AV8421" s="106">
        <v>0</v>
      </c>
      <c r="AW8421" s="106">
        <v>0</v>
      </c>
      <c r="AX8421" s="106">
        <v>0</v>
      </c>
      <c r="AY8421" s="106">
        <v>0</v>
      </c>
      <c r="AZ8421" s="106">
        <v>0</v>
      </c>
      <c r="BA8421" s="106">
        <v>0</v>
      </c>
      <c r="BB8421" s="106">
        <v>0</v>
      </c>
      <c r="BC8421" s="106">
        <v>0</v>
      </c>
      <c r="BD8421" s="106">
        <v>0</v>
      </c>
      <c r="BE8421" s="106">
        <v>0</v>
      </c>
      <c r="BF8421" s="106">
        <v>0</v>
      </c>
      <c r="BG8421" s="106">
        <v>0</v>
      </c>
      <c r="BH8421" s="106">
        <v>0</v>
      </c>
      <c r="BI8421" s="106">
        <v>0</v>
      </c>
      <c r="BJ8421" s="106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5.95" customHeight="1">
      <c r="A8422" s="106" t="s">
        <v>2454</v>
      </c>
      <c r="B8422" s="106" t="s">
        <v>2366</v>
      </c>
      <c r="C8422" s="106" t="s">
        <v>2223</v>
      </c>
      <c r="D8422" s="106">
        <v>20</v>
      </c>
      <c r="E8422" s="106">
        <v>19</v>
      </c>
      <c r="F8422" s="106">
        <v>19</v>
      </c>
      <c r="G8422" s="106">
        <v>18</v>
      </c>
      <c r="H8422" s="106">
        <v>18</v>
      </c>
      <c r="I8422" s="106">
        <v>17</v>
      </c>
      <c r="J8422" s="106">
        <v>18</v>
      </c>
      <c r="K8422" s="106">
        <v>19</v>
      </c>
      <c r="L8422" s="106">
        <v>20</v>
      </c>
      <c r="M8422" s="106">
        <v>20</v>
      </c>
      <c r="N8422" s="106">
        <v>22</v>
      </c>
      <c r="O8422" s="106">
        <v>21</v>
      </c>
      <c r="P8422" s="106">
        <v>22</v>
      </c>
      <c r="Q8422" s="106">
        <v>22</v>
      </c>
      <c r="R8422" s="106">
        <v>22</v>
      </c>
      <c r="S8422" s="106">
        <v>24</v>
      </c>
      <c r="T8422" s="106">
        <v>27</v>
      </c>
      <c r="U8422" s="106">
        <v>29</v>
      </c>
      <c r="V8422" s="106">
        <v>34</v>
      </c>
      <c r="W8422" s="106">
        <v>38</v>
      </c>
      <c r="X8422" s="106">
        <v>176</v>
      </c>
      <c r="Y8422" s="106">
        <v>156</v>
      </c>
      <c r="Z8422" s="106">
        <v>133</v>
      </c>
      <c r="AA8422" s="106">
        <v>163</v>
      </c>
      <c r="AB8422" s="106">
        <v>108</v>
      </c>
      <c r="AC8422" s="106">
        <v>118</v>
      </c>
      <c r="AD8422" s="106">
        <v>133</v>
      </c>
      <c r="AE8422" s="106">
        <v>109</v>
      </c>
      <c r="AF8422" s="106">
        <v>120</v>
      </c>
      <c r="AG8422" s="106">
        <v>279</v>
      </c>
      <c r="AH8422" s="106">
        <v>331</v>
      </c>
      <c r="AI8422" s="106">
        <v>346</v>
      </c>
      <c r="AJ8422" s="106">
        <v>365</v>
      </c>
      <c r="AK8422" s="106">
        <v>466</v>
      </c>
      <c r="AL8422" s="106">
        <v>446</v>
      </c>
      <c r="AM8422" s="106">
        <v>450</v>
      </c>
      <c r="AN8422" s="106">
        <v>468</v>
      </c>
      <c r="AO8422" s="106">
        <v>407</v>
      </c>
      <c r="AP8422" s="106">
        <v>356</v>
      </c>
      <c r="AQ8422" s="106">
        <v>374</v>
      </c>
      <c r="AR8422" s="106">
        <v>400</v>
      </c>
      <c r="AS8422" s="106">
        <v>339</v>
      </c>
      <c r="AT8422" s="106">
        <v>347</v>
      </c>
      <c r="AU8422" s="106">
        <v>361</v>
      </c>
      <c r="AV8422" s="106">
        <v>353</v>
      </c>
      <c r="AW8422" s="106">
        <v>97</v>
      </c>
      <c r="AX8422" s="106">
        <v>90</v>
      </c>
      <c r="AY8422" s="106">
        <v>96</v>
      </c>
      <c r="AZ8422" s="106">
        <v>101</v>
      </c>
      <c r="BA8422" s="106">
        <v>198</v>
      </c>
      <c r="BB8422" s="106">
        <v>195</v>
      </c>
      <c r="BC8422" s="106">
        <v>188</v>
      </c>
      <c r="BD8422" s="106">
        <v>165</v>
      </c>
      <c r="BE8422" s="106">
        <v>191</v>
      </c>
      <c r="BF8422" s="106">
        <v>199</v>
      </c>
      <c r="BG8422" s="106">
        <v>268</v>
      </c>
      <c r="BH8422" s="106">
        <v>247</v>
      </c>
      <c r="BI8422" s="106">
        <v>247</v>
      </c>
      <c r="BJ8422" s="106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5.95" customHeight="1">
      <c r="A8423" s="106" t="s">
        <v>2454</v>
      </c>
      <c r="B8423" s="106" t="s">
        <v>2366</v>
      </c>
      <c r="C8423" s="106" t="s">
        <v>2225</v>
      </c>
      <c r="D8423" s="106">
        <v>0</v>
      </c>
      <c r="E8423" s="106">
        <v>0</v>
      </c>
      <c r="F8423" s="106">
        <v>0</v>
      </c>
      <c r="G8423" s="106">
        <v>0</v>
      </c>
      <c r="H8423" s="106">
        <v>0</v>
      </c>
      <c r="I8423" s="106">
        <v>0</v>
      </c>
      <c r="J8423" s="106">
        <v>0</v>
      </c>
      <c r="K8423" s="106">
        <v>0</v>
      </c>
      <c r="L8423" s="106">
        <v>0</v>
      </c>
      <c r="M8423" s="106">
        <v>0</v>
      </c>
      <c r="N8423" s="106">
        <v>0</v>
      </c>
      <c r="O8423" s="106">
        <v>0</v>
      </c>
      <c r="P8423" s="106">
        <v>0</v>
      </c>
      <c r="Q8423" s="106">
        <v>0</v>
      </c>
      <c r="R8423" s="106">
        <v>0</v>
      </c>
      <c r="S8423" s="106">
        <v>0</v>
      </c>
      <c r="T8423" s="106">
        <v>0</v>
      </c>
      <c r="U8423" s="106">
        <v>0</v>
      </c>
      <c r="V8423" s="106">
        <v>0</v>
      </c>
      <c r="W8423" s="106">
        <v>0</v>
      </c>
      <c r="X8423" s="106">
        <v>0</v>
      </c>
      <c r="Y8423" s="106">
        <v>0</v>
      </c>
      <c r="Z8423" s="106">
        <v>0</v>
      </c>
      <c r="AA8423" s="106">
        <v>0</v>
      </c>
      <c r="AB8423" s="106">
        <v>0</v>
      </c>
      <c r="AC8423" s="106">
        <v>0</v>
      </c>
      <c r="AD8423" s="106">
        <v>0</v>
      </c>
      <c r="AE8423" s="106">
        <v>0</v>
      </c>
      <c r="AF8423" s="106">
        <v>0</v>
      </c>
      <c r="AG8423" s="106">
        <v>0</v>
      </c>
      <c r="AH8423" s="106">
        <v>0</v>
      </c>
      <c r="AI8423" s="106">
        <v>0</v>
      </c>
      <c r="AJ8423" s="106">
        <v>0</v>
      </c>
      <c r="AK8423" s="106">
        <v>0</v>
      </c>
      <c r="AL8423" s="106">
        <v>0</v>
      </c>
      <c r="AM8423" s="106">
        <v>0</v>
      </c>
      <c r="AN8423" s="106">
        <v>0</v>
      </c>
      <c r="AO8423" s="106">
        <v>0</v>
      </c>
      <c r="AP8423" s="106">
        <v>0</v>
      </c>
      <c r="AQ8423" s="106">
        <v>0</v>
      </c>
      <c r="AR8423" s="106">
        <v>0</v>
      </c>
      <c r="AS8423" s="106">
        <v>0</v>
      </c>
      <c r="AT8423" s="106">
        <v>0</v>
      </c>
      <c r="AU8423" s="106">
        <v>0</v>
      </c>
      <c r="AV8423" s="106">
        <v>0</v>
      </c>
      <c r="AW8423" s="106">
        <v>0</v>
      </c>
      <c r="AX8423" s="106">
        <v>0</v>
      </c>
      <c r="AY8423" s="106">
        <v>0</v>
      </c>
      <c r="AZ8423" s="106">
        <v>0</v>
      </c>
      <c r="BA8423" s="106">
        <v>0</v>
      </c>
      <c r="BB8423" s="106">
        <v>0</v>
      </c>
      <c r="BC8423" s="106">
        <v>0</v>
      </c>
      <c r="BD8423" s="106">
        <v>0</v>
      </c>
      <c r="BE8423" s="106">
        <v>0</v>
      </c>
      <c r="BF8423" s="106">
        <v>0</v>
      </c>
      <c r="BG8423" s="106">
        <v>0</v>
      </c>
      <c r="BH8423" s="106">
        <v>0</v>
      </c>
      <c r="BI8423" s="106">
        <v>0</v>
      </c>
      <c r="BJ8423" s="106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5.95" customHeight="1">
      <c r="A8424" s="106" t="s">
        <v>2454</v>
      </c>
      <c r="B8424" s="106" t="s">
        <v>2366</v>
      </c>
      <c r="C8424" s="106" t="s">
        <v>2229</v>
      </c>
      <c r="D8424" s="106">
        <v>1789</v>
      </c>
      <c r="E8424" s="106">
        <v>1892</v>
      </c>
      <c r="F8424" s="106">
        <v>2047</v>
      </c>
      <c r="G8424" s="106">
        <v>2202</v>
      </c>
      <c r="H8424" s="106">
        <v>2546</v>
      </c>
      <c r="I8424" s="106">
        <v>2614</v>
      </c>
      <c r="J8424" s="106">
        <v>2804</v>
      </c>
      <c r="K8424" s="106">
        <v>3096</v>
      </c>
      <c r="L8424" s="106">
        <v>3165</v>
      </c>
      <c r="M8424" s="106">
        <v>3302</v>
      </c>
      <c r="N8424" s="106">
        <v>4042</v>
      </c>
      <c r="O8424" s="106">
        <v>3681</v>
      </c>
      <c r="P8424" s="106">
        <v>3681</v>
      </c>
      <c r="Q8424" s="106">
        <v>3904</v>
      </c>
      <c r="R8424" s="106">
        <v>3784</v>
      </c>
      <c r="S8424" s="106">
        <v>2718</v>
      </c>
      <c r="T8424" s="106">
        <v>3234</v>
      </c>
      <c r="U8424" s="106">
        <v>3681</v>
      </c>
      <c r="V8424" s="106">
        <v>4696</v>
      </c>
      <c r="W8424" s="106">
        <v>5057</v>
      </c>
      <c r="X8424" s="106">
        <v>0</v>
      </c>
      <c r="Y8424" s="106">
        <v>0</v>
      </c>
      <c r="Z8424" s="106">
        <v>0</v>
      </c>
      <c r="AA8424" s="106">
        <v>0</v>
      </c>
      <c r="AB8424" s="106">
        <v>0</v>
      </c>
      <c r="AC8424" s="106">
        <v>0</v>
      </c>
      <c r="AD8424" s="106">
        <v>0</v>
      </c>
      <c r="AE8424" s="106">
        <v>0</v>
      </c>
      <c r="AF8424" s="106">
        <v>0</v>
      </c>
      <c r="AG8424" s="106">
        <v>0</v>
      </c>
      <c r="AH8424" s="106">
        <v>0</v>
      </c>
      <c r="AI8424" s="106">
        <v>0</v>
      </c>
      <c r="AJ8424" s="106">
        <v>0</v>
      </c>
      <c r="AK8424" s="106">
        <v>0</v>
      </c>
      <c r="AL8424" s="106">
        <v>36</v>
      </c>
      <c r="AM8424" s="106">
        <v>43</v>
      </c>
      <c r="AN8424" s="106">
        <v>73</v>
      </c>
      <c r="AO8424" s="106">
        <v>79</v>
      </c>
      <c r="AP8424" s="106">
        <v>137</v>
      </c>
      <c r="AQ8424" s="106">
        <v>141</v>
      </c>
      <c r="AR8424" s="106">
        <v>136</v>
      </c>
      <c r="AS8424" s="106">
        <v>139</v>
      </c>
      <c r="AT8424" s="106">
        <v>34</v>
      </c>
      <c r="AU8424" s="106">
        <v>35</v>
      </c>
      <c r="AV8424" s="106">
        <v>37</v>
      </c>
      <c r="AW8424" s="106">
        <v>37</v>
      </c>
      <c r="AX8424" s="106">
        <v>52</v>
      </c>
      <c r="AY8424" s="106">
        <v>54</v>
      </c>
      <c r="AZ8424" s="106">
        <v>52</v>
      </c>
      <c r="BA8424" s="106">
        <v>46</v>
      </c>
      <c r="BB8424" s="106">
        <v>78</v>
      </c>
      <c r="BC8424" s="106">
        <v>33</v>
      </c>
      <c r="BD8424" s="106">
        <v>33</v>
      </c>
      <c r="BE8424" s="106">
        <v>33</v>
      </c>
      <c r="BF8424" s="106">
        <v>45</v>
      </c>
      <c r="BG8424" s="106">
        <v>45</v>
      </c>
      <c r="BH8424" s="106">
        <v>45</v>
      </c>
      <c r="BI8424" s="106">
        <v>45</v>
      </c>
      <c r="BJ8424" s="106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5.95" customHeight="1">
      <c r="A8425" s="106" t="s">
        <v>2454</v>
      </c>
      <c r="B8425" s="106" t="s">
        <v>2366</v>
      </c>
      <c r="C8425" s="106" t="s">
        <v>2233</v>
      </c>
      <c r="D8425" s="106">
        <v>1049</v>
      </c>
      <c r="E8425" s="106">
        <v>1015</v>
      </c>
      <c r="F8425" s="106">
        <v>1015</v>
      </c>
      <c r="G8425" s="106">
        <v>963</v>
      </c>
      <c r="H8425" s="106">
        <v>929</v>
      </c>
      <c r="I8425" s="106">
        <v>912</v>
      </c>
      <c r="J8425" s="106">
        <v>929</v>
      </c>
      <c r="K8425" s="106">
        <v>980</v>
      </c>
      <c r="L8425" s="106">
        <v>1032</v>
      </c>
      <c r="M8425" s="106">
        <v>1066</v>
      </c>
      <c r="N8425" s="106">
        <v>1170</v>
      </c>
      <c r="O8425" s="106">
        <v>1135</v>
      </c>
      <c r="P8425" s="106">
        <v>1170</v>
      </c>
      <c r="Q8425" s="106">
        <v>1135</v>
      </c>
      <c r="R8425" s="106">
        <v>1170</v>
      </c>
      <c r="S8425" s="106">
        <v>1273</v>
      </c>
      <c r="T8425" s="106">
        <v>1410</v>
      </c>
      <c r="U8425" s="106">
        <v>1548</v>
      </c>
      <c r="V8425" s="106">
        <v>1806</v>
      </c>
      <c r="W8425" s="106">
        <v>1995</v>
      </c>
      <c r="X8425" s="106">
        <v>7098</v>
      </c>
      <c r="Y8425" s="106">
        <v>6488</v>
      </c>
      <c r="Z8425" s="106">
        <v>5884</v>
      </c>
      <c r="AA8425" s="106">
        <v>7205</v>
      </c>
      <c r="AB8425" s="106">
        <v>4818</v>
      </c>
      <c r="AC8425" s="106">
        <v>4963</v>
      </c>
      <c r="AD8425" s="106">
        <v>4521</v>
      </c>
      <c r="AE8425" s="106">
        <v>3194</v>
      </c>
      <c r="AF8425" s="106">
        <v>3408</v>
      </c>
      <c r="AG8425" s="106">
        <v>3446</v>
      </c>
      <c r="AH8425" s="106">
        <v>3031</v>
      </c>
      <c r="AI8425" s="106">
        <v>3177</v>
      </c>
      <c r="AJ8425" s="106">
        <v>3334</v>
      </c>
      <c r="AK8425" s="106">
        <v>3460</v>
      </c>
      <c r="AL8425" s="106">
        <v>3285</v>
      </c>
      <c r="AM8425" s="106">
        <v>3285</v>
      </c>
      <c r="AN8425" s="106">
        <v>3411</v>
      </c>
      <c r="AO8425" s="106">
        <v>2437</v>
      </c>
      <c r="AP8425" s="106">
        <v>2166</v>
      </c>
      <c r="AQ8425" s="106">
        <v>2223</v>
      </c>
      <c r="AR8425" s="106">
        <v>2394</v>
      </c>
      <c r="AS8425" s="106">
        <v>1926</v>
      </c>
      <c r="AT8425" s="106">
        <v>1955</v>
      </c>
      <c r="AU8425" s="106">
        <v>2058</v>
      </c>
      <c r="AV8425" s="106">
        <v>2109</v>
      </c>
      <c r="AW8425" s="106">
        <v>605</v>
      </c>
      <c r="AX8425" s="106">
        <v>536</v>
      </c>
      <c r="AY8425" s="106">
        <v>593</v>
      </c>
      <c r="AZ8425" s="106">
        <v>663</v>
      </c>
      <c r="BA8425" s="106">
        <v>1399</v>
      </c>
      <c r="BB8425" s="106">
        <v>1501</v>
      </c>
      <c r="BC8425" s="106">
        <v>1456</v>
      </c>
      <c r="BD8425" s="106">
        <v>1216</v>
      </c>
      <c r="BE8425" s="106">
        <v>1587</v>
      </c>
      <c r="BF8425" s="106">
        <v>1606</v>
      </c>
      <c r="BG8425" s="106">
        <v>1832</v>
      </c>
      <c r="BH8425" s="106">
        <v>1388</v>
      </c>
      <c r="BI8425" s="106">
        <v>1331</v>
      </c>
      <c r="BJ8425" s="106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s="106" t="s">
        <v>2454</v>
      </c>
      <c r="B8426" s="106" t="s">
        <v>2366</v>
      </c>
      <c r="C8426" s="106" t="s">
        <v>2243</v>
      </c>
      <c r="D8426" s="106">
        <v>2858</v>
      </c>
      <c r="E8426" s="106">
        <v>2926</v>
      </c>
      <c r="F8426" s="106">
        <v>3081</v>
      </c>
      <c r="G8426" s="106">
        <v>3183</v>
      </c>
      <c r="H8426" s="106">
        <v>3492</v>
      </c>
      <c r="I8426" s="106">
        <v>3543</v>
      </c>
      <c r="J8426" s="106">
        <v>3750</v>
      </c>
      <c r="K8426" s="106">
        <v>4095</v>
      </c>
      <c r="L8426" s="106">
        <v>4217</v>
      </c>
      <c r="M8426" s="106">
        <v>4389</v>
      </c>
      <c r="N8426" s="106">
        <v>5234</v>
      </c>
      <c r="O8426" s="106">
        <v>4837</v>
      </c>
      <c r="P8426" s="106">
        <v>4873</v>
      </c>
      <c r="Q8426" s="106">
        <v>5061</v>
      </c>
      <c r="R8426" s="106">
        <v>4976</v>
      </c>
      <c r="S8426" s="106">
        <v>4015</v>
      </c>
      <c r="T8426" s="106">
        <v>4671</v>
      </c>
      <c r="U8426" s="106">
        <v>5258</v>
      </c>
      <c r="V8426" s="106">
        <v>6536</v>
      </c>
      <c r="W8426" s="106">
        <v>7090</v>
      </c>
      <c r="X8426" s="106">
        <v>7274</v>
      </c>
      <c r="Y8426" s="106">
        <v>6644</v>
      </c>
      <c r="Z8426" s="106">
        <v>6018</v>
      </c>
      <c r="AA8426" s="106">
        <v>7368</v>
      </c>
      <c r="AB8426" s="106">
        <v>4926</v>
      </c>
      <c r="AC8426" s="106">
        <v>5081</v>
      </c>
      <c r="AD8426" s="106">
        <v>4653</v>
      </c>
      <c r="AE8426" s="106">
        <v>3302</v>
      </c>
      <c r="AF8426" s="106">
        <v>3528</v>
      </c>
      <c r="AG8426" s="106">
        <v>3725</v>
      </c>
      <c r="AH8426" s="106">
        <v>3362</v>
      </c>
      <c r="AI8426" s="106">
        <v>3523</v>
      </c>
      <c r="AJ8426" s="106">
        <v>3698</v>
      </c>
      <c r="AK8426" s="106">
        <v>3926</v>
      </c>
      <c r="AL8426" s="106">
        <v>3767</v>
      </c>
      <c r="AM8426" s="106">
        <v>3778</v>
      </c>
      <c r="AN8426" s="106">
        <v>3951</v>
      </c>
      <c r="AO8426" s="106">
        <v>2923</v>
      </c>
      <c r="AP8426" s="106">
        <v>2658</v>
      </c>
      <c r="AQ8426" s="106">
        <v>2738</v>
      </c>
      <c r="AR8426" s="106">
        <v>2930</v>
      </c>
      <c r="AS8426" s="106">
        <v>2404</v>
      </c>
      <c r="AT8426" s="106">
        <v>2336</v>
      </c>
      <c r="AU8426" s="106">
        <v>2454</v>
      </c>
      <c r="AV8426" s="106">
        <v>2499</v>
      </c>
      <c r="AW8426" s="106">
        <v>739</v>
      </c>
      <c r="AX8426" s="106">
        <v>679</v>
      </c>
      <c r="AY8426" s="106">
        <v>743</v>
      </c>
      <c r="AZ8426" s="106">
        <v>816</v>
      </c>
      <c r="BA8426" s="106">
        <v>1643</v>
      </c>
      <c r="BB8426" s="106">
        <v>1774</v>
      </c>
      <c r="BC8426" s="106">
        <v>1676</v>
      </c>
      <c r="BD8426" s="106">
        <v>1414</v>
      </c>
      <c r="BE8426" s="106">
        <v>1811</v>
      </c>
      <c r="BF8426" s="106">
        <v>1850</v>
      </c>
      <c r="BG8426" s="106">
        <v>2146</v>
      </c>
      <c r="BH8426" s="106">
        <v>1681</v>
      </c>
      <c r="BI8426" s="106">
        <v>1623</v>
      </c>
      <c r="BJ8426" s="10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5.95" customHeight="1">
      <c r="A8427" s="106" t="s">
        <v>2454</v>
      </c>
      <c r="B8427" s="106" t="s">
        <v>2366</v>
      </c>
      <c r="C8427" s="106" t="s">
        <v>2245</v>
      </c>
      <c r="D8427" s="106">
        <v>0</v>
      </c>
      <c r="E8427" s="106">
        <v>0</v>
      </c>
      <c r="F8427" s="106">
        <v>0</v>
      </c>
      <c r="G8427" s="106">
        <v>0</v>
      </c>
      <c r="H8427" s="106">
        <v>0</v>
      </c>
      <c r="I8427" s="106">
        <v>0</v>
      </c>
      <c r="J8427" s="106">
        <v>0</v>
      </c>
      <c r="K8427" s="106">
        <v>0</v>
      </c>
      <c r="L8427" s="106">
        <v>0</v>
      </c>
      <c r="M8427" s="106">
        <v>0</v>
      </c>
      <c r="N8427" s="106">
        <v>0</v>
      </c>
      <c r="O8427" s="106">
        <v>0</v>
      </c>
      <c r="P8427" s="106">
        <v>0</v>
      </c>
      <c r="Q8427" s="106">
        <v>0</v>
      </c>
      <c r="R8427" s="106">
        <v>0</v>
      </c>
      <c r="S8427" s="106">
        <v>0</v>
      </c>
      <c r="T8427" s="106">
        <v>0</v>
      </c>
      <c r="U8427" s="106">
        <v>0</v>
      </c>
      <c r="V8427" s="106">
        <v>0</v>
      </c>
      <c r="W8427" s="106">
        <v>0</v>
      </c>
      <c r="X8427" s="106">
        <v>0</v>
      </c>
      <c r="Y8427" s="106">
        <v>0</v>
      </c>
      <c r="Z8427" s="106">
        <v>0</v>
      </c>
      <c r="AA8427" s="106">
        <v>0</v>
      </c>
      <c r="AB8427" s="106">
        <v>0</v>
      </c>
      <c r="AC8427" s="106">
        <v>0</v>
      </c>
      <c r="AD8427" s="106">
        <v>0</v>
      </c>
      <c r="AE8427" s="106">
        <v>0</v>
      </c>
      <c r="AF8427" s="106">
        <v>0</v>
      </c>
      <c r="AG8427" s="106">
        <v>0</v>
      </c>
      <c r="AH8427" s="106">
        <v>0</v>
      </c>
      <c r="AI8427" s="106">
        <v>0</v>
      </c>
      <c r="AJ8427" s="106">
        <v>0</v>
      </c>
      <c r="AK8427" s="106">
        <v>0</v>
      </c>
      <c r="AL8427" s="106">
        <v>0</v>
      </c>
      <c r="AM8427" s="106">
        <v>0</v>
      </c>
      <c r="AN8427" s="106">
        <v>0</v>
      </c>
      <c r="AO8427" s="106">
        <v>0</v>
      </c>
      <c r="AP8427" s="106">
        <v>0</v>
      </c>
      <c r="AQ8427" s="106">
        <v>0</v>
      </c>
      <c r="AR8427" s="106">
        <v>0</v>
      </c>
      <c r="AS8427" s="106">
        <v>0</v>
      </c>
      <c r="AT8427" s="106">
        <v>0</v>
      </c>
      <c r="AU8427" s="106">
        <v>0</v>
      </c>
      <c r="AV8427" s="106">
        <v>0</v>
      </c>
      <c r="AW8427" s="106">
        <v>0</v>
      </c>
      <c r="AX8427" s="106">
        <v>0</v>
      </c>
      <c r="AY8427" s="106">
        <v>0</v>
      </c>
      <c r="AZ8427" s="106">
        <v>0</v>
      </c>
      <c r="BA8427" s="106">
        <v>0</v>
      </c>
      <c r="BB8427" s="106">
        <v>0</v>
      </c>
      <c r="BC8427" s="106">
        <v>0</v>
      </c>
      <c r="BD8427" s="106">
        <v>0</v>
      </c>
      <c r="BE8427" s="106">
        <v>0</v>
      </c>
      <c r="BF8427" s="106">
        <v>0</v>
      </c>
      <c r="BG8427" s="106">
        <v>0</v>
      </c>
      <c r="BH8427" s="106">
        <v>0</v>
      </c>
      <c r="BI8427" s="106">
        <v>0</v>
      </c>
      <c r="BJ8427" s="106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5.95" customHeight="1">
      <c r="A8428" s="106" t="s">
        <v>2454</v>
      </c>
      <c r="B8428" s="106" t="s">
        <v>2366</v>
      </c>
      <c r="C8428" s="106" t="s">
        <v>2247</v>
      </c>
      <c r="D8428" s="106">
        <v>0</v>
      </c>
      <c r="E8428" s="106">
        <v>0</v>
      </c>
      <c r="F8428" s="106">
        <v>0</v>
      </c>
      <c r="G8428" s="106">
        <v>0</v>
      </c>
      <c r="H8428" s="106">
        <v>0</v>
      </c>
      <c r="I8428" s="106">
        <v>0</v>
      </c>
      <c r="J8428" s="106">
        <v>0</v>
      </c>
      <c r="K8428" s="106">
        <v>0</v>
      </c>
      <c r="L8428" s="106">
        <v>0</v>
      </c>
      <c r="M8428" s="106">
        <v>0</v>
      </c>
      <c r="N8428" s="106">
        <v>0</v>
      </c>
      <c r="O8428" s="106">
        <v>0</v>
      </c>
      <c r="P8428" s="106">
        <v>0</v>
      </c>
      <c r="Q8428" s="106">
        <v>0</v>
      </c>
      <c r="R8428" s="106">
        <v>0</v>
      </c>
      <c r="S8428" s="106">
        <v>0</v>
      </c>
      <c r="T8428" s="106">
        <v>0</v>
      </c>
      <c r="U8428" s="106">
        <v>0</v>
      </c>
      <c r="V8428" s="106">
        <v>0</v>
      </c>
      <c r="W8428" s="106">
        <v>0</v>
      </c>
      <c r="X8428" s="106">
        <v>0</v>
      </c>
      <c r="Y8428" s="106">
        <v>0</v>
      </c>
      <c r="Z8428" s="106">
        <v>0</v>
      </c>
      <c r="AA8428" s="106">
        <v>0</v>
      </c>
      <c r="AB8428" s="106">
        <v>0</v>
      </c>
      <c r="AC8428" s="106">
        <v>0</v>
      </c>
      <c r="AD8428" s="106">
        <v>0</v>
      </c>
      <c r="AE8428" s="106">
        <v>0</v>
      </c>
      <c r="AF8428" s="106">
        <v>0</v>
      </c>
      <c r="AG8428" s="106">
        <v>0</v>
      </c>
      <c r="AH8428" s="106">
        <v>995</v>
      </c>
      <c r="AI8428" s="106">
        <v>916</v>
      </c>
      <c r="AJ8428" s="106">
        <v>995</v>
      </c>
      <c r="AK8428" s="106">
        <v>1115</v>
      </c>
      <c r="AL8428" s="106">
        <v>1027</v>
      </c>
      <c r="AM8428" s="106">
        <v>1032</v>
      </c>
      <c r="AN8428" s="106">
        <v>1233</v>
      </c>
      <c r="AO8428" s="106">
        <v>1129</v>
      </c>
      <c r="AP8428" s="106">
        <v>1302</v>
      </c>
      <c r="AQ8428" s="106">
        <v>1450</v>
      </c>
      <c r="AR8428" s="106">
        <v>1414</v>
      </c>
      <c r="AS8428" s="106">
        <v>1349</v>
      </c>
      <c r="AT8428" s="106">
        <v>1255</v>
      </c>
      <c r="AU8428" s="106">
        <v>1204</v>
      </c>
      <c r="AV8428" s="106">
        <v>1226</v>
      </c>
      <c r="AW8428" s="106">
        <v>0</v>
      </c>
      <c r="AX8428" s="106">
        <v>1824</v>
      </c>
      <c r="AY8428" s="106">
        <v>1920</v>
      </c>
      <c r="AZ8428" s="106">
        <v>1998</v>
      </c>
      <c r="BA8428" s="106">
        <v>1769</v>
      </c>
      <c r="BB8428" s="106">
        <v>1774</v>
      </c>
      <c r="BC8428" s="106">
        <v>1555</v>
      </c>
      <c r="BD8428" s="106">
        <v>1176</v>
      </c>
      <c r="BE8428" s="106">
        <v>470</v>
      </c>
      <c r="BF8428" s="106">
        <v>2013</v>
      </c>
      <c r="BG8428" s="106">
        <v>2082</v>
      </c>
      <c r="BH8428" s="106">
        <v>2021</v>
      </c>
      <c r="BI8428" s="106">
        <v>1950</v>
      </c>
      <c r="BJ8428" s="106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5.95" customHeight="1">
      <c r="A8429" s="106" t="s">
        <v>2454</v>
      </c>
      <c r="B8429" s="106" t="s">
        <v>2366</v>
      </c>
      <c r="C8429" s="106" t="s">
        <v>2249</v>
      </c>
      <c r="D8429" s="106">
        <v>0</v>
      </c>
      <c r="E8429" s="106">
        <v>0</v>
      </c>
      <c r="F8429" s="106">
        <v>0</v>
      </c>
      <c r="G8429" s="106">
        <v>0</v>
      </c>
      <c r="H8429" s="106">
        <v>0</v>
      </c>
      <c r="I8429" s="106">
        <v>0</v>
      </c>
      <c r="J8429" s="106">
        <v>0</v>
      </c>
      <c r="K8429" s="106">
        <v>0</v>
      </c>
      <c r="L8429" s="106">
        <v>0</v>
      </c>
      <c r="M8429" s="106">
        <v>0</v>
      </c>
      <c r="N8429" s="106">
        <v>0</v>
      </c>
      <c r="O8429" s="106">
        <v>0</v>
      </c>
      <c r="P8429" s="106">
        <v>0</v>
      </c>
      <c r="Q8429" s="106">
        <v>0</v>
      </c>
      <c r="R8429" s="106">
        <v>0</v>
      </c>
      <c r="S8429" s="106">
        <v>0</v>
      </c>
      <c r="T8429" s="106">
        <v>0</v>
      </c>
      <c r="U8429" s="106">
        <v>0</v>
      </c>
      <c r="V8429" s="106">
        <v>0</v>
      </c>
      <c r="W8429" s="106">
        <v>0</v>
      </c>
      <c r="X8429" s="106">
        <v>0</v>
      </c>
      <c r="Y8429" s="106">
        <v>0</v>
      </c>
      <c r="Z8429" s="106">
        <v>0</v>
      </c>
      <c r="AA8429" s="106">
        <v>0</v>
      </c>
      <c r="AB8429" s="106">
        <v>0</v>
      </c>
      <c r="AC8429" s="106">
        <v>0</v>
      </c>
      <c r="AD8429" s="106">
        <v>0</v>
      </c>
      <c r="AE8429" s="106">
        <v>0</v>
      </c>
      <c r="AF8429" s="106">
        <v>0</v>
      </c>
      <c r="AG8429" s="106">
        <v>0</v>
      </c>
      <c r="AH8429" s="106">
        <v>0</v>
      </c>
      <c r="AI8429" s="106">
        <v>0</v>
      </c>
      <c r="AJ8429" s="106">
        <v>0</v>
      </c>
      <c r="AK8429" s="106">
        <v>0</v>
      </c>
      <c r="AL8429" s="106">
        <v>133</v>
      </c>
      <c r="AM8429" s="106">
        <v>132</v>
      </c>
      <c r="AN8429" s="106">
        <v>229</v>
      </c>
      <c r="AO8429" s="106">
        <v>178</v>
      </c>
      <c r="AP8429" s="106">
        <v>111</v>
      </c>
      <c r="AQ8429" s="106">
        <v>112</v>
      </c>
      <c r="AR8429" s="106">
        <v>88</v>
      </c>
      <c r="AS8429" s="106">
        <v>78</v>
      </c>
      <c r="AT8429" s="106">
        <v>39</v>
      </c>
      <c r="AU8429" s="106">
        <v>37</v>
      </c>
      <c r="AV8429" s="106">
        <v>37</v>
      </c>
      <c r="AW8429" s="106">
        <v>39</v>
      </c>
      <c r="AX8429" s="106">
        <v>5</v>
      </c>
      <c r="AY8429" s="106">
        <v>5</v>
      </c>
      <c r="AZ8429" s="106">
        <v>5</v>
      </c>
      <c r="BA8429" s="106">
        <v>6</v>
      </c>
      <c r="BB8429" s="106">
        <v>6</v>
      </c>
      <c r="BC8429" s="106">
        <v>90</v>
      </c>
      <c r="BD8429" s="106">
        <v>81</v>
      </c>
      <c r="BE8429" s="106">
        <v>91</v>
      </c>
      <c r="BF8429" s="106">
        <v>89</v>
      </c>
      <c r="BG8429" s="106">
        <v>88</v>
      </c>
      <c r="BH8429" s="106">
        <v>89</v>
      </c>
      <c r="BI8429" s="106">
        <v>89</v>
      </c>
      <c r="BJ8429" s="106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5.95" customHeight="1">
      <c r="A8430" s="106" t="s">
        <v>2454</v>
      </c>
      <c r="B8430" s="106" t="s">
        <v>2366</v>
      </c>
      <c r="C8430" s="106" t="s">
        <v>2251</v>
      </c>
      <c r="D8430" s="106">
        <v>0</v>
      </c>
      <c r="E8430" s="106">
        <v>0</v>
      </c>
      <c r="F8430" s="106">
        <v>0</v>
      </c>
      <c r="G8430" s="106">
        <v>0</v>
      </c>
      <c r="H8430" s="106">
        <v>0</v>
      </c>
      <c r="I8430" s="106">
        <v>0</v>
      </c>
      <c r="J8430" s="106">
        <v>0</v>
      </c>
      <c r="K8430" s="106">
        <v>0</v>
      </c>
      <c r="L8430" s="106">
        <v>0</v>
      </c>
      <c r="M8430" s="106">
        <v>0</v>
      </c>
      <c r="N8430" s="106">
        <v>0</v>
      </c>
      <c r="O8430" s="106">
        <v>0</v>
      </c>
      <c r="P8430" s="106">
        <v>0</v>
      </c>
      <c r="Q8430" s="106">
        <v>0</v>
      </c>
      <c r="R8430" s="106">
        <v>0</v>
      </c>
      <c r="S8430" s="106">
        <v>0</v>
      </c>
      <c r="T8430" s="106">
        <v>0</v>
      </c>
      <c r="U8430" s="106">
        <v>0</v>
      </c>
      <c r="V8430" s="106">
        <v>0</v>
      </c>
      <c r="W8430" s="106">
        <v>0</v>
      </c>
      <c r="X8430" s="106">
        <v>0</v>
      </c>
      <c r="Y8430" s="106">
        <v>0</v>
      </c>
      <c r="Z8430" s="106">
        <v>0</v>
      </c>
      <c r="AA8430" s="106">
        <v>0</v>
      </c>
      <c r="AB8430" s="106">
        <v>0</v>
      </c>
      <c r="AC8430" s="106">
        <v>0</v>
      </c>
      <c r="AD8430" s="106">
        <v>0</v>
      </c>
      <c r="AE8430" s="106">
        <v>0</v>
      </c>
      <c r="AF8430" s="106">
        <v>0</v>
      </c>
      <c r="AG8430" s="106">
        <v>0</v>
      </c>
      <c r="AH8430" s="106">
        <v>995</v>
      </c>
      <c r="AI8430" s="106">
        <v>916</v>
      </c>
      <c r="AJ8430" s="106">
        <v>995</v>
      </c>
      <c r="AK8430" s="106">
        <v>1115</v>
      </c>
      <c r="AL8430" s="106">
        <v>1160</v>
      </c>
      <c r="AM8430" s="106">
        <v>1164</v>
      </c>
      <c r="AN8430" s="106">
        <v>1462</v>
      </c>
      <c r="AO8430" s="106">
        <v>1307</v>
      </c>
      <c r="AP8430" s="106">
        <v>1413</v>
      </c>
      <c r="AQ8430" s="106">
        <v>1562</v>
      </c>
      <c r="AR8430" s="106">
        <v>1502</v>
      </c>
      <c r="AS8430" s="106">
        <v>1427</v>
      </c>
      <c r="AT8430" s="106">
        <v>1294</v>
      </c>
      <c r="AU8430" s="106">
        <v>1241</v>
      </c>
      <c r="AV8430" s="106">
        <v>1263</v>
      </c>
      <c r="AW8430" s="106">
        <v>39</v>
      </c>
      <c r="AX8430" s="106">
        <v>1828</v>
      </c>
      <c r="AY8430" s="106">
        <v>1925</v>
      </c>
      <c r="AZ8430" s="106">
        <v>2003</v>
      </c>
      <c r="BA8430" s="106">
        <v>1774</v>
      </c>
      <c r="BB8430" s="106">
        <v>1780</v>
      </c>
      <c r="BC8430" s="106">
        <v>1645</v>
      </c>
      <c r="BD8430" s="106">
        <v>1256</v>
      </c>
      <c r="BE8430" s="106">
        <v>561</v>
      </c>
      <c r="BF8430" s="106">
        <v>2102</v>
      </c>
      <c r="BG8430" s="106">
        <v>2170</v>
      </c>
      <c r="BH8430" s="106">
        <v>2110</v>
      </c>
      <c r="BI8430" s="106">
        <v>2039</v>
      </c>
      <c r="BJ8430" s="106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5.95" customHeight="1">
      <c r="A8431" s="106" t="s">
        <v>2454</v>
      </c>
      <c r="B8431" s="106" t="s">
        <v>2366</v>
      </c>
      <c r="C8431" s="106" t="s">
        <v>2253</v>
      </c>
      <c r="D8431" s="106">
        <v>20</v>
      </c>
      <c r="E8431" s="106">
        <v>19</v>
      </c>
      <c r="F8431" s="106">
        <v>19</v>
      </c>
      <c r="G8431" s="106">
        <v>18</v>
      </c>
      <c r="H8431" s="106">
        <v>18</v>
      </c>
      <c r="I8431" s="106">
        <v>17</v>
      </c>
      <c r="J8431" s="106">
        <v>18</v>
      </c>
      <c r="K8431" s="106">
        <v>19</v>
      </c>
      <c r="L8431" s="106">
        <v>20</v>
      </c>
      <c r="M8431" s="106">
        <v>20</v>
      </c>
      <c r="N8431" s="106">
        <v>22</v>
      </c>
      <c r="O8431" s="106">
        <v>21</v>
      </c>
      <c r="P8431" s="106">
        <v>22</v>
      </c>
      <c r="Q8431" s="106">
        <v>22</v>
      </c>
      <c r="R8431" s="106">
        <v>22</v>
      </c>
      <c r="S8431" s="106">
        <v>24</v>
      </c>
      <c r="T8431" s="106">
        <v>27</v>
      </c>
      <c r="U8431" s="106">
        <v>29</v>
      </c>
      <c r="V8431" s="106">
        <v>34</v>
      </c>
      <c r="W8431" s="106">
        <v>38</v>
      </c>
      <c r="X8431" s="106">
        <v>176</v>
      </c>
      <c r="Y8431" s="106">
        <v>156</v>
      </c>
      <c r="Z8431" s="106">
        <v>133</v>
      </c>
      <c r="AA8431" s="106">
        <v>163</v>
      </c>
      <c r="AB8431" s="106">
        <v>108</v>
      </c>
      <c r="AC8431" s="106">
        <v>118</v>
      </c>
      <c r="AD8431" s="106">
        <v>133</v>
      </c>
      <c r="AE8431" s="106">
        <v>109</v>
      </c>
      <c r="AF8431" s="106">
        <v>120</v>
      </c>
      <c r="AG8431" s="106">
        <v>279</v>
      </c>
      <c r="AH8431" s="106">
        <v>331</v>
      </c>
      <c r="AI8431" s="106">
        <v>346</v>
      </c>
      <c r="AJ8431" s="106">
        <v>365</v>
      </c>
      <c r="AK8431" s="106">
        <v>466</v>
      </c>
      <c r="AL8431" s="106">
        <v>446</v>
      </c>
      <c r="AM8431" s="106">
        <v>450</v>
      </c>
      <c r="AN8431" s="106">
        <v>468</v>
      </c>
      <c r="AO8431" s="106">
        <v>407</v>
      </c>
      <c r="AP8431" s="106">
        <v>356</v>
      </c>
      <c r="AQ8431" s="106">
        <v>374</v>
      </c>
      <c r="AR8431" s="106">
        <v>400</v>
      </c>
      <c r="AS8431" s="106">
        <v>339</v>
      </c>
      <c r="AT8431" s="106">
        <v>347</v>
      </c>
      <c r="AU8431" s="106">
        <v>361</v>
      </c>
      <c r="AV8431" s="106">
        <v>353</v>
      </c>
      <c r="AW8431" s="106">
        <v>97</v>
      </c>
      <c r="AX8431" s="106">
        <v>90</v>
      </c>
      <c r="AY8431" s="106">
        <v>96</v>
      </c>
      <c r="AZ8431" s="106">
        <v>101</v>
      </c>
      <c r="BA8431" s="106">
        <v>198</v>
      </c>
      <c r="BB8431" s="106">
        <v>195</v>
      </c>
      <c r="BC8431" s="106">
        <v>188</v>
      </c>
      <c r="BD8431" s="106">
        <v>165</v>
      </c>
      <c r="BE8431" s="106">
        <v>191</v>
      </c>
      <c r="BF8431" s="106">
        <v>199</v>
      </c>
      <c r="BG8431" s="106">
        <v>268</v>
      </c>
      <c r="BH8431" s="106">
        <v>247</v>
      </c>
      <c r="BI8431" s="106">
        <v>247</v>
      </c>
      <c r="BJ8431" s="106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5.95" customHeight="1">
      <c r="A8432" s="106" t="s">
        <v>2454</v>
      </c>
      <c r="B8432" s="106" t="s">
        <v>2366</v>
      </c>
      <c r="C8432" s="106" t="s">
        <v>2263</v>
      </c>
      <c r="D8432" s="106">
        <v>0</v>
      </c>
      <c r="E8432" s="106">
        <v>0</v>
      </c>
      <c r="F8432" s="106">
        <v>0</v>
      </c>
      <c r="G8432" s="106">
        <v>0</v>
      </c>
      <c r="H8432" s="106">
        <v>0</v>
      </c>
      <c r="I8432" s="106">
        <v>0</v>
      </c>
      <c r="J8432" s="106">
        <v>0</v>
      </c>
      <c r="K8432" s="106">
        <v>0</v>
      </c>
      <c r="L8432" s="106">
        <v>0</v>
      </c>
      <c r="M8432" s="106">
        <v>0</v>
      </c>
      <c r="N8432" s="106">
        <v>0</v>
      </c>
      <c r="O8432" s="106">
        <v>0</v>
      </c>
      <c r="P8432" s="106">
        <v>0</v>
      </c>
      <c r="Q8432" s="106">
        <v>0</v>
      </c>
      <c r="R8432" s="106">
        <v>0</v>
      </c>
      <c r="S8432" s="106">
        <v>0</v>
      </c>
      <c r="T8432" s="106">
        <v>0</v>
      </c>
      <c r="U8432" s="106">
        <v>0</v>
      </c>
      <c r="V8432" s="106">
        <v>0</v>
      </c>
      <c r="W8432" s="106">
        <v>0</v>
      </c>
      <c r="X8432" s="106">
        <v>0</v>
      </c>
      <c r="Y8432" s="106">
        <v>0</v>
      </c>
      <c r="Z8432" s="106">
        <v>0</v>
      </c>
      <c r="AA8432" s="106">
        <v>0</v>
      </c>
      <c r="AB8432" s="106">
        <v>0</v>
      </c>
      <c r="AC8432" s="106">
        <v>0</v>
      </c>
      <c r="AD8432" s="106">
        <v>0</v>
      </c>
      <c r="AE8432" s="106">
        <v>0</v>
      </c>
      <c r="AF8432" s="106">
        <v>0</v>
      </c>
      <c r="AG8432" s="106">
        <v>0</v>
      </c>
      <c r="AH8432" s="106">
        <v>995</v>
      </c>
      <c r="AI8432" s="106">
        <v>916</v>
      </c>
      <c r="AJ8432" s="106">
        <v>995</v>
      </c>
      <c r="AK8432" s="106">
        <v>1115</v>
      </c>
      <c r="AL8432" s="106">
        <v>1027</v>
      </c>
      <c r="AM8432" s="106">
        <v>1032</v>
      </c>
      <c r="AN8432" s="106">
        <v>1233</v>
      </c>
      <c r="AO8432" s="106">
        <v>1129</v>
      </c>
      <c r="AP8432" s="106">
        <v>1302</v>
      </c>
      <c r="AQ8432" s="106">
        <v>1450</v>
      </c>
      <c r="AR8432" s="106">
        <v>1414</v>
      </c>
      <c r="AS8432" s="106">
        <v>1349</v>
      </c>
      <c r="AT8432" s="106">
        <v>1255</v>
      </c>
      <c r="AU8432" s="106">
        <v>1204</v>
      </c>
      <c r="AV8432" s="106">
        <v>1226</v>
      </c>
      <c r="AW8432" s="106">
        <v>0</v>
      </c>
      <c r="AX8432" s="106">
        <v>1824</v>
      </c>
      <c r="AY8432" s="106">
        <v>1920</v>
      </c>
      <c r="AZ8432" s="106">
        <v>1998</v>
      </c>
      <c r="BA8432" s="106">
        <v>1769</v>
      </c>
      <c r="BB8432" s="106">
        <v>1774</v>
      </c>
      <c r="BC8432" s="106">
        <v>1555</v>
      </c>
      <c r="BD8432" s="106">
        <v>1176</v>
      </c>
      <c r="BE8432" s="106">
        <v>470</v>
      </c>
      <c r="BF8432" s="106">
        <v>2013</v>
      </c>
      <c r="BG8432" s="106">
        <v>2082</v>
      </c>
      <c r="BH8432" s="106">
        <v>2021</v>
      </c>
      <c r="BI8432" s="106">
        <v>1950</v>
      </c>
      <c r="BJ8432" s="106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5.95" customHeight="1">
      <c r="A8433" s="106" t="s">
        <v>2454</v>
      </c>
      <c r="B8433" s="106" t="s">
        <v>2366</v>
      </c>
      <c r="C8433" s="106" t="s">
        <v>2269</v>
      </c>
      <c r="D8433" s="106">
        <v>1789</v>
      </c>
      <c r="E8433" s="106">
        <v>1892</v>
      </c>
      <c r="F8433" s="106">
        <v>2047</v>
      </c>
      <c r="G8433" s="106">
        <v>2202</v>
      </c>
      <c r="H8433" s="106">
        <v>2546</v>
      </c>
      <c r="I8433" s="106">
        <v>2614</v>
      </c>
      <c r="J8433" s="106">
        <v>2804</v>
      </c>
      <c r="K8433" s="106">
        <v>3096</v>
      </c>
      <c r="L8433" s="106">
        <v>3165</v>
      </c>
      <c r="M8433" s="106">
        <v>3302</v>
      </c>
      <c r="N8433" s="106">
        <v>4042</v>
      </c>
      <c r="O8433" s="106">
        <v>3681</v>
      </c>
      <c r="P8433" s="106">
        <v>3681</v>
      </c>
      <c r="Q8433" s="106">
        <v>3904</v>
      </c>
      <c r="R8433" s="106">
        <v>3784</v>
      </c>
      <c r="S8433" s="106">
        <v>2718</v>
      </c>
      <c r="T8433" s="106">
        <v>3234</v>
      </c>
      <c r="U8433" s="106">
        <v>3681</v>
      </c>
      <c r="V8433" s="106">
        <v>4696</v>
      </c>
      <c r="W8433" s="106">
        <v>5057</v>
      </c>
      <c r="X8433" s="106">
        <v>0</v>
      </c>
      <c r="Y8433" s="106">
        <v>0</v>
      </c>
      <c r="Z8433" s="106">
        <v>0</v>
      </c>
      <c r="AA8433" s="106">
        <v>0</v>
      </c>
      <c r="AB8433" s="106">
        <v>0</v>
      </c>
      <c r="AC8433" s="106">
        <v>0</v>
      </c>
      <c r="AD8433" s="106">
        <v>0</v>
      </c>
      <c r="AE8433" s="106">
        <v>0</v>
      </c>
      <c r="AF8433" s="106">
        <v>0</v>
      </c>
      <c r="AG8433" s="106">
        <v>0</v>
      </c>
      <c r="AH8433" s="106">
        <v>0</v>
      </c>
      <c r="AI8433" s="106">
        <v>0</v>
      </c>
      <c r="AJ8433" s="106">
        <v>0</v>
      </c>
      <c r="AK8433" s="106">
        <v>0</v>
      </c>
      <c r="AL8433" s="106">
        <v>169</v>
      </c>
      <c r="AM8433" s="106">
        <v>175</v>
      </c>
      <c r="AN8433" s="106">
        <v>302</v>
      </c>
      <c r="AO8433" s="106">
        <v>257</v>
      </c>
      <c r="AP8433" s="106">
        <v>247</v>
      </c>
      <c r="AQ8433" s="106">
        <v>253</v>
      </c>
      <c r="AR8433" s="106">
        <v>224</v>
      </c>
      <c r="AS8433" s="106">
        <v>217</v>
      </c>
      <c r="AT8433" s="106">
        <v>73</v>
      </c>
      <c r="AU8433" s="106">
        <v>72</v>
      </c>
      <c r="AV8433" s="106">
        <v>74</v>
      </c>
      <c r="AW8433" s="106">
        <v>76</v>
      </c>
      <c r="AX8433" s="106">
        <v>57</v>
      </c>
      <c r="AY8433" s="106">
        <v>59</v>
      </c>
      <c r="AZ8433" s="106">
        <v>57</v>
      </c>
      <c r="BA8433" s="106">
        <v>51</v>
      </c>
      <c r="BB8433" s="106">
        <v>84</v>
      </c>
      <c r="BC8433" s="106">
        <v>122</v>
      </c>
      <c r="BD8433" s="106">
        <v>113</v>
      </c>
      <c r="BE8433" s="106">
        <v>123</v>
      </c>
      <c r="BF8433" s="106">
        <v>134</v>
      </c>
      <c r="BG8433" s="106">
        <v>133</v>
      </c>
      <c r="BH8433" s="106">
        <v>135</v>
      </c>
      <c r="BI8433" s="106">
        <v>134</v>
      </c>
      <c r="BJ8433" s="106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5.95" customHeight="1">
      <c r="A8434" s="106" t="s">
        <v>2454</v>
      </c>
      <c r="B8434" s="106" t="s">
        <v>2366</v>
      </c>
      <c r="C8434" s="106" t="s">
        <v>2283</v>
      </c>
      <c r="D8434" s="106">
        <v>2858</v>
      </c>
      <c r="E8434" s="106">
        <v>2926</v>
      </c>
      <c r="F8434" s="106">
        <v>3081</v>
      </c>
      <c r="G8434" s="106">
        <v>3183</v>
      </c>
      <c r="H8434" s="106">
        <v>3492</v>
      </c>
      <c r="I8434" s="106">
        <v>3543</v>
      </c>
      <c r="J8434" s="106">
        <v>3750</v>
      </c>
      <c r="K8434" s="106">
        <v>4095</v>
      </c>
      <c r="L8434" s="106">
        <v>4217</v>
      </c>
      <c r="M8434" s="106">
        <v>4389</v>
      </c>
      <c r="N8434" s="106">
        <v>5234</v>
      </c>
      <c r="O8434" s="106">
        <v>4837</v>
      </c>
      <c r="P8434" s="106">
        <v>4873</v>
      </c>
      <c r="Q8434" s="106">
        <v>5061</v>
      </c>
      <c r="R8434" s="106">
        <v>4976</v>
      </c>
      <c r="S8434" s="106">
        <v>4015</v>
      </c>
      <c r="T8434" s="106">
        <v>4671</v>
      </c>
      <c r="U8434" s="106">
        <v>5258</v>
      </c>
      <c r="V8434" s="106">
        <v>6536</v>
      </c>
      <c r="W8434" s="106">
        <v>7090</v>
      </c>
      <c r="X8434" s="106">
        <v>7274</v>
      </c>
      <c r="Y8434" s="106">
        <v>6644</v>
      </c>
      <c r="Z8434" s="106">
        <v>6018</v>
      </c>
      <c r="AA8434" s="106">
        <v>7368</v>
      </c>
      <c r="AB8434" s="106">
        <v>4926</v>
      </c>
      <c r="AC8434" s="106">
        <v>5081</v>
      </c>
      <c r="AD8434" s="106">
        <v>4653</v>
      </c>
      <c r="AE8434" s="106">
        <v>3302</v>
      </c>
      <c r="AF8434" s="106">
        <v>3528</v>
      </c>
      <c r="AG8434" s="106">
        <v>3725</v>
      </c>
      <c r="AH8434" s="106">
        <v>4357</v>
      </c>
      <c r="AI8434" s="106">
        <v>4439</v>
      </c>
      <c r="AJ8434" s="106">
        <v>4693</v>
      </c>
      <c r="AK8434" s="106">
        <v>5041</v>
      </c>
      <c r="AL8434" s="106">
        <v>4926</v>
      </c>
      <c r="AM8434" s="106">
        <v>4942</v>
      </c>
      <c r="AN8434" s="106">
        <v>5413</v>
      </c>
      <c r="AO8434" s="106">
        <v>4230</v>
      </c>
      <c r="AP8434" s="106">
        <v>4070</v>
      </c>
      <c r="AQ8434" s="106">
        <v>4300</v>
      </c>
      <c r="AR8434" s="106">
        <v>4432</v>
      </c>
      <c r="AS8434" s="106">
        <v>3831</v>
      </c>
      <c r="AT8434" s="106">
        <v>3630</v>
      </c>
      <c r="AU8434" s="106">
        <v>3695</v>
      </c>
      <c r="AV8434" s="106">
        <v>3762</v>
      </c>
      <c r="AW8434" s="106">
        <v>778</v>
      </c>
      <c r="AX8434" s="106">
        <v>2507</v>
      </c>
      <c r="AY8434" s="106">
        <v>2668</v>
      </c>
      <c r="AZ8434" s="106">
        <v>2819</v>
      </c>
      <c r="BA8434" s="106">
        <v>3417</v>
      </c>
      <c r="BB8434" s="106">
        <v>3554</v>
      </c>
      <c r="BC8434" s="106">
        <v>3321</v>
      </c>
      <c r="BD8434" s="106">
        <v>2670</v>
      </c>
      <c r="BE8434" s="106">
        <v>2371</v>
      </c>
      <c r="BF8434" s="106">
        <v>3952</v>
      </c>
      <c r="BG8434" s="106">
        <v>4315</v>
      </c>
      <c r="BH8434" s="106">
        <v>3791</v>
      </c>
      <c r="BI8434" s="106">
        <v>3662</v>
      </c>
      <c r="BJ8434" s="106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5.95" customHeight="1">
      <c r="A8435" s="106" t="s">
        <v>2454</v>
      </c>
      <c r="B8435" s="106" t="s">
        <v>2366</v>
      </c>
      <c r="C8435" s="106" t="s">
        <v>2289</v>
      </c>
      <c r="D8435" s="106">
        <v>2858</v>
      </c>
      <c r="E8435" s="106">
        <v>2926</v>
      </c>
      <c r="F8435" s="106">
        <v>3081</v>
      </c>
      <c r="G8435" s="106">
        <v>3183</v>
      </c>
      <c r="H8435" s="106">
        <v>3492</v>
      </c>
      <c r="I8435" s="106">
        <v>3543</v>
      </c>
      <c r="J8435" s="106">
        <v>3750</v>
      </c>
      <c r="K8435" s="106">
        <v>4095</v>
      </c>
      <c r="L8435" s="106">
        <v>4217</v>
      </c>
      <c r="M8435" s="106">
        <v>4389</v>
      </c>
      <c r="N8435" s="106">
        <v>5234</v>
      </c>
      <c r="O8435" s="106">
        <v>4837</v>
      </c>
      <c r="P8435" s="106">
        <v>4873</v>
      </c>
      <c r="Q8435" s="106">
        <v>5061</v>
      </c>
      <c r="R8435" s="106">
        <v>4976</v>
      </c>
      <c r="S8435" s="106">
        <v>4015</v>
      </c>
      <c r="T8435" s="106">
        <v>4671</v>
      </c>
      <c r="U8435" s="106">
        <v>5258</v>
      </c>
      <c r="V8435" s="106">
        <v>6536</v>
      </c>
      <c r="W8435" s="106">
        <v>7090</v>
      </c>
      <c r="X8435" s="106">
        <v>7274</v>
      </c>
      <c r="Y8435" s="106">
        <v>6644</v>
      </c>
      <c r="Z8435" s="106">
        <v>6018</v>
      </c>
      <c r="AA8435" s="106">
        <v>7368</v>
      </c>
      <c r="AB8435" s="106">
        <v>4926</v>
      </c>
      <c r="AC8435" s="106">
        <v>5081</v>
      </c>
      <c r="AD8435" s="106">
        <v>4653</v>
      </c>
      <c r="AE8435" s="106">
        <v>3302</v>
      </c>
      <c r="AF8435" s="106">
        <v>3528</v>
      </c>
      <c r="AG8435" s="106">
        <v>3725</v>
      </c>
      <c r="AH8435" s="106">
        <v>3362</v>
      </c>
      <c r="AI8435" s="106">
        <v>3523</v>
      </c>
      <c r="AJ8435" s="106">
        <v>3698</v>
      </c>
      <c r="AK8435" s="106">
        <v>3926</v>
      </c>
      <c r="AL8435" s="106">
        <v>3899</v>
      </c>
      <c r="AM8435" s="106">
        <v>3910</v>
      </c>
      <c r="AN8435" s="106">
        <v>4180</v>
      </c>
      <c r="AO8435" s="106">
        <v>3101</v>
      </c>
      <c r="AP8435" s="106">
        <v>2768</v>
      </c>
      <c r="AQ8435" s="106">
        <v>2850</v>
      </c>
      <c r="AR8435" s="106">
        <v>3018</v>
      </c>
      <c r="AS8435" s="106">
        <v>2482</v>
      </c>
      <c r="AT8435" s="106">
        <v>2375</v>
      </c>
      <c r="AU8435" s="106">
        <v>2491</v>
      </c>
      <c r="AV8435" s="106">
        <v>2536</v>
      </c>
      <c r="AW8435" s="106">
        <v>778</v>
      </c>
      <c r="AX8435" s="106">
        <v>683</v>
      </c>
      <c r="AY8435" s="106">
        <v>748</v>
      </c>
      <c r="AZ8435" s="106">
        <v>821</v>
      </c>
      <c r="BA8435" s="106">
        <v>1648</v>
      </c>
      <c r="BB8435" s="106">
        <v>1780</v>
      </c>
      <c r="BC8435" s="106">
        <v>1766</v>
      </c>
      <c r="BD8435" s="106">
        <v>1494</v>
      </c>
      <c r="BE8435" s="106">
        <v>1901</v>
      </c>
      <c r="BF8435" s="106">
        <v>1939</v>
      </c>
      <c r="BG8435" s="106">
        <v>2234</v>
      </c>
      <c r="BH8435" s="106">
        <v>1770</v>
      </c>
      <c r="BI8435" s="106">
        <v>1712</v>
      </c>
      <c r="BJ8435" s="106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5.95" customHeight="1">
      <c r="A8436" s="106" t="s">
        <v>2454</v>
      </c>
      <c r="B8436" s="106" t="s">
        <v>2366</v>
      </c>
      <c r="C8436" s="106" t="s">
        <v>2295</v>
      </c>
      <c r="D8436" s="106">
        <v>253</v>
      </c>
      <c r="E8436" s="106">
        <v>250</v>
      </c>
      <c r="F8436" s="106">
        <v>226</v>
      </c>
      <c r="G8436" s="106">
        <v>217</v>
      </c>
      <c r="H8436" s="106">
        <v>205</v>
      </c>
      <c r="I8436" s="106">
        <v>218</v>
      </c>
      <c r="J8436" s="106">
        <v>213</v>
      </c>
      <c r="K8436" s="106">
        <v>210</v>
      </c>
      <c r="L8436" s="106">
        <v>237</v>
      </c>
      <c r="M8436" s="106">
        <v>249</v>
      </c>
      <c r="N8436" s="106">
        <v>250</v>
      </c>
      <c r="O8436" s="106">
        <v>431</v>
      </c>
      <c r="P8436" s="106">
        <v>444</v>
      </c>
      <c r="Q8436" s="106">
        <v>570</v>
      </c>
      <c r="R8436" s="106">
        <v>558</v>
      </c>
      <c r="S8436" s="106">
        <v>499</v>
      </c>
      <c r="T8436" s="106">
        <v>598</v>
      </c>
      <c r="U8436" s="106">
        <v>500</v>
      </c>
      <c r="V8436" s="106">
        <v>515</v>
      </c>
      <c r="W8436" s="106">
        <v>505</v>
      </c>
      <c r="X8436" s="106">
        <v>493</v>
      </c>
      <c r="Y8436" s="106">
        <v>0</v>
      </c>
      <c r="Z8436" s="106">
        <v>0</v>
      </c>
      <c r="AA8436" s="106">
        <v>0</v>
      </c>
      <c r="AB8436" s="106">
        <v>0</v>
      </c>
      <c r="AC8436" s="106">
        <v>0</v>
      </c>
      <c r="AD8436" s="106">
        <v>0</v>
      </c>
      <c r="AE8436" s="106">
        <v>0</v>
      </c>
      <c r="AF8436" s="106">
        <v>0</v>
      </c>
      <c r="AG8436" s="106">
        <v>0</v>
      </c>
      <c r="AH8436" s="106">
        <v>0</v>
      </c>
      <c r="AI8436" s="106">
        <v>72</v>
      </c>
      <c r="AJ8436" s="106">
        <v>76</v>
      </c>
      <c r="AK8436" s="106">
        <v>82</v>
      </c>
      <c r="AL8436" s="106">
        <v>83</v>
      </c>
      <c r="AM8436" s="106">
        <v>83</v>
      </c>
      <c r="AN8436" s="106">
        <v>105</v>
      </c>
      <c r="AO8436" s="106">
        <v>95</v>
      </c>
      <c r="AP8436" s="106">
        <v>92</v>
      </c>
      <c r="AQ8436" s="106">
        <v>81</v>
      </c>
      <c r="AR8436" s="106">
        <v>72</v>
      </c>
      <c r="AS8436" s="106">
        <v>90</v>
      </c>
      <c r="AT8436" s="106">
        <v>80</v>
      </c>
      <c r="AU8436" s="106">
        <v>77</v>
      </c>
      <c r="AV8436" s="106">
        <v>76</v>
      </c>
      <c r="AW8436" s="106">
        <v>78</v>
      </c>
      <c r="AX8436" s="106">
        <v>75</v>
      </c>
      <c r="AY8436" s="106">
        <v>63</v>
      </c>
      <c r="AZ8436" s="106">
        <v>55</v>
      </c>
      <c r="BA8436" s="106">
        <v>35</v>
      </c>
      <c r="BB8436" s="106">
        <v>49</v>
      </c>
      <c r="BC8436" s="106">
        <v>43</v>
      </c>
      <c r="BD8436" s="106">
        <v>44</v>
      </c>
      <c r="BE8436" s="106">
        <v>0</v>
      </c>
      <c r="BF8436" s="106">
        <v>0</v>
      </c>
      <c r="BG8436" s="106">
        <v>0</v>
      </c>
      <c r="BH8436" s="106">
        <v>0</v>
      </c>
      <c r="BI8436" s="106">
        <v>0</v>
      </c>
      <c r="BJ8436" s="10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5.95" customHeight="1">
      <c r="A8437" s="106" t="s">
        <v>2454</v>
      </c>
      <c r="B8437" s="106" t="s">
        <v>2366</v>
      </c>
      <c r="C8437" s="106" t="s">
        <v>2302</v>
      </c>
      <c r="D8437" s="106">
        <v>0</v>
      </c>
      <c r="E8437" s="106">
        <v>0</v>
      </c>
      <c r="F8437" s="106">
        <v>0</v>
      </c>
      <c r="G8437" s="106">
        <v>0</v>
      </c>
      <c r="H8437" s="106">
        <v>0</v>
      </c>
      <c r="I8437" s="106">
        <v>0</v>
      </c>
      <c r="J8437" s="106">
        <v>0</v>
      </c>
      <c r="K8437" s="106">
        <v>0</v>
      </c>
      <c r="L8437" s="106">
        <v>0</v>
      </c>
      <c r="M8437" s="106">
        <v>0</v>
      </c>
      <c r="N8437" s="106">
        <v>0</v>
      </c>
      <c r="O8437" s="106">
        <v>0</v>
      </c>
      <c r="P8437" s="106">
        <v>0</v>
      </c>
      <c r="Q8437" s="106">
        <v>0</v>
      </c>
      <c r="R8437" s="106">
        <v>0</v>
      </c>
      <c r="S8437" s="106">
        <v>0</v>
      </c>
      <c r="T8437" s="106">
        <v>0</v>
      </c>
      <c r="U8437" s="106">
        <v>0</v>
      </c>
      <c r="V8437" s="106">
        <v>0</v>
      </c>
      <c r="W8437" s="106">
        <v>0</v>
      </c>
      <c r="X8437" s="106">
        <v>0</v>
      </c>
      <c r="Y8437" s="106">
        <v>0</v>
      </c>
      <c r="Z8437" s="106">
        <v>0</v>
      </c>
      <c r="AA8437" s="106">
        <v>0</v>
      </c>
      <c r="AB8437" s="106">
        <v>0</v>
      </c>
      <c r="AC8437" s="106">
        <v>0</v>
      </c>
      <c r="AD8437" s="106">
        <v>0</v>
      </c>
      <c r="AE8437" s="106">
        <v>0</v>
      </c>
      <c r="AF8437" s="106">
        <v>0</v>
      </c>
      <c r="AG8437" s="106">
        <v>0</v>
      </c>
      <c r="AH8437" s="106">
        <v>0</v>
      </c>
      <c r="AI8437" s="106">
        <v>0</v>
      </c>
      <c r="AJ8437" s="106">
        <v>0</v>
      </c>
      <c r="AK8437" s="106">
        <v>0</v>
      </c>
      <c r="AL8437" s="106">
        <v>0</v>
      </c>
      <c r="AM8437" s="106">
        <v>0</v>
      </c>
      <c r="AN8437" s="106">
        <v>0</v>
      </c>
      <c r="AO8437" s="106">
        <v>0</v>
      </c>
      <c r="AP8437" s="106">
        <v>0</v>
      </c>
      <c r="AQ8437" s="106">
        <v>0</v>
      </c>
      <c r="AR8437" s="106">
        <v>0</v>
      </c>
      <c r="AS8437" s="106">
        <v>0</v>
      </c>
      <c r="AT8437" s="106">
        <v>0</v>
      </c>
      <c r="AU8437" s="106">
        <v>0</v>
      </c>
      <c r="AV8437" s="106">
        <v>0</v>
      </c>
      <c r="AW8437" s="106">
        <v>0</v>
      </c>
      <c r="AX8437" s="106">
        <v>0</v>
      </c>
      <c r="AY8437" s="106">
        <v>0</v>
      </c>
      <c r="AZ8437" s="106">
        <v>0</v>
      </c>
      <c r="BA8437" s="106">
        <v>0</v>
      </c>
      <c r="BB8437" s="106">
        <v>0</v>
      </c>
      <c r="BC8437" s="106">
        <v>0</v>
      </c>
      <c r="BD8437" s="106">
        <v>0</v>
      </c>
      <c r="BE8437" s="106">
        <v>0</v>
      </c>
      <c r="BF8437" s="106">
        <v>72</v>
      </c>
      <c r="BG8437" s="106">
        <v>65</v>
      </c>
      <c r="BH8437" s="106">
        <v>63</v>
      </c>
      <c r="BI8437" s="106">
        <v>66</v>
      </c>
      <c r="BJ8437" s="106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5.95" customHeight="1">
      <c r="A8438" s="106" t="s">
        <v>2454</v>
      </c>
      <c r="B8438" s="106" t="s">
        <v>2366</v>
      </c>
      <c r="C8438" s="106" t="s">
        <v>2306</v>
      </c>
      <c r="D8438" s="106">
        <v>0</v>
      </c>
      <c r="E8438" s="106">
        <v>0</v>
      </c>
      <c r="F8438" s="106">
        <v>0</v>
      </c>
      <c r="G8438" s="106">
        <v>0</v>
      </c>
      <c r="H8438" s="106">
        <v>0</v>
      </c>
      <c r="I8438" s="106">
        <v>0</v>
      </c>
      <c r="J8438" s="106">
        <v>0</v>
      </c>
      <c r="K8438" s="106">
        <v>0</v>
      </c>
      <c r="L8438" s="106">
        <v>0</v>
      </c>
      <c r="M8438" s="106">
        <v>0</v>
      </c>
      <c r="N8438" s="106">
        <v>0</v>
      </c>
      <c r="O8438" s="106">
        <v>0</v>
      </c>
      <c r="P8438" s="106">
        <v>0</v>
      </c>
      <c r="Q8438" s="106">
        <v>0</v>
      </c>
      <c r="R8438" s="106">
        <v>0</v>
      </c>
      <c r="S8438" s="106">
        <v>0</v>
      </c>
      <c r="T8438" s="106">
        <v>0</v>
      </c>
      <c r="U8438" s="106">
        <v>0</v>
      </c>
      <c r="V8438" s="106">
        <v>0</v>
      </c>
      <c r="W8438" s="106">
        <v>0</v>
      </c>
      <c r="X8438" s="106">
        <v>0</v>
      </c>
      <c r="Y8438" s="106">
        <v>0</v>
      </c>
      <c r="Z8438" s="106">
        <v>0</v>
      </c>
      <c r="AA8438" s="106">
        <v>0</v>
      </c>
      <c r="AB8438" s="106">
        <v>0</v>
      </c>
      <c r="AC8438" s="106">
        <v>0</v>
      </c>
      <c r="AD8438" s="106">
        <v>0</v>
      </c>
      <c r="AE8438" s="106">
        <v>0</v>
      </c>
      <c r="AF8438" s="106">
        <v>0</v>
      </c>
      <c r="AG8438" s="106">
        <v>0</v>
      </c>
      <c r="AH8438" s="106">
        <v>0</v>
      </c>
      <c r="AI8438" s="106">
        <v>0</v>
      </c>
      <c r="AJ8438" s="106">
        <v>0</v>
      </c>
      <c r="AK8438" s="106">
        <v>0</v>
      </c>
      <c r="AL8438" s="106">
        <v>0</v>
      </c>
      <c r="AM8438" s="106">
        <v>0</v>
      </c>
      <c r="AN8438" s="106">
        <v>0</v>
      </c>
      <c r="AO8438" s="106">
        <v>0</v>
      </c>
      <c r="AP8438" s="106">
        <v>0</v>
      </c>
      <c r="AQ8438" s="106">
        <v>0</v>
      </c>
      <c r="AR8438" s="106">
        <v>0</v>
      </c>
      <c r="AS8438" s="106">
        <v>0</v>
      </c>
      <c r="AT8438" s="106">
        <v>0</v>
      </c>
      <c r="AU8438" s="106">
        <v>0</v>
      </c>
      <c r="AV8438" s="106">
        <v>0</v>
      </c>
      <c r="AW8438" s="106">
        <v>0</v>
      </c>
      <c r="AX8438" s="106">
        <v>0</v>
      </c>
      <c r="AY8438" s="106">
        <v>0</v>
      </c>
      <c r="AZ8438" s="106">
        <v>0</v>
      </c>
      <c r="BA8438" s="106">
        <v>0</v>
      </c>
      <c r="BB8438" s="106">
        <v>30</v>
      </c>
      <c r="BC8438" s="106">
        <v>28</v>
      </c>
      <c r="BD8438" s="106">
        <v>13</v>
      </c>
      <c r="BE8438" s="106">
        <v>25</v>
      </c>
      <c r="BF8438" s="106">
        <v>23</v>
      </c>
      <c r="BG8438" s="106">
        <v>29</v>
      </c>
      <c r="BH8438" s="106">
        <v>182</v>
      </c>
      <c r="BI8438" s="106">
        <v>1306</v>
      </c>
      <c r="BJ8438" s="106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5.95" customHeight="1">
      <c r="A8439" s="106" t="s">
        <v>2454</v>
      </c>
      <c r="B8439" s="106" t="s">
        <v>2366</v>
      </c>
      <c r="C8439" s="106" t="s">
        <v>2310</v>
      </c>
      <c r="D8439" s="106">
        <v>0</v>
      </c>
      <c r="E8439" s="106">
        <v>0</v>
      </c>
      <c r="F8439" s="106">
        <v>0</v>
      </c>
      <c r="G8439" s="106">
        <v>0</v>
      </c>
      <c r="H8439" s="106">
        <v>0</v>
      </c>
      <c r="I8439" s="106">
        <v>0</v>
      </c>
      <c r="J8439" s="106">
        <v>0</v>
      </c>
      <c r="K8439" s="106">
        <v>0</v>
      </c>
      <c r="L8439" s="106">
        <v>0</v>
      </c>
      <c r="M8439" s="106">
        <v>0</v>
      </c>
      <c r="N8439" s="106">
        <v>0</v>
      </c>
      <c r="O8439" s="106">
        <v>0</v>
      </c>
      <c r="P8439" s="106">
        <v>0</v>
      </c>
      <c r="Q8439" s="106">
        <v>0</v>
      </c>
      <c r="R8439" s="106">
        <v>0</v>
      </c>
      <c r="S8439" s="106">
        <v>0</v>
      </c>
      <c r="T8439" s="106">
        <v>0</v>
      </c>
      <c r="U8439" s="106">
        <v>0</v>
      </c>
      <c r="V8439" s="106">
        <v>0</v>
      </c>
      <c r="W8439" s="106">
        <v>0</v>
      </c>
      <c r="X8439" s="106">
        <v>0</v>
      </c>
      <c r="Y8439" s="106">
        <v>0</v>
      </c>
      <c r="Z8439" s="106">
        <v>0</v>
      </c>
      <c r="AA8439" s="106">
        <v>0</v>
      </c>
      <c r="AB8439" s="106">
        <v>0</v>
      </c>
      <c r="AC8439" s="106">
        <v>0</v>
      </c>
      <c r="AD8439" s="106">
        <v>0</v>
      </c>
      <c r="AE8439" s="106">
        <v>0</v>
      </c>
      <c r="AF8439" s="106">
        <v>0</v>
      </c>
      <c r="AG8439" s="106">
        <v>0</v>
      </c>
      <c r="AH8439" s="106">
        <v>0</v>
      </c>
      <c r="AI8439" s="106">
        <v>0</v>
      </c>
      <c r="AJ8439" s="106">
        <v>0</v>
      </c>
      <c r="AK8439" s="106">
        <v>0</v>
      </c>
      <c r="AL8439" s="106">
        <v>0</v>
      </c>
      <c r="AM8439" s="106">
        <v>0</v>
      </c>
      <c r="AN8439" s="106">
        <v>0</v>
      </c>
      <c r="AO8439" s="106">
        <v>0</v>
      </c>
      <c r="AP8439" s="106">
        <v>0</v>
      </c>
      <c r="AQ8439" s="106">
        <v>0</v>
      </c>
      <c r="AR8439" s="106">
        <v>0</v>
      </c>
      <c r="AS8439" s="106">
        <v>0</v>
      </c>
      <c r="AT8439" s="106">
        <v>0</v>
      </c>
      <c r="AU8439" s="106">
        <v>0</v>
      </c>
      <c r="AV8439" s="106">
        <v>0</v>
      </c>
      <c r="AW8439" s="106">
        <v>0</v>
      </c>
      <c r="AX8439" s="106">
        <v>0</v>
      </c>
      <c r="AY8439" s="106">
        <v>0</v>
      </c>
      <c r="AZ8439" s="106">
        <v>0</v>
      </c>
      <c r="BA8439" s="106">
        <v>0</v>
      </c>
      <c r="BB8439" s="106">
        <v>0</v>
      </c>
      <c r="BC8439" s="106">
        <v>0</v>
      </c>
      <c r="BD8439" s="106">
        <v>0</v>
      </c>
      <c r="BE8439" s="106">
        <v>0</v>
      </c>
      <c r="BF8439" s="106">
        <v>0</v>
      </c>
      <c r="BG8439" s="106">
        <v>0</v>
      </c>
      <c r="BH8439" s="106">
        <v>0</v>
      </c>
      <c r="BI8439" s="106">
        <v>0</v>
      </c>
      <c r="BJ8439" s="106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5.95" customHeight="1">
      <c r="A8440" s="106" t="s">
        <v>2454</v>
      </c>
      <c r="B8440" s="106" t="s">
        <v>2366</v>
      </c>
      <c r="C8440" s="106" t="s">
        <v>2314</v>
      </c>
      <c r="D8440" s="106">
        <v>0</v>
      </c>
      <c r="E8440" s="106">
        <v>0</v>
      </c>
      <c r="F8440" s="106">
        <v>0</v>
      </c>
      <c r="G8440" s="106">
        <v>0</v>
      </c>
      <c r="H8440" s="106">
        <v>0</v>
      </c>
      <c r="I8440" s="106">
        <v>0</v>
      </c>
      <c r="J8440" s="106">
        <v>0</v>
      </c>
      <c r="K8440" s="106">
        <v>0</v>
      </c>
      <c r="L8440" s="106">
        <v>0</v>
      </c>
      <c r="M8440" s="106">
        <v>0</v>
      </c>
      <c r="N8440" s="106">
        <v>0</v>
      </c>
      <c r="O8440" s="106">
        <v>0</v>
      </c>
      <c r="P8440" s="106">
        <v>0</v>
      </c>
      <c r="Q8440" s="106">
        <v>0</v>
      </c>
      <c r="R8440" s="106">
        <v>0</v>
      </c>
      <c r="S8440" s="106">
        <v>0</v>
      </c>
      <c r="T8440" s="106">
        <v>0</v>
      </c>
      <c r="U8440" s="106">
        <v>0</v>
      </c>
      <c r="V8440" s="106">
        <v>0</v>
      </c>
      <c r="W8440" s="106">
        <v>0</v>
      </c>
      <c r="X8440" s="106">
        <v>0</v>
      </c>
      <c r="Y8440" s="106">
        <v>0</v>
      </c>
      <c r="Z8440" s="106">
        <v>0</v>
      </c>
      <c r="AA8440" s="106">
        <v>0</v>
      </c>
      <c r="AB8440" s="106">
        <v>0</v>
      </c>
      <c r="AC8440" s="106">
        <v>0</v>
      </c>
      <c r="AD8440" s="106">
        <v>0</v>
      </c>
      <c r="AE8440" s="106">
        <v>0</v>
      </c>
      <c r="AF8440" s="106">
        <v>0</v>
      </c>
      <c r="AG8440" s="106">
        <v>0</v>
      </c>
      <c r="AH8440" s="106">
        <v>0</v>
      </c>
      <c r="AI8440" s="106">
        <v>0</v>
      </c>
      <c r="AJ8440" s="106">
        <v>0</v>
      </c>
      <c r="AK8440" s="106">
        <v>0</v>
      </c>
      <c r="AL8440" s="106">
        <v>0</v>
      </c>
      <c r="AM8440" s="106">
        <v>0</v>
      </c>
      <c r="AN8440" s="106">
        <v>0</v>
      </c>
      <c r="AO8440" s="106">
        <v>0</v>
      </c>
      <c r="AP8440" s="106">
        <v>0</v>
      </c>
      <c r="AQ8440" s="106">
        <v>0</v>
      </c>
      <c r="AR8440" s="106">
        <v>0</v>
      </c>
      <c r="AS8440" s="106">
        <v>0</v>
      </c>
      <c r="AT8440" s="106">
        <v>0</v>
      </c>
      <c r="AU8440" s="106">
        <v>0</v>
      </c>
      <c r="AV8440" s="106">
        <v>0</v>
      </c>
      <c r="AW8440" s="106">
        <v>0</v>
      </c>
      <c r="AX8440" s="106">
        <v>0</v>
      </c>
      <c r="AY8440" s="106">
        <v>0</v>
      </c>
      <c r="AZ8440" s="106">
        <v>0</v>
      </c>
      <c r="BA8440" s="106">
        <v>0</v>
      </c>
      <c r="BB8440" s="106">
        <v>30</v>
      </c>
      <c r="BC8440" s="106">
        <v>28</v>
      </c>
      <c r="BD8440" s="106">
        <v>13</v>
      </c>
      <c r="BE8440" s="106">
        <v>25</v>
      </c>
      <c r="BF8440" s="106">
        <v>94</v>
      </c>
      <c r="BG8440" s="106">
        <v>94</v>
      </c>
      <c r="BH8440" s="106">
        <v>245</v>
      </c>
      <c r="BI8440" s="106">
        <v>1372</v>
      </c>
      <c r="BJ8440" s="106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s="106" t="s">
        <v>2454</v>
      </c>
      <c r="B8441" s="106" t="s">
        <v>2366</v>
      </c>
      <c r="C8441" s="106" t="s">
        <v>2318</v>
      </c>
      <c r="D8441" s="106">
        <v>0</v>
      </c>
      <c r="E8441" s="106">
        <v>0</v>
      </c>
      <c r="F8441" s="106">
        <v>0</v>
      </c>
      <c r="G8441" s="106">
        <v>0</v>
      </c>
      <c r="H8441" s="106">
        <v>0</v>
      </c>
      <c r="I8441" s="106">
        <v>0</v>
      </c>
      <c r="J8441" s="106">
        <v>0</v>
      </c>
      <c r="K8441" s="106">
        <v>0</v>
      </c>
      <c r="L8441" s="106">
        <v>0</v>
      </c>
      <c r="M8441" s="106">
        <v>0</v>
      </c>
      <c r="N8441" s="106">
        <v>0</v>
      </c>
      <c r="O8441" s="106">
        <v>0</v>
      </c>
      <c r="P8441" s="106">
        <v>0</v>
      </c>
      <c r="Q8441" s="106">
        <v>0</v>
      </c>
      <c r="R8441" s="106">
        <v>0</v>
      </c>
      <c r="S8441" s="106">
        <v>0</v>
      </c>
      <c r="T8441" s="106">
        <v>0</v>
      </c>
      <c r="U8441" s="106">
        <v>0</v>
      </c>
      <c r="V8441" s="106">
        <v>0</v>
      </c>
      <c r="W8441" s="106">
        <v>0</v>
      </c>
      <c r="X8441" s="106">
        <v>0</v>
      </c>
      <c r="Y8441" s="106">
        <v>0</v>
      </c>
      <c r="Z8441" s="106">
        <v>0</v>
      </c>
      <c r="AA8441" s="106">
        <v>0</v>
      </c>
      <c r="AB8441" s="106">
        <v>0</v>
      </c>
      <c r="AC8441" s="106">
        <v>0</v>
      </c>
      <c r="AD8441" s="106">
        <v>0</v>
      </c>
      <c r="AE8441" s="106">
        <v>0</v>
      </c>
      <c r="AF8441" s="106">
        <v>0</v>
      </c>
      <c r="AG8441" s="106">
        <v>0</v>
      </c>
      <c r="AH8441" s="106">
        <v>0</v>
      </c>
      <c r="AI8441" s="106">
        <v>0</v>
      </c>
      <c r="AJ8441" s="106">
        <v>0</v>
      </c>
      <c r="AK8441" s="106">
        <v>0</v>
      </c>
      <c r="AL8441" s="106">
        <v>0</v>
      </c>
      <c r="AM8441" s="106">
        <v>0</v>
      </c>
      <c r="AN8441" s="106">
        <v>0</v>
      </c>
      <c r="AO8441" s="106">
        <v>0</v>
      </c>
      <c r="AP8441" s="106">
        <v>0</v>
      </c>
      <c r="AQ8441" s="106">
        <v>0</v>
      </c>
      <c r="AR8441" s="106">
        <v>0</v>
      </c>
      <c r="AS8441" s="106">
        <v>0</v>
      </c>
      <c r="AT8441" s="106">
        <v>0</v>
      </c>
      <c r="AU8441" s="106">
        <v>0</v>
      </c>
      <c r="AV8441" s="106">
        <v>0</v>
      </c>
      <c r="AW8441" s="106">
        <v>0</v>
      </c>
      <c r="AX8441" s="106">
        <v>0</v>
      </c>
      <c r="AY8441" s="106">
        <v>0</v>
      </c>
      <c r="AZ8441" s="106">
        <v>0</v>
      </c>
      <c r="BA8441" s="106">
        <v>0</v>
      </c>
      <c r="BB8441" s="106">
        <v>0</v>
      </c>
      <c r="BC8441" s="106">
        <v>0</v>
      </c>
      <c r="BD8441" s="106">
        <v>0</v>
      </c>
      <c r="BE8441" s="106">
        <v>0</v>
      </c>
      <c r="BF8441" s="106">
        <v>72</v>
      </c>
      <c r="BG8441" s="106">
        <v>65</v>
      </c>
      <c r="BH8441" s="106">
        <v>63</v>
      </c>
      <c r="BI8441" s="106">
        <v>66</v>
      </c>
      <c r="BJ8441" s="106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5.95" customHeight="1">
      <c r="A8442" s="106" t="s">
        <v>2454</v>
      </c>
      <c r="B8442" s="106" t="s">
        <v>2367</v>
      </c>
      <c r="C8442" s="106" t="s">
        <v>998</v>
      </c>
      <c r="D8442" s="106">
        <v>0</v>
      </c>
      <c r="E8442" s="106">
        <v>0</v>
      </c>
      <c r="F8442" s="106">
        <v>0</v>
      </c>
      <c r="G8442" s="106">
        <v>0</v>
      </c>
      <c r="H8442" s="106">
        <v>0</v>
      </c>
      <c r="I8442" s="106">
        <v>0</v>
      </c>
      <c r="J8442" s="106">
        <v>0</v>
      </c>
      <c r="K8442" s="106">
        <v>0</v>
      </c>
      <c r="L8442" s="106">
        <v>0</v>
      </c>
      <c r="M8442" s="106">
        <v>0</v>
      </c>
      <c r="N8442" s="106">
        <v>0</v>
      </c>
      <c r="O8442" s="106">
        <v>0</v>
      </c>
      <c r="P8442" s="106">
        <v>0</v>
      </c>
      <c r="Q8442" s="106">
        <v>0</v>
      </c>
      <c r="R8442" s="106">
        <v>0</v>
      </c>
      <c r="S8442" s="106">
        <v>0</v>
      </c>
      <c r="T8442" s="106">
        <v>0</v>
      </c>
      <c r="U8442" s="106">
        <v>0</v>
      </c>
      <c r="V8442" s="106">
        <v>0</v>
      </c>
      <c r="W8442" s="106">
        <v>0</v>
      </c>
      <c r="X8442" s="106">
        <v>0</v>
      </c>
      <c r="Y8442" s="106">
        <v>0</v>
      </c>
      <c r="Z8442" s="106">
        <v>0</v>
      </c>
      <c r="AA8442" s="106">
        <v>0</v>
      </c>
      <c r="AB8442" s="106">
        <v>0</v>
      </c>
      <c r="AC8442" s="106">
        <v>0</v>
      </c>
      <c r="AD8442" s="106">
        <v>0</v>
      </c>
      <c r="AE8442" s="106">
        <v>0</v>
      </c>
      <c r="AF8442" s="106">
        <v>0</v>
      </c>
      <c r="AG8442" s="106">
        <v>0</v>
      </c>
      <c r="AH8442" s="106">
        <v>0</v>
      </c>
      <c r="AI8442" s="106">
        <v>0</v>
      </c>
      <c r="AJ8442" s="106">
        <v>0</v>
      </c>
      <c r="AK8442" s="106">
        <v>0</v>
      </c>
      <c r="AL8442" s="106">
        <v>0</v>
      </c>
      <c r="AM8442" s="106">
        <v>0</v>
      </c>
      <c r="AN8442" s="106">
        <v>0</v>
      </c>
      <c r="AO8442" s="106">
        <v>0</v>
      </c>
      <c r="AP8442" s="106">
        <v>0</v>
      </c>
      <c r="AQ8442" s="106">
        <v>0</v>
      </c>
      <c r="AR8442" s="106">
        <v>0</v>
      </c>
      <c r="AS8442" s="106">
        <v>0</v>
      </c>
      <c r="AT8442" s="106">
        <v>0</v>
      </c>
      <c r="AU8442" s="106">
        <v>0</v>
      </c>
      <c r="AV8442" s="106">
        <v>0</v>
      </c>
      <c r="AW8442" s="106">
        <v>0</v>
      </c>
      <c r="AX8442" s="106">
        <v>0</v>
      </c>
      <c r="AY8442" s="106">
        <v>0</v>
      </c>
      <c r="AZ8442" s="106">
        <v>0</v>
      </c>
      <c r="BA8442" s="106">
        <v>0</v>
      </c>
      <c r="BB8442" s="106">
        <v>0</v>
      </c>
      <c r="BC8442" s="106">
        <v>0</v>
      </c>
      <c r="BD8442" s="106">
        <v>0</v>
      </c>
      <c r="BE8442" s="106">
        <v>0</v>
      </c>
      <c r="BF8442" s="106">
        <v>0</v>
      </c>
      <c r="BG8442" s="106">
        <v>0</v>
      </c>
      <c r="BH8442" s="106">
        <v>0</v>
      </c>
      <c r="BI8442" s="106">
        <v>0</v>
      </c>
      <c r="BJ8442" s="106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5.95" customHeight="1">
      <c r="A8443" s="106" t="s">
        <v>2454</v>
      </c>
      <c r="B8443" s="106" t="s">
        <v>2367</v>
      </c>
      <c r="C8443" s="106" t="s">
        <v>1003</v>
      </c>
      <c r="D8443" s="106">
        <v>10857</v>
      </c>
      <c r="E8443" s="106">
        <v>10663</v>
      </c>
      <c r="F8443" s="106">
        <v>11431</v>
      </c>
      <c r="G8443" s="106">
        <v>12093</v>
      </c>
      <c r="H8443" s="106">
        <v>10504</v>
      </c>
      <c r="I8443" s="106">
        <v>11421</v>
      </c>
      <c r="J8443" s="106">
        <v>12767</v>
      </c>
      <c r="K8443" s="106">
        <v>12800</v>
      </c>
      <c r="L8443" s="106">
        <v>12281</v>
      </c>
      <c r="M8443" s="106">
        <v>13352</v>
      </c>
      <c r="N8443" s="106">
        <v>14732</v>
      </c>
      <c r="O8443" s="106">
        <v>13981</v>
      </c>
      <c r="P8443" s="106">
        <v>14601</v>
      </c>
      <c r="Q8443" s="106">
        <v>14541</v>
      </c>
      <c r="R8443" s="106">
        <v>17805</v>
      </c>
      <c r="S8443" s="106">
        <v>16189</v>
      </c>
      <c r="T8443" s="106">
        <v>13619</v>
      </c>
      <c r="U8443" s="106">
        <v>14041</v>
      </c>
      <c r="V8443" s="106">
        <v>14392</v>
      </c>
      <c r="W8443" s="106">
        <v>13079</v>
      </c>
      <c r="X8443" s="106">
        <v>10183</v>
      </c>
      <c r="Y8443" s="106">
        <v>9652</v>
      </c>
      <c r="Z8443" s="106">
        <v>7981</v>
      </c>
      <c r="AA8443" s="106">
        <v>12618</v>
      </c>
      <c r="AB8443" s="106">
        <v>8241</v>
      </c>
      <c r="AC8443" s="106">
        <v>9071</v>
      </c>
      <c r="AD8443" s="106">
        <v>13723</v>
      </c>
      <c r="AE8443" s="106">
        <v>16092</v>
      </c>
      <c r="AF8443" s="106">
        <v>21877</v>
      </c>
      <c r="AG8443" s="106">
        <v>15346</v>
      </c>
      <c r="AH8443" s="106">
        <v>13158</v>
      </c>
      <c r="AI8443" s="106">
        <v>12881</v>
      </c>
      <c r="AJ8443" s="106">
        <v>13717</v>
      </c>
      <c r="AK8443" s="106">
        <v>15646</v>
      </c>
      <c r="AL8443" s="106">
        <v>13228</v>
      </c>
      <c r="AM8443" s="106">
        <v>17527</v>
      </c>
      <c r="AN8443" s="106">
        <v>15976</v>
      </c>
      <c r="AO8443" s="106">
        <v>24743</v>
      </c>
      <c r="AP8443" s="106">
        <v>16830</v>
      </c>
      <c r="AQ8443" s="106">
        <v>14777</v>
      </c>
      <c r="AR8443" s="106">
        <v>21443</v>
      </c>
      <c r="AS8443" s="106">
        <v>16746</v>
      </c>
      <c r="AT8443" s="106">
        <v>14890</v>
      </c>
      <c r="AU8443" s="106">
        <v>16812</v>
      </c>
      <c r="AV8443" s="106">
        <v>21211</v>
      </c>
      <c r="AW8443" s="106">
        <v>21962</v>
      </c>
      <c r="AX8443" s="106">
        <v>20771</v>
      </c>
      <c r="AY8443" s="106">
        <v>17210</v>
      </c>
      <c r="AZ8443" s="106">
        <v>13569</v>
      </c>
      <c r="BA8443" s="106">
        <v>15126</v>
      </c>
      <c r="BB8443" s="106">
        <v>14535</v>
      </c>
      <c r="BC8443" s="106">
        <v>13564</v>
      </c>
      <c r="BD8443" s="106">
        <v>11186</v>
      </c>
      <c r="BE8443" s="106">
        <v>11406</v>
      </c>
      <c r="BF8443" s="106">
        <v>11055</v>
      </c>
      <c r="BG8443" s="106">
        <v>12722</v>
      </c>
      <c r="BH8443" s="106">
        <v>14355</v>
      </c>
      <c r="BI8443" s="106">
        <v>16869</v>
      </c>
      <c r="BJ8443" s="106">
        <v>15039</v>
      </c>
      <c r="BK8443" s="106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5.95" customHeight="1">
      <c r="A8444" s="106" t="s">
        <v>2454</v>
      </c>
      <c r="B8444" s="106" t="s">
        <v>2367</v>
      </c>
      <c r="C8444" s="106" t="s">
        <v>1012</v>
      </c>
      <c r="D8444" s="106">
        <v>10857</v>
      </c>
      <c r="E8444" s="106">
        <v>10663</v>
      </c>
      <c r="F8444" s="106">
        <v>11431</v>
      </c>
      <c r="G8444" s="106">
        <v>12093</v>
      </c>
      <c r="H8444" s="106">
        <v>10504</v>
      </c>
      <c r="I8444" s="106">
        <v>11421</v>
      </c>
      <c r="J8444" s="106">
        <v>12767</v>
      </c>
      <c r="K8444" s="106">
        <v>12800</v>
      </c>
      <c r="L8444" s="106">
        <v>12281</v>
      </c>
      <c r="M8444" s="106">
        <v>13352</v>
      </c>
      <c r="N8444" s="106">
        <v>14732</v>
      </c>
      <c r="O8444" s="106">
        <v>13981</v>
      </c>
      <c r="P8444" s="106">
        <v>14601</v>
      </c>
      <c r="Q8444" s="106">
        <v>14541</v>
      </c>
      <c r="R8444" s="106">
        <v>17805</v>
      </c>
      <c r="S8444" s="106">
        <v>16189</v>
      </c>
      <c r="T8444" s="106">
        <v>13619</v>
      </c>
      <c r="U8444" s="106">
        <v>14041</v>
      </c>
      <c r="V8444" s="106">
        <v>14392</v>
      </c>
      <c r="W8444" s="106">
        <v>13079</v>
      </c>
      <c r="X8444" s="106">
        <v>10183</v>
      </c>
      <c r="Y8444" s="106">
        <v>9652</v>
      </c>
      <c r="Z8444" s="106">
        <v>7981</v>
      </c>
      <c r="AA8444" s="106">
        <v>12618</v>
      </c>
      <c r="AB8444" s="106">
        <v>8241</v>
      </c>
      <c r="AC8444" s="106">
        <v>9071</v>
      </c>
      <c r="AD8444" s="106">
        <v>13723</v>
      </c>
      <c r="AE8444" s="106">
        <v>16092</v>
      </c>
      <c r="AF8444" s="106">
        <v>21877</v>
      </c>
      <c r="AG8444" s="106">
        <v>15346</v>
      </c>
      <c r="AH8444" s="106">
        <v>13158</v>
      </c>
      <c r="AI8444" s="106">
        <v>12881</v>
      </c>
      <c r="AJ8444" s="106">
        <v>13717</v>
      </c>
      <c r="AK8444" s="106">
        <v>15646</v>
      </c>
      <c r="AL8444" s="106">
        <v>13228</v>
      </c>
      <c r="AM8444" s="106">
        <v>17527</v>
      </c>
      <c r="AN8444" s="106">
        <v>15976</v>
      </c>
      <c r="AO8444" s="106">
        <v>24743</v>
      </c>
      <c r="AP8444" s="106">
        <v>16830</v>
      </c>
      <c r="AQ8444" s="106">
        <v>14777</v>
      </c>
      <c r="AR8444" s="106">
        <v>21443</v>
      </c>
      <c r="AS8444" s="106">
        <v>16746</v>
      </c>
      <c r="AT8444" s="106">
        <v>14890</v>
      </c>
      <c r="AU8444" s="106">
        <v>16812</v>
      </c>
      <c r="AV8444" s="106">
        <v>21211</v>
      </c>
      <c r="AW8444" s="106">
        <v>21962</v>
      </c>
      <c r="AX8444" s="106">
        <v>20771</v>
      </c>
      <c r="AY8444" s="106">
        <v>17210</v>
      </c>
      <c r="AZ8444" s="106">
        <v>13569</v>
      </c>
      <c r="BA8444" s="106">
        <v>15126</v>
      </c>
      <c r="BB8444" s="106">
        <v>14535</v>
      </c>
      <c r="BC8444" s="106">
        <v>13564</v>
      </c>
      <c r="BD8444" s="106">
        <v>11186</v>
      </c>
      <c r="BE8444" s="106">
        <v>11406</v>
      </c>
      <c r="BF8444" s="106">
        <v>11055</v>
      </c>
      <c r="BG8444" s="106">
        <v>12722</v>
      </c>
      <c r="BH8444" s="106">
        <v>14355</v>
      </c>
      <c r="BI8444" s="106">
        <v>16869</v>
      </c>
      <c r="BJ8444" s="106">
        <v>15039</v>
      </c>
      <c r="BK8444" s="106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5.95" customHeight="1">
      <c r="A8445" s="106" t="s">
        <v>2454</v>
      </c>
      <c r="B8445" s="106" t="s">
        <v>2367</v>
      </c>
      <c r="C8445" s="106" t="s">
        <v>1019</v>
      </c>
      <c r="D8445" s="106">
        <v>10857</v>
      </c>
      <c r="E8445" s="106">
        <v>10663</v>
      </c>
      <c r="F8445" s="106">
        <v>11431</v>
      </c>
      <c r="G8445" s="106">
        <v>12093</v>
      </c>
      <c r="H8445" s="106">
        <v>10504</v>
      </c>
      <c r="I8445" s="106">
        <v>11421</v>
      </c>
      <c r="J8445" s="106">
        <v>12767</v>
      </c>
      <c r="K8445" s="106">
        <v>12800</v>
      </c>
      <c r="L8445" s="106">
        <v>12281</v>
      </c>
      <c r="M8445" s="106">
        <v>13352</v>
      </c>
      <c r="N8445" s="106">
        <v>14732</v>
      </c>
      <c r="O8445" s="106">
        <v>13981</v>
      </c>
      <c r="P8445" s="106">
        <v>14601</v>
      </c>
      <c r="Q8445" s="106">
        <v>14541</v>
      </c>
      <c r="R8445" s="106">
        <v>17805</v>
      </c>
      <c r="S8445" s="106">
        <v>16189</v>
      </c>
      <c r="T8445" s="106">
        <v>13619</v>
      </c>
      <c r="U8445" s="106">
        <v>14041</v>
      </c>
      <c r="V8445" s="106">
        <v>14392</v>
      </c>
      <c r="W8445" s="106">
        <v>13079</v>
      </c>
      <c r="X8445" s="106">
        <v>10183</v>
      </c>
      <c r="Y8445" s="106">
        <v>9652</v>
      </c>
      <c r="Z8445" s="106">
        <v>7981</v>
      </c>
      <c r="AA8445" s="106">
        <v>12618</v>
      </c>
      <c r="AB8445" s="106">
        <v>8241</v>
      </c>
      <c r="AC8445" s="106">
        <v>9071</v>
      </c>
      <c r="AD8445" s="106">
        <v>13723</v>
      </c>
      <c r="AE8445" s="106">
        <v>16092</v>
      </c>
      <c r="AF8445" s="106">
        <v>21877</v>
      </c>
      <c r="AG8445" s="106">
        <v>15346</v>
      </c>
      <c r="AH8445" s="106">
        <v>13158</v>
      </c>
      <c r="AI8445" s="106">
        <v>12881</v>
      </c>
      <c r="AJ8445" s="106">
        <v>13717</v>
      </c>
      <c r="AK8445" s="106">
        <v>15646</v>
      </c>
      <c r="AL8445" s="106">
        <v>13228</v>
      </c>
      <c r="AM8445" s="106">
        <v>17527</v>
      </c>
      <c r="AN8445" s="106">
        <v>15976</v>
      </c>
      <c r="AO8445" s="106">
        <v>24743</v>
      </c>
      <c r="AP8445" s="106">
        <v>16830</v>
      </c>
      <c r="AQ8445" s="106">
        <v>14777</v>
      </c>
      <c r="AR8445" s="106">
        <v>21443</v>
      </c>
      <c r="AS8445" s="106">
        <v>16746</v>
      </c>
      <c r="AT8445" s="106">
        <v>14890</v>
      </c>
      <c r="AU8445" s="106">
        <v>16812</v>
      </c>
      <c r="AV8445" s="106">
        <v>21211</v>
      </c>
      <c r="AW8445" s="106">
        <v>21962</v>
      </c>
      <c r="AX8445" s="106">
        <v>20771</v>
      </c>
      <c r="AY8445" s="106">
        <v>17210</v>
      </c>
      <c r="AZ8445" s="106">
        <v>13569</v>
      </c>
      <c r="BA8445" s="106">
        <v>15126</v>
      </c>
      <c r="BB8445" s="106">
        <v>14535</v>
      </c>
      <c r="BC8445" s="106">
        <v>13564</v>
      </c>
      <c r="BD8445" s="106">
        <v>11186</v>
      </c>
      <c r="BE8445" s="106">
        <v>11406</v>
      </c>
      <c r="BF8445" s="106">
        <v>11055</v>
      </c>
      <c r="BG8445" s="106">
        <v>12722</v>
      </c>
      <c r="BH8445" s="106">
        <v>14355</v>
      </c>
      <c r="BI8445" s="106">
        <v>16869</v>
      </c>
      <c r="BJ8445" s="106">
        <v>15039</v>
      </c>
      <c r="BK8445" s="106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5.95" customHeight="1">
      <c r="A8446" s="106" t="s">
        <v>2454</v>
      </c>
      <c r="B8446" s="106" t="s">
        <v>2367</v>
      </c>
      <c r="C8446" s="106" t="s">
        <v>1026</v>
      </c>
      <c r="D8446" s="106">
        <v>1086</v>
      </c>
      <c r="E8446" s="106">
        <v>862</v>
      </c>
      <c r="F8446" s="106">
        <v>1614</v>
      </c>
      <c r="G8446" s="106">
        <v>1497</v>
      </c>
      <c r="H8446" s="106">
        <v>1551</v>
      </c>
      <c r="I8446" s="106">
        <v>1787</v>
      </c>
      <c r="J8446" s="106">
        <v>1975</v>
      </c>
      <c r="K8446" s="106">
        <v>1836</v>
      </c>
      <c r="L8446" s="106">
        <v>1477</v>
      </c>
      <c r="M8446" s="106">
        <v>1277</v>
      </c>
      <c r="N8446" s="106">
        <v>1151</v>
      </c>
      <c r="O8446" s="106">
        <v>1014</v>
      </c>
      <c r="P8446" s="106">
        <v>1117</v>
      </c>
      <c r="Q8446" s="106">
        <v>921</v>
      </c>
      <c r="R8446" s="106">
        <v>738</v>
      </c>
      <c r="S8446" s="106">
        <v>716</v>
      </c>
      <c r="T8446" s="106">
        <v>829</v>
      </c>
      <c r="U8446" s="106">
        <v>713</v>
      </c>
      <c r="V8446" s="106">
        <v>804</v>
      </c>
      <c r="W8446" s="106">
        <v>784</v>
      </c>
      <c r="X8446" s="106">
        <v>751</v>
      </c>
      <c r="Y8446" s="106">
        <v>676</v>
      </c>
      <c r="Z8446" s="106">
        <v>602</v>
      </c>
      <c r="AA8446" s="106">
        <v>673</v>
      </c>
      <c r="AB8446" s="106">
        <v>615</v>
      </c>
      <c r="AC8446" s="106">
        <v>686</v>
      </c>
      <c r="AD8446" s="106">
        <v>788</v>
      </c>
      <c r="AE8446" s="106">
        <v>603</v>
      </c>
      <c r="AF8446" s="106">
        <v>641</v>
      </c>
      <c r="AG8446" s="106">
        <v>608</v>
      </c>
      <c r="AH8446" s="106">
        <v>511</v>
      </c>
      <c r="AI8446" s="106">
        <v>910</v>
      </c>
      <c r="AJ8446" s="106">
        <v>1141</v>
      </c>
      <c r="AK8446" s="106">
        <v>853</v>
      </c>
      <c r="AL8446" s="106">
        <v>574</v>
      </c>
      <c r="AM8446" s="106">
        <v>618</v>
      </c>
      <c r="AN8446" s="106">
        <v>300</v>
      </c>
      <c r="AO8446" s="106">
        <v>323</v>
      </c>
      <c r="AP8446" s="106">
        <v>279</v>
      </c>
      <c r="AQ8446" s="106">
        <v>507</v>
      </c>
      <c r="AR8446" s="106">
        <v>383</v>
      </c>
      <c r="AS8446" s="106">
        <v>361</v>
      </c>
      <c r="AT8446" s="106">
        <v>439</v>
      </c>
      <c r="AU8446" s="106">
        <v>470</v>
      </c>
      <c r="AV8446" s="106">
        <v>419</v>
      </c>
      <c r="AW8446" s="106">
        <v>490</v>
      </c>
      <c r="AX8446" s="106">
        <v>550</v>
      </c>
      <c r="AY8446" s="106">
        <v>545</v>
      </c>
      <c r="AZ8446" s="106">
        <v>358</v>
      </c>
      <c r="BA8446" s="106">
        <v>474</v>
      </c>
      <c r="BB8446" s="106">
        <v>406</v>
      </c>
      <c r="BC8446" s="106">
        <v>355</v>
      </c>
      <c r="BD8446" s="106">
        <v>211</v>
      </c>
      <c r="BE8446" s="106">
        <v>188</v>
      </c>
      <c r="BF8446" s="106">
        <v>261</v>
      </c>
      <c r="BG8446" s="106">
        <v>263</v>
      </c>
      <c r="BH8446" s="106">
        <v>266</v>
      </c>
      <c r="BI8446" s="106">
        <v>283</v>
      </c>
      <c r="BJ8446" s="10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5.95" customHeight="1">
      <c r="A8447" s="106" t="s">
        <v>2454</v>
      </c>
      <c r="B8447" s="106" t="s">
        <v>2367</v>
      </c>
      <c r="C8447" s="106" t="s">
        <v>1033</v>
      </c>
      <c r="D8447" s="106">
        <v>1086</v>
      </c>
      <c r="E8447" s="106">
        <v>862</v>
      </c>
      <c r="F8447" s="106">
        <v>1614</v>
      </c>
      <c r="G8447" s="106">
        <v>1497</v>
      </c>
      <c r="H8447" s="106">
        <v>1551</v>
      </c>
      <c r="I8447" s="106">
        <v>1787</v>
      </c>
      <c r="J8447" s="106">
        <v>1975</v>
      </c>
      <c r="K8447" s="106">
        <v>1836</v>
      </c>
      <c r="L8447" s="106">
        <v>1477</v>
      </c>
      <c r="M8447" s="106">
        <v>1277</v>
      </c>
      <c r="N8447" s="106">
        <v>1151</v>
      </c>
      <c r="O8447" s="106">
        <v>1014</v>
      </c>
      <c r="P8447" s="106">
        <v>1117</v>
      </c>
      <c r="Q8447" s="106">
        <v>921</v>
      </c>
      <c r="R8447" s="106">
        <v>738</v>
      </c>
      <c r="S8447" s="106">
        <v>716</v>
      </c>
      <c r="T8447" s="106">
        <v>829</v>
      </c>
      <c r="U8447" s="106">
        <v>713</v>
      </c>
      <c r="V8447" s="106">
        <v>804</v>
      </c>
      <c r="W8447" s="106">
        <v>784</v>
      </c>
      <c r="X8447" s="106">
        <v>751</v>
      </c>
      <c r="Y8447" s="106">
        <v>676</v>
      </c>
      <c r="Z8447" s="106">
        <v>602</v>
      </c>
      <c r="AA8447" s="106">
        <v>673</v>
      </c>
      <c r="AB8447" s="106">
        <v>615</v>
      </c>
      <c r="AC8447" s="106">
        <v>686</v>
      </c>
      <c r="AD8447" s="106">
        <v>788</v>
      </c>
      <c r="AE8447" s="106">
        <v>603</v>
      </c>
      <c r="AF8447" s="106">
        <v>641</v>
      </c>
      <c r="AG8447" s="106">
        <v>608</v>
      </c>
      <c r="AH8447" s="106">
        <v>511</v>
      </c>
      <c r="AI8447" s="106">
        <v>910</v>
      </c>
      <c r="AJ8447" s="106">
        <v>1141</v>
      </c>
      <c r="AK8447" s="106">
        <v>853</v>
      </c>
      <c r="AL8447" s="106">
        <v>574</v>
      </c>
      <c r="AM8447" s="106">
        <v>618</v>
      </c>
      <c r="AN8447" s="106">
        <v>300</v>
      </c>
      <c r="AO8447" s="106">
        <v>323</v>
      </c>
      <c r="AP8447" s="106">
        <v>279</v>
      </c>
      <c r="AQ8447" s="106">
        <v>507</v>
      </c>
      <c r="AR8447" s="106">
        <v>383</v>
      </c>
      <c r="AS8447" s="106">
        <v>361</v>
      </c>
      <c r="AT8447" s="106">
        <v>439</v>
      </c>
      <c r="AU8447" s="106">
        <v>470</v>
      </c>
      <c r="AV8447" s="106">
        <v>419</v>
      </c>
      <c r="AW8447" s="106">
        <v>490</v>
      </c>
      <c r="AX8447" s="106">
        <v>550</v>
      </c>
      <c r="AY8447" s="106">
        <v>545</v>
      </c>
      <c r="AZ8447" s="106">
        <v>358</v>
      </c>
      <c r="BA8447" s="106">
        <v>474</v>
      </c>
      <c r="BB8447" s="106">
        <v>406</v>
      </c>
      <c r="BC8447" s="106">
        <v>355</v>
      </c>
      <c r="BD8447" s="106">
        <v>211</v>
      </c>
      <c r="BE8447" s="106">
        <v>188</v>
      </c>
      <c r="BF8447" s="106">
        <v>261</v>
      </c>
      <c r="BG8447" s="106">
        <v>263</v>
      </c>
      <c r="BH8447" s="106">
        <v>266</v>
      </c>
      <c r="BI8447" s="106">
        <v>283</v>
      </c>
      <c r="BJ8447" s="106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5.95" customHeight="1">
      <c r="A8448" s="106" t="s">
        <v>2454</v>
      </c>
      <c r="B8448" s="106" t="s">
        <v>2367</v>
      </c>
      <c r="C8448" s="106" t="s">
        <v>1040</v>
      </c>
      <c r="D8448" s="106">
        <v>1086</v>
      </c>
      <c r="E8448" s="106">
        <v>862</v>
      </c>
      <c r="F8448" s="106">
        <v>1614</v>
      </c>
      <c r="G8448" s="106">
        <v>1497</v>
      </c>
      <c r="H8448" s="106">
        <v>1551</v>
      </c>
      <c r="I8448" s="106">
        <v>1787</v>
      </c>
      <c r="J8448" s="106">
        <v>1975</v>
      </c>
      <c r="K8448" s="106">
        <v>1836</v>
      </c>
      <c r="L8448" s="106">
        <v>1477</v>
      </c>
      <c r="M8448" s="106">
        <v>1277</v>
      </c>
      <c r="N8448" s="106">
        <v>1151</v>
      </c>
      <c r="O8448" s="106">
        <v>1014</v>
      </c>
      <c r="P8448" s="106">
        <v>1117</v>
      </c>
      <c r="Q8448" s="106">
        <v>921</v>
      </c>
      <c r="R8448" s="106">
        <v>738</v>
      </c>
      <c r="S8448" s="106">
        <v>716</v>
      </c>
      <c r="T8448" s="106">
        <v>829</v>
      </c>
      <c r="U8448" s="106">
        <v>713</v>
      </c>
      <c r="V8448" s="106">
        <v>804</v>
      </c>
      <c r="W8448" s="106">
        <v>784</v>
      </c>
      <c r="X8448" s="106">
        <v>751</v>
      </c>
      <c r="Y8448" s="106">
        <v>676</v>
      </c>
      <c r="Z8448" s="106">
        <v>602</v>
      </c>
      <c r="AA8448" s="106">
        <v>673</v>
      </c>
      <c r="AB8448" s="106">
        <v>615</v>
      </c>
      <c r="AC8448" s="106">
        <v>686</v>
      </c>
      <c r="AD8448" s="106">
        <v>788</v>
      </c>
      <c r="AE8448" s="106">
        <v>603</v>
      </c>
      <c r="AF8448" s="106">
        <v>641</v>
      </c>
      <c r="AG8448" s="106">
        <v>608</v>
      </c>
      <c r="AH8448" s="106">
        <v>511</v>
      </c>
      <c r="AI8448" s="106">
        <v>910</v>
      </c>
      <c r="AJ8448" s="106">
        <v>1141</v>
      </c>
      <c r="AK8448" s="106">
        <v>853</v>
      </c>
      <c r="AL8448" s="106">
        <v>574</v>
      </c>
      <c r="AM8448" s="106">
        <v>618</v>
      </c>
      <c r="AN8448" s="106">
        <v>300</v>
      </c>
      <c r="AO8448" s="106">
        <v>323</v>
      </c>
      <c r="AP8448" s="106">
        <v>279</v>
      </c>
      <c r="AQ8448" s="106">
        <v>507</v>
      </c>
      <c r="AR8448" s="106">
        <v>383</v>
      </c>
      <c r="AS8448" s="106">
        <v>361</v>
      </c>
      <c r="AT8448" s="106">
        <v>439</v>
      </c>
      <c r="AU8448" s="106">
        <v>470</v>
      </c>
      <c r="AV8448" s="106">
        <v>419</v>
      </c>
      <c r="AW8448" s="106">
        <v>490</v>
      </c>
      <c r="AX8448" s="106">
        <v>550</v>
      </c>
      <c r="AY8448" s="106">
        <v>545</v>
      </c>
      <c r="AZ8448" s="106">
        <v>358</v>
      </c>
      <c r="BA8448" s="106">
        <v>474</v>
      </c>
      <c r="BB8448" s="106">
        <v>406</v>
      </c>
      <c r="BC8448" s="106">
        <v>355</v>
      </c>
      <c r="BD8448" s="106">
        <v>211</v>
      </c>
      <c r="BE8448" s="106">
        <v>188</v>
      </c>
      <c r="BF8448" s="106">
        <v>261</v>
      </c>
      <c r="BG8448" s="106">
        <v>263</v>
      </c>
      <c r="BH8448" s="106">
        <v>266</v>
      </c>
      <c r="BI8448" s="106">
        <v>283</v>
      </c>
      <c r="BJ8448" s="106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s="106" t="s">
        <v>2454</v>
      </c>
      <c r="B8449" s="106" t="s">
        <v>2367</v>
      </c>
      <c r="C8449" s="106" t="s">
        <v>1047</v>
      </c>
      <c r="D8449" s="106">
        <v>0</v>
      </c>
      <c r="E8449" s="106">
        <v>0</v>
      </c>
      <c r="F8449" s="106">
        <v>0</v>
      </c>
      <c r="G8449" s="106">
        <v>0</v>
      </c>
      <c r="H8449" s="106">
        <v>0</v>
      </c>
      <c r="I8449" s="106">
        <v>0</v>
      </c>
      <c r="J8449" s="106">
        <v>0</v>
      </c>
      <c r="K8449" s="106">
        <v>0</v>
      </c>
      <c r="L8449" s="106">
        <v>0</v>
      </c>
      <c r="M8449" s="106">
        <v>0</v>
      </c>
      <c r="N8449" s="106">
        <v>0</v>
      </c>
      <c r="O8449" s="106">
        <v>0</v>
      </c>
      <c r="P8449" s="106">
        <v>0</v>
      </c>
      <c r="Q8449" s="106">
        <v>0</v>
      </c>
      <c r="R8449" s="106">
        <v>0</v>
      </c>
      <c r="S8449" s="106">
        <v>0</v>
      </c>
      <c r="T8449" s="106">
        <v>0</v>
      </c>
      <c r="U8449" s="106">
        <v>0</v>
      </c>
      <c r="V8449" s="106">
        <v>0</v>
      </c>
      <c r="W8449" s="106">
        <v>0</v>
      </c>
      <c r="X8449" s="106">
        <v>0</v>
      </c>
      <c r="Y8449" s="106">
        <v>0</v>
      </c>
      <c r="Z8449" s="106">
        <v>0</v>
      </c>
      <c r="AA8449" s="106">
        <v>0</v>
      </c>
      <c r="AB8449" s="106">
        <v>0</v>
      </c>
      <c r="AC8449" s="106">
        <v>0</v>
      </c>
      <c r="AD8449" s="106">
        <v>0</v>
      </c>
      <c r="AE8449" s="106">
        <v>0</v>
      </c>
      <c r="AF8449" s="106">
        <v>0</v>
      </c>
      <c r="AG8449" s="106">
        <v>0</v>
      </c>
      <c r="AH8449" s="106">
        <v>0</v>
      </c>
      <c r="AI8449" s="106">
        <v>0</v>
      </c>
      <c r="AJ8449" s="106">
        <v>0</v>
      </c>
      <c r="AK8449" s="106">
        <v>0</v>
      </c>
      <c r="AL8449" s="106">
        <v>0</v>
      </c>
      <c r="AM8449" s="106">
        <v>0</v>
      </c>
      <c r="AN8449" s="106">
        <v>0</v>
      </c>
      <c r="AO8449" s="106">
        <v>0</v>
      </c>
      <c r="AP8449" s="106">
        <v>0</v>
      </c>
      <c r="AQ8449" s="106">
        <v>0</v>
      </c>
      <c r="AR8449" s="106">
        <v>0</v>
      </c>
      <c r="AS8449" s="106">
        <v>4</v>
      </c>
      <c r="AT8449" s="106">
        <v>6</v>
      </c>
      <c r="AU8449" s="106">
        <v>5</v>
      </c>
      <c r="AV8449" s="106">
        <v>10</v>
      </c>
      <c r="AW8449" s="106">
        <v>35</v>
      </c>
      <c r="AX8449" s="106">
        <v>102</v>
      </c>
      <c r="AY8449" s="106">
        <v>138</v>
      </c>
      <c r="AZ8449" s="106">
        <v>119</v>
      </c>
      <c r="BA8449" s="106">
        <v>126</v>
      </c>
      <c r="BB8449" s="106">
        <v>102</v>
      </c>
      <c r="BC8449" s="106">
        <v>346</v>
      </c>
      <c r="BD8449" s="106">
        <v>277</v>
      </c>
      <c r="BE8449" s="106">
        <v>1474</v>
      </c>
      <c r="BF8449" s="106">
        <v>1317</v>
      </c>
      <c r="BG8449" s="106">
        <v>1593</v>
      </c>
      <c r="BH8449" s="106">
        <v>3051</v>
      </c>
      <c r="BI8449" s="106">
        <v>3247</v>
      </c>
      <c r="BJ8449" s="106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5.95" customHeight="1">
      <c r="A8450" s="106" t="s">
        <v>2454</v>
      </c>
      <c r="B8450" s="106" t="s">
        <v>2367</v>
      </c>
      <c r="C8450" s="106" t="s">
        <v>1052</v>
      </c>
      <c r="D8450" s="106">
        <v>0</v>
      </c>
      <c r="E8450" s="106">
        <v>0</v>
      </c>
      <c r="F8450" s="106">
        <v>0</v>
      </c>
      <c r="G8450" s="106">
        <v>0</v>
      </c>
      <c r="H8450" s="106">
        <v>0</v>
      </c>
      <c r="I8450" s="106">
        <v>0</v>
      </c>
      <c r="J8450" s="106">
        <v>0</v>
      </c>
      <c r="K8450" s="106">
        <v>0</v>
      </c>
      <c r="L8450" s="106">
        <v>0</v>
      </c>
      <c r="M8450" s="106">
        <v>0</v>
      </c>
      <c r="N8450" s="106">
        <v>0</v>
      </c>
      <c r="O8450" s="106">
        <v>0</v>
      </c>
      <c r="P8450" s="106">
        <v>0</v>
      </c>
      <c r="Q8450" s="106">
        <v>0</v>
      </c>
      <c r="R8450" s="106">
        <v>0</v>
      </c>
      <c r="S8450" s="106">
        <v>0</v>
      </c>
      <c r="T8450" s="106">
        <v>0</v>
      </c>
      <c r="U8450" s="106">
        <v>0</v>
      </c>
      <c r="V8450" s="106">
        <v>0</v>
      </c>
      <c r="W8450" s="106">
        <v>0</v>
      </c>
      <c r="X8450" s="106">
        <v>0</v>
      </c>
      <c r="Y8450" s="106">
        <v>0</v>
      </c>
      <c r="Z8450" s="106">
        <v>0</v>
      </c>
      <c r="AA8450" s="106">
        <v>0</v>
      </c>
      <c r="AB8450" s="106">
        <v>0</v>
      </c>
      <c r="AC8450" s="106">
        <v>0</v>
      </c>
      <c r="AD8450" s="106">
        <v>0</v>
      </c>
      <c r="AE8450" s="106">
        <v>0</v>
      </c>
      <c r="AF8450" s="106">
        <v>0</v>
      </c>
      <c r="AG8450" s="106">
        <v>0</v>
      </c>
      <c r="AH8450" s="106">
        <v>0</v>
      </c>
      <c r="AI8450" s="106">
        <v>0</v>
      </c>
      <c r="AJ8450" s="106">
        <v>0</v>
      </c>
      <c r="AK8450" s="106">
        <v>0</v>
      </c>
      <c r="AL8450" s="106">
        <v>0</v>
      </c>
      <c r="AM8450" s="106">
        <v>0</v>
      </c>
      <c r="AN8450" s="106">
        <v>0</v>
      </c>
      <c r="AO8450" s="106">
        <v>0</v>
      </c>
      <c r="AP8450" s="106">
        <v>0</v>
      </c>
      <c r="AQ8450" s="106">
        <v>0</v>
      </c>
      <c r="AR8450" s="106">
        <v>0</v>
      </c>
      <c r="AS8450" s="106">
        <v>0</v>
      </c>
      <c r="AT8450" s="106">
        <v>0</v>
      </c>
      <c r="AU8450" s="106">
        <v>0</v>
      </c>
      <c r="AV8450" s="106">
        <v>0</v>
      </c>
      <c r="AW8450" s="106">
        <v>0</v>
      </c>
      <c r="AX8450" s="106">
        <v>22</v>
      </c>
      <c r="AY8450" s="106">
        <v>54</v>
      </c>
      <c r="AZ8450" s="106">
        <v>62</v>
      </c>
      <c r="BA8450" s="106">
        <v>1</v>
      </c>
      <c r="BB8450" s="106">
        <v>1</v>
      </c>
      <c r="BC8450" s="106">
        <v>16</v>
      </c>
      <c r="BD8450" s="106">
        <v>23</v>
      </c>
      <c r="BE8450" s="106">
        <v>5</v>
      </c>
      <c r="BF8450" s="106">
        <v>4</v>
      </c>
      <c r="BG8450" s="106">
        <v>4</v>
      </c>
      <c r="BH8450" s="106">
        <v>0</v>
      </c>
      <c r="BI8450" s="106">
        <v>0</v>
      </c>
      <c r="BJ8450" s="106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5.95" customHeight="1">
      <c r="A8451" s="106" t="s">
        <v>2454</v>
      </c>
      <c r="B8451" s="106" t="s">
        <v>2367</v>
      </c>
      <c r="C8451" s="106" t="s">
        <v>1056</v>
      </c>
      <c r="D8451" s="106">
        <v>0</v>
      </c>
      <c r="E8451" s="106">
        <v>0</v>
      </c>
      <c r="F8451" s="106">
        <v>0</v>
      </c>
      <c r="G8451" s="106">
        <v>0</v>
      </c>
      <c r="H8451" s="106">
        <v>0</v>
      </c>
      <c r="I8451" s="106">
        <v>0</v>
      </c>
      <c r="J8451" s="106">
        <v>0</v>
      </c>
      <c r="K8451" s="106">
        <v>0</v>
      </c>
      <c r="L8451" s="106">
        <v>0</v>
      </c>
      <c r="M8451" s="106">
        <v>0</v>
      </c>
      <c r="N8451" s="106">
        <v>0</v>
      </c>
      <c r="O8451" s="106">
        <v>0</v>
      </c>
      <c r="P8451" s="106">
        <v>0</v>
      </c>
      <c r="Q8451" s="106">
        <v>0</v>
      </c>
      <c r="R8451" s="106">
        <v>0</v>
      </c>
      <c r="S8451" s="106">
        <v>0</v>
      </c>
      <c r="T8451" s="106">
        <v>0</v>
      </c>
      <c r="U8451" s="106">
        <v>0</v>
      </c>
      <c r="V8451" s="106">
        <v>0</v>
      </c>
      <c r="W8451" s="106">
        <v>0</v>
      </c>
      <c r="X8451" s="106">
        <v>0</v>
      </c>
      <c r="Y8451" s="106">
        <v>0</v>
      </c>
      <c r="Z8451" s="106">
        <v>0</v>
      </c>
      <c r="AA8451" s="106">
        <v>0</v>
      </c>
      <c r="AB8451" s="106">
        <v>0</v>
      </c>
      <c r="AC8451" s="106">
        <v>0</v>
      </c>
      <c r="AD8451" s="106">
        <v>0</v>
      </c>
      <c r="AE8451" s="106">
        <v>0</v>
      </c>
      <c r="AF8451" s="106">
        <v>0</v>
      </c>
      <c r="AG8451" s="106">
        <v>0</v>
      </c>
      <c r="AH8451" s="106">
        <v>0</v>
      </c>
      <c r="AI8451" s="106">
        <v>0</v>
      </c>
      <c r="AJ8451" s="106">
        <v>0</v>
      </c>
      <c r="AK8451" s="106">
        <v>0</v>
      </c>
      <c r="AL8451" s="106">
        <v>0</v>
      </c>
      <c r="AM8451" s="106">
        <v>0</v>
      </c>
      <c r="AN8451" s="106">
        <v>0</v>
      </c>
      <c r="AO8451" s="106">
        <v>0</v>
      </c>
      <c r="AP8451" s="106">
        <v>0</v>
      </c>
      <c r="AQ8451" s="106">
        <v>0</v>
      </c>
      <c r="AR8451" s="106">
        <v>0</v>
      </c>
      <c r="AS8451" s="106">
        <v>4</v>
      </c>
      <c r="AT8451" s="106">
        <v>6</v>
      </c>
      <c r="AU8451" s="106">
        <v>5</v>
      </c>
      <c r="AV8451" s="106">
        <v>10</v>
      </c>
      <c r="AW8451" s="106">
        <v>35</v>
      </c>
      <c r="AX8451" s="106">
        <v>102</v>
      </c>
      <c r="AY8451" s="106">
        <v>138</v>
      </c>
      <c r="AZ8451" s="106">
        <v>119</v>
      </c>
      <c r="BA8451" s="106">
        <v>126</v>
      </c>
      <c r="BB8451" s="106">
        <v>102</v>
      </c>
      <c r="BC8451" s="106">
        <v>346</v>
      </c>
      <c r="BD8451" s="106">
        <v>277</v>
      </c>
      <c r="BE8451" s="106">
        <v>1474</v>
      </c>
      <c r="BF8451" s="106">
        <v>1317</v>
      </c>
      <c r="BG8451" s="106">
        <v>1593</v>
      </c>
      <c r="BH8451" s="106">
        <v>3051</v>
      </c>
      <c r="BI8451" s="106">
        <v>3247</v>
      </c>
      <c r="BJ8451" s="106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5.95" customHeight="1">
      <c r="A8452" s="106" t="s">
        <v>2454</v>
      </c>
      <c r="B8452" s="106" t="s">
        <v>2367</v>
      </c>
      <c r="C8452" s="106" t="s">
        <v>1061</v>
      </c>
      <c r="D8452" s="106">
        <v>0</v>
      </c>
      <c r="E8452" s="106">
        <v>0</v>
      </c>
      <c r="F8452" s="106">
        <v>0</v>
      </c>
      <c r="G8452" s="106">
        <v>0</v>
      </c>
      <c r="H8452" s="106">
        <v>0</v>
      </c>
      <c r="I8452" s="106">
        <v>0</v>
      </c>
      <c r="J8452" s="106">
        <v>0</v>
      </c>
      <c r="K8452" s="106">
        <v>0</v>
      </c>
      <c r="L8452" s="106">
        <v>0</v>
      </c>
      <c r="M8452" s="106">
        <v>0</v>
      </c>
      <c r="N8452" s="106">
        <v>0</v>
      </c>
      <c r="O8452" s="106">
        <v>0</v>
      </c>
      <c r="P8452" s="106">
        <v>0</v>
      </c>
      <c r="Q8452" s="106">
        <v>0</v>
      </c>
      <c r="R8452" s="106">
        <v>0</v>
      </c>
      <c r="S8452" s="106">
        <v>0</v>
      </c>
      <c r="T8452" s="106">
        <v>0</v>
      </c>
      <c r="U8452" s="106">
        <v>0</v>
      </c>
      <c r="V8452" s="106">
        <v>0</v>
      </c>
      <c r="W8452" s="106">
        <v>0</v>
      </c>
      <c r="X8452" s="106">
        <v>0</v>
      </c>
      <c r="Y8452" s="106">
        <v>0</v>
      </c>
      <c r="Z8452" s="106">
        <v>0</v>
      </c>
      <c r="AA8452" s="106">
        <v>0</v>
      </c>
      <c r="AB8452" s="106">
        <v>0</v>
      </c>
      <c r="AC8452" s="106">
        <v>0</v>
      </c>
      <c r="AD8452" s="106">
        <v>0</v>
      </c>
      <c r="AE8452" s="106">
        <v>0</v>
      </c>
      <c r="AF8452" s="106">
        <v>0</v>
      </c>
      <c r="AG8452" s="106">
        <v>0</v>
      </c>
      <c r="AH8452" s="106">
        <v>0</v>
      </c>
      <c r="AI8452" s="106">
        <v>0</v>
      </c>
      <c r="AJ8452" s="106">
        <v>0</v>
      </c>
      <c r="AK8452" s="106">
        <v>0</v>
      </c>
      <c r="AL8452" s="106">
        <v>0</v>
      </c>
      <c r="AM8452" s="106">
        <v>0</v>
      </c>
      <c r="AN8452" s="106">
        <v>0</v>
      </c>
      <c r="AO8452" s="106">
        <v>0</v>
      </c>
      <c r="AP8452" s="106">
        <v>0</v>
      </c>
      <c r="AQ8452" s="106">
        <v>0</v>
      </c>
      <c r="AR8452" s="106">
        <v>0</v>
      </c>
      <c r="AS8452" s="106">
        <v>0</v>
      </c>
      <c r="AT8452" s="106">
        <v>0</v>
      </c>
      <c r="AU8452" s="106">
        <v>0</v>
      </c>
      <c r="AV8452" s="106">
        <v>0</v>
      </c>
      <c r="AW8452" s="106">
        <v>0</v>
      </c>
      <c r="AX8452" s="106">
        <v>22</v>
      </c>
      <c r="AY8452" s="106">
        <v>54</v>
      </c>
      <c r="AZ8452" s="106">
        <v>62</v>
      </c>
      <c r="BA8452" s="106">
        <v>1</v>
      </c>
      <c r="BB8452" s="106">
        <v>1</v>
      </c>
      <c r="BC8452" s="106">
        <v>16</v>
      </c>
      <c r="BD8452" s="106">
        <v>23</v>
      </c>
      <c r="BE8452" s="106">
        <v>5</v>
      </c>
      <c r="BF8452" s="106">
        <v>4</v>
      </c>
      <c r="BG8452" s="106">
        <v>4</v>
      </c>
      <c r="BH8452" s="106">
        <v>0</v>
      </c>
      <c r="BI8452" s="106">
        <v>0</v>
      </c>
      <c r="BJ8452" s="106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5.95" customHeight="1">
      <c r="A8453" s="106" t="s">
        <v>2454</v>
      </c>
      <c r="B8453" s="106" t="s">
        <v>2367</v>
      </c>
      <c r="C8453" s="106" t="s">
        <v>1065</v>
      </c>
      <c r="D8453" s="106">
        <v>0</v>
      </c>
      <c r="E8453" s="106">
        <v>0</v>
      </c>
      <c r="F8453" s="106">
        <v>0</v>
      </c>
      <c r="G8453" s="106">
        <v>0</v>
      </c>
      <c r="H8453" s="106">
        <v>0</v>
      </c>
      <c r="I8453" s="106">
        <v>0</v>
      </c>
      <c r="J8453" s="106">
        <v>0</v>
      </c>
      <c r="K8453" s="106">
        <v>0</v>
      </c>
      <c r="L8453" s="106">
        <v>0</v>
      </c>
      <c r="M8453" s="106">
        <v>0</v>
      </c>
      <c r="N8453" s="106">
        <v>0</v>
      </c>
      <c r="O8453" s="106">
        <v>0</v>
      </c>
      <c r="P8453" s="106">
        <v>0</v>
      </c>
      <c r="Q8453" s="106">
        <v>0</v>
      </c>
      <c r="R8453" s="106">
        <v>0</v>
      </c>
      <c r="S8453" s="106">
        <v>0</v>
      </c>
      <c r="T8453" s="106">
        <v>0</v>
      </c>
      <c r="U8453" s="106">
        <v>0</v>
      </c>
      <c r="V8453" s="106">
        <v>0</v>
      </c>
      <c r="W8453" s="106">
        <v>0</v>
      </c>
      <c r="X8453" s="106">
        <v>0</v>
      </c>
      <c r="Y8453" s="106">
        <v>140</v>
      </c>
      <c r="Z8453" s="106">
        <v>492</v>
      </c>
      <c r="AA8453" s="106">
        <v>8</v>
      </c>
      <c r="AB8453" s="106">
        <v>1</v>
      </c>
      <c r="AC8453" s="106">
        <v>5</v>
      </c>
      <c r="AD8453" s="106">
        <v>117</v>
      </c>
      <c r="AE8453" s="106">
        <v>318</v>
      </c>
      <c r="AF8453" s="106">
        <v>863</v>
      </c>
      <c r="AG8453" s="106">
        <v>827</v>
      </c>
      <c r="AH8453" s="106">
        <v>512</v>
      </c>
      <c r="AI8453" s="106">
        <v>1</v>
      </c>
      <c r="AJ8453" s="106">
        <v>0</v>
      </c>
      <c r="AK8453" s="106">
        <v>0</v>
      </c>
      <c r="AL8453" s="106">
        <v>0</v>
      </c>
      <c r="AM8453" s="106">
        <v>0</v>
      </c>
      <c r="AN8453" s="106">
        <v>0</v>
      </c>
      <c r="AO8453" s="106">
        <v>0</v>
      </c>
      <c r="AP8453" s="106">
        <v>0</v>
      </c>
      <c r="AQ8453" s="106">
        <v>0</v>
      </c>
      <c r="AR8453" s="106">
        <v>0</v>
      </c>
      <c r="AS8453" s="106">
        <v>4</v>
      </c>
      <c r="AT8453" s="106">
        <v>6</v>
      </c>
      <c r="AU8453" s="106">
        <v>5</v>
      </c>
      <c r="AV8453" s="106">
        <v>10</v>
      </c>
      <c r="AW8453" s="106">
        <v>1261</v>
      </c>
      <c r="AX8453" s="106">
        <v>1929</v>
      </c>
      <c r="AY8453" s="106">
        <v>2888</v>
      </c>
      <c r="AZ8453" s="106">
        <v>14864</v>
      </c>
      <c r="BA8453" s="106">
        <v>18872</v>
      </c>
      <c r="BB8453" s="106">
        <v>19123</v>
      </c>
      <c r="BC8453" s="106">
        <v>19526</v>
      </c>
      <c r="BD8453" s="106">
        <v>20935</v>
      </c>
      <c r="BE8453" s="106">
        <v>22623</v>
      </c>
      <c r="BF8453" s="106">
        <v>21849</v>
      </c>
      <c r="BG8453" s="106">
        <v>22952</v>
      </c>
      <c r="BH8453" s="106">
        <v>25294</v>
      </c>
      <c r="BI8453" s="106">
        <v>26275</v>
      </c>
      <c r="BJ8453" s="106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5.95" customHeight="1">
      <c r="A8454" s="106" t="s">
        <v>2454</v>
      </c>
      <c r="B8454" s="106" t="s">
        <v>2367</v>
      </c>
      <c r="C8454" s="106" t="s">
        <v>1067</v>
      </c>
      <c r="D8454" s="106">
        <v>43120</v>
      </c>
      <c r="E8454" s="106">
        <v>41795</v>
      </c>
      <c r="F8454" s="106">
        <v>41078</v>
      </c>
      <c r="G8454" s="106">
        <v>41805</v>
      </c>
      <c r="H8454" s="106">
        <v>41995</v>
      </c>
      <c r="I8454" s="106">
        <v>40588</v>
      </c>
      <c r="J8454" s="106">
        <v>40510</v>
      </c>
      <c r="K8454" s="106">
        <v>38488</v>
      </c>
      <c r="L8454" s="106">
        <v>41283</v>
      </c>
      <c r="M8454" s="106">
        <v>40978</v>
      </c>
      <c r="N8454" s="106">
        <v>41000</v>
      </c>
      <c r="O8454" s="106">
        <v>42053</v>
      </c>
      <c r="P8454" s="106">
        <v>42334</v>
      </c>
      <c r="Q8454" s="106">
        <v>43286</v>
      </c>
      <c r="R8454" s="106">
        <v>43813</v>
      </c>
      <c r="S8454" s="106">
        <v>41879</v>
      </c>
      <c r="T8454" s="106">
        <v>47935</v>
      </c>
      <c r="U8454" s="106">
        <v>49054</v>
      </c>
      <c r="V8454" s="106">
        <v>50645</v>
      </c>
      <c r="W8454" s="106">
        <v>50545</v>
      </c>
      <c r="X8454" s="106">
        <v>39763</v>
      </c>
      <c r="Y8454" s="106">
        <v>39171</v>
      </c>
      <c r="Z8454" s="106">
        <v>44240</v>
      </c>
      <c r="AA8454" s="106">
        <v>42818</v>
      </c>
      <c r="AB8454" s="106">
        <v>47108</v>
      </c>
      <c r="AC8454" s="106">
        <v>47429</v>
      </c>
      <c r="AD8454" s="106">
        <v>76676</v>
      </c>
      <c r="AE8454" s="106">
        <v>72957</v>
      </c>
      <c r="AF8454" s="106">
        <v>76282</v>
      </c>
      <c r="AG8454" s="106">
        <v>76500</v>
      </c>
      <c r="AH8454" s="106">
        <v>72214</v>
      </c>
      <c r="AI8454" s="106">
        <v>75093</v>
      </c>
      <c r="AJ8454" s="106">
        <v>76301</v>
      </c>
      <c r="AK8454" s="106">
        <v>79694</v>
      </c>
      <c r="AL8454" s="106">
        <v>83212</v>
      </c>
      <c r="AM8454" s="106">
        <v>88934</v>
      </c>
      <c r="AN8454" s="106">
        <v>100228</v>
      </c>
      <c r="AO8454" s="106">
        <v>101635</v>
      </c>
      <c r="AP8454" s="106">
        <v>93417</v>
      </c>
      <c r="AQ8454" s="106">
        <v>79554</v>
      </c>
      <c r="AR8454" s="106">
        <v>76662</v>
      </c>
      <c r="AS8454" s="106">
        <v>57743</v>
      </c>
      <c r="AT8454" s="106">
        <v>66321</v>
      </c>
      <c r="AU8454" s="106">
        <v>66454</v>
      </c>
      <c r="AV8454" s="106">
        <v>72682</v>
      </c>
      <c r="AW8454" s="106">
        <v>75803</v>
      </c>
      <c r="AX8454" s="106">
        <v>82290</v>
      </c>
      <c r="AY8454" s="106">
        <v>82110</v>
      </c>
      <c r="AZ8454" s="106">
        <v>95330</v>
      </c>
      <c r="BA8454" s="106">
        <v>98518</v>
      </c>
      <c r="BB8454" s="106">
        <v>110565</v>
      </c>
      <c r="BC8454" s="106">
        <v>120127</v>
      </c>
      <c r="BD8454" s="106">
        <v>124748</v>
      </c>
      <c r="BE8454" s="106">
        <v>125730</v>
      </c>
      <c r="BF8454" s="106">
        <v>133352</v>
      </c>
      <c r="BG8454" s="106">
        <v>126557</v>
      </c>
      <c r="BH8454" s="106">
        <v>128706</v>
      </c>
      <c r="BI8454" s="106">
        <v>131131</v>
      </c>
      <c r="BJ8454" s="106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s="106" t="s">
        <v>2454</v>
      </c>
      <c r="B8455" s="106" t="s">
        <v>2367</v>
      </c>
      <c r="C8455" s="106" t="s">
        <v>1069</v>
      </c>
      <c r="BB8455" s="106">
        <v>0</v>
      </c>
      <c r="BC8455" s="106">
        <v>0</v>
      </c>
      <c r="BD8455" s="106">
        <v>0</v>
      </c>
      <c r="BE8455" s="106">
        <v>0</v>
      </c>
      <c r="BF8455" s="106">
        <v>0</v>
      </c>
      <c r="BG8455" s="106">
        <v>0</v>
      </c>
      <c r="BH8455" s="106">
        <v>0</v>
      </c>
      <c r="BI8455" s="106">
        <v>0</v>
      </c>
      <c r="BJ8455" s="106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5.95" customHeight="1">
      <c r="A8456" s="106" t="s">
        <v>2454</v>
      </c>
      <c r="B8456" s="106" t="s">
        <v>2367</v>
      </c>
      <c r="C8456" s="106" t="s">
        <v>1072</v>
      </c>
      <c r="BB8456" s="106">
        <v>0</v>
      </c>
      <c r="BC8456" s="106">
        <v>0</v>
      </c>
      <c r="BD8456" s="106">
        <v>0</v>
      </c>
      <c r="BE8456" s="106">
        <v>0</v>
      </c>
      <c r="BF8456" s="106">
        <v>0</v>
      </c>
      <c r="BG8456" s="106">
        <v>0</v>
      </c>
      <c r="BH8456" s="106">
        <v>0</v>
      </c>
      <c r="BI8456" s="106">
        <v>0</v>
      </c>
      <c r="BJ8456" s="10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5.95" customHeight="1">
      <c r="A8457" s="106" t="s">
        <v>2454</v>
      </c>
      <c r="B8457" s="106" t="s">
        <v>2367</v>
      </c>
      <c r="C8457" s="106" t="s">
        <v>1075</v>
      </c>
      <c r="BB8457" s="106">
        <v>0</v>
      </c>
      <c r="BC8457" s="106">
        <v>0</v>
      </c>
      <c r="BD8457" s="106">
        <v>0</v>
      </c>
      <c r="BE8457" s="106">
        <v>0</v>
      </c>
      <c r="BF8457" s="106">
        <v>0</v>
      </c>
      <c r="BG8457" s="106">
        <v>0</v>
      </c>
      <c r="BH8457" s="106">
        <v>0</v>
      </c>
      <c r="BI8457" s="106">
        <v>0</v>
      </c>
      <c r="BJ8457" s="106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5.95" customHeight="1">
      <c r="A8458" s="106" t="s">
        <v>2454</v>
      </c>
      <c r="B8458" s="106" t="s">
        <v>2367</v>
      </c>
      <c r="C8458" s="106" t="s">
        <v>1078</v>
      </c>
      <c r="BB8458" s="106">
        <v>0</v>
      </c>
      <c r="BC8458" s="106">
        <v>0</v>
      </c>
      <c r="BD8458" s="106">
        <v>0</v>
      </c>
      <c r="BE8458" s="106">
        <v>0</v>
      </c>
      <c r="BF8458" s="106">
        <v>0</v>
      </c>
      <c r="BG8458" s="106">
        <v>0</v>
      </c>
      <c r="BH8458" s="106">
        <v>0</v>
      </c>
      <c r="BI8458" s="106">
        <v>0</v>
      </c>
      <c r="BJ8458" s="106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5.95" customHeight="1">
      <c r="A8459" s="106" t="s">
        <v>2454</v>
      </c>
      <c r="B8459" s="106" t="s">
        <v>2367</v>
      </c>
      <c r="C8459" s="106" t="s">
        <v>1101</v>
      </c>
      <c r="D8459" s="106">
        <v>768</v>
      </c>
      <c r="E8459" s="106">
        <v>208</v>
      </c>
      <c r="F8459" s="106">
        <v>176</v>
      </c>
      <c r="G8459" s="106">
        <v>173</v>
      </c>
      <c r="H8459" s="106">
        <v>153</v>
      </c>
      <c r="I8459" s="106">
        <v>151</v>
      </c>
      <c r="J8459" s="106">
        <v>134</v>
      </c>
      <c r="K8459" s="106">
        <v>91</v>
      </c>
      <c r="L8459" s="106">
        <v>69</v>
      </c>
      <c r="M8459" s="106">
        <v>60</v>
      </c>
      <c r="N8459" s="106">
        <v>71</v>
      </c>
      <c r="O8459" s="106">
        <v>47</v>
      </c>
      <c r="P8459" s="106">
        <v>32</v>
      </c>
      <c r="Q8459" s="106">
        <v>20</v>
      </c>
      <c r="R8459" s="106">
        <v>16</v>
      </c>
      <c r="S8459" s="106">
        <v>5</v>
      </c>
      <c r="T8459" s="106">
        <v>3</v>
      </c>
      <c r="U8459" s="106">
        <v>2</v>
      </c>
      <c r="V8459" s="106">
        <v>0</v>
      </c>
      <c r="W8459" s="106">
        <v>0</v>
      </c>
      <c r="X8459" s="106">
        <v>0</v>
      </c>
      <c r="Y8459" s="106">
        <v>0</v>
      </c>
      <c r="Z8459" s="106">
        <v>0</v>
      </c>
      <c r="AA8459" s="106">
        <v>0</v>
      </c>
      <c r="AB8459" s="106">
        <v>0</v>
      </c>
      <c r="AC8459" s="106">
        <v>0</v>
      </c>
      <c r="AD8459" s="106">
        <v>0</v>
      </c>
      <c r="AE8459" s="106">
        <v>0</v>
      </c>
      <c r="AF8459" s="106">
        <v>0</v>
      </c>
      <c r="AG8459" s="106">
        <v>0</v>
      </c>
      <c r="AH8459" s="106">
        <v>0</v>
      </c>
      <c r="AI8459" s="106">
        <v>0</v>
      </c>
      <c r="AJ8459" s="106">
        <v>0</v>
      </c>
      <c r="AK8459" s="106">
        <v>0</v>
      </c>
      <c r="AL8459" s="106">
        <v>0</v>
      </c>
      <c r="AM8459" s="106">
        <v>0</v>
      </c>
      <c r="AN8459" s="106">
        <v>0</v>
      </c>
      <c r="AO8459" s="106">
        <v>0</v>
      </c>
      <c r="AP8459" s="106">
        <v>0</v>
      </c>
      <c r="AQ8459" s="106">
        <v>0</v>
      </c>
      <c r="AR8459" s="106">
        <v>0</v>
      </c>
      <c r="AS8459" s="106">
        <v>0</v>
      </c>
      <c r="AT8459" s="106">
        <v>0</v>
      </c>
      <c r="AU8459" s="106">
        <v>0</v>
      </c>
      <c r="AV8459" s="106">
        <v>0</v>
      </c>
      <c r="AW8459" s="106">
        <v>0</v>
      </c>
      <c r="AX8459" s="106">
        <v>0</v>
      </c>
      <c r="AY8459" s="106">
        <v>0</v>
      </c>
      <c r="AZ8459" s="106">
        <v>0</v>
      </c>
      <c r="BA8459" s="106">
        <v>0</v>
      </c>
      <c r="BB8459" s="106">
        <v>0</v>
      </c>
      <c r="BC8459" s="106">
        <v>0</v>
      </c>
      <c r="BD8459" s="106">
        <v>0</v>
      </c>
      <c r="BE8459" s="106">
        <v>0</v>
      </c>
      <c r="BF8459" s="106">
        <v>0</v>
      </c>
      <c r="BG8459" s="106">
        <v>0</v>
      </c>
      <c r="BH8459" s="106">
        <v>0</v>
      </c>
      <c r="BI8459" s="106">
        <v>0</v>
      </c>
      <c r="BJ8459" s="106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s="106" t="s">
        <v>2454</v>
      </c>
      <c r="B8460" s="106" t="s">
        <v>2367</v>
      </c>
      <c r="C8460" s="106" t="s">
        <v>1111</v>
      </c>
      <c r="D8460" s="106">
        <v>3395</v>
      </c>
      <c r="E8460" s="106">
        <v>2656</v>
      </c>
      <c r="F8460" s="106">
        <v>2955</v>
      </c>
      <c r="G8460" s="106">
        <v>2836</v>
      </c>
      <c r="H8460" s="106">
        <v>2752</v>
      </c>
      <c r="I8460" s="106">
        <v>2419</v>
      </c>
      <c r="J8460" s="106">
        <v>3114</v>
      </c>
      <c r="K8460" s="106">
        <v>2641</v>
      </c>
      <c r="L8460" s="106">
        <v>2631</v>
      </c>
      <c r="M8460" s="106">
        <v>3153</v>
      </c>
      <c r="N8460" s="106">
        <v>2572</v>
      </c>
      <c r="O8460" s="106">
        <v>2777</v>
      </c>
      <c r="P8460" s="106">
        <v>2744</v>
      </c>
      <c r="Q8460" s="106">
        <v>3632</v>
      </c>
      <c r="R8460" s="106">
        <v>3910</v>
      </c>
      <c r="S8460" s="106">
        <v>3969</v>
      </c>
      <c r="T8460" s="106">
        <v>2473</v>
      </c>
      <c r="U8460" s="106">
        <v>2042</v>
      </c>
      <c r="V8460" s="106">
        <v>791</v>
      </c>
      <c r="W8460" s="106">
        <v>937</v>
      </c>
      <c r="X8460" s="106">
        <v>3800</v>
      </c>
      <c r="Y8460" s="106">
        <v>2079</v>
      </c>
      <c r="Z8460" s="106">
        <v>2363</v>
      </c>
      <c r="AA8460" s="106">
        <v>3585</v>
      </c>
      <c r="AB8460" s="106">
        <v>2301</v>
      </c>
      <c r="AC8460" s="106">
        <v>1272</v>
      </c>
      <c r="AD8460" s="106">
        <v>4209</v>
      </c>
      <c r="AE8460" s="106">
        <v>2320</v>
      </c>
      <c r="AF8460" s="106">
        <v>2463</v>
      </c>
      <c r="AG8460" s="106">
        <v>339</v>
      </c>
      <c r="AH8460" s="106">
        <v>128</v>
      </c>
      <c r="AI8460" s="106">
        <v>457</v>
      </c>
      <c r="AJ8460" s="106">
        <v>627</v>
      </c>
      <c r="AK8460" s="106">
        <v>2224</v>
      </c>
      <c r="AL8460" s="106">
        <v>1299</v>
      </c>
      <c r="AM8460" s="106">
        <v>374</v>
      </c>
      <c r="AN8460" s="106">
        <v>412</v>
      </c>
      <c r="AO8460" s="106">
        <v>20</v>
      </c>
      <c r="AP8460" s="106">
        <v>532</v>
      </c>
      <c r="AQ8460" s="106">
        <v>5495</v>
      </c>
      <c r="AR8460" s="106">
        <v>0</v>
      </c>
      <c r="AS8460" s="106">
        <v>0</v>
      </c>
      <c r="AT8460" s="106">
        <v>1</v>
      </c>
      <c r="AU8460" s="106">
        <v>0</v>
      </c>
      <c r="AV8460" s="106">
        <v>0</v>
      </c>
      <c r="AW8460" s="106">
        <v>0</v>
      </c>
      <c r="AX8460" s="106">
        <v>1949</v>
      </c>
      <c r="AY8460" s="106">
        <v>0</v>
      </c>
      <c r="AZ8460" s="106">
        <v>328</v>
      </c>
      <c r="BA8460" s="106">
        <v>94</v>
      </c>
      <c r="BB8460" s="106">
        <v>51</v>
      </c>
      <c r="BC8460" s="106">
        <v>0</v>
      </c>
      <c r="BD8460" s="106">
        <v>3</v>
      </c>
      <c r="BE8460" s="106">
        <v>0</v>
      </c>
      <c r="BF8460" s="106">
        <v>0</v>
      </c>
      <c r="BG8460" s="106">
        <v>0</v>
      </c>
      <c r="BH8460" s="106">
        <v>0</v>
      </c>
      <c r="BI8460" s="106">
        <v>0</v>
      </c>
      <c r="BJ8460" s="106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5.95" customHeight="1">
      <c r="A8461" s="106" t="s">
        <v>2454</v>
      </c>
      <c r="B8461" s="106" t="s">
        <v>2367</v>
      </c>
      <c r="C8461" s="106" t="s">
        <v>1118</v>
      </c>
      <c r="D8461" s="106">
        <v>42680</v>
      </c>
      <c r="E8461" s="106">
        <v>50837</v>
      </c>
      <c r="F8461" s="106">
        <v>57197</v>
      </c>
      <c r="G8461" s="106">
        <v>64907</v>
      </c>
      <c r="H8461" s="106">
        <v>60627</v>
      </c>
      <c r="I8461" s="106">
        <v>69465</v>
      </c>
      <c r="J8461" s="106">
        <v>80574</v>
      </c>
      <c r="K8461" s="106">
        <v>90371</v>
      </c>
      <c r="L8461" s="106">
        <v>86331</v>
      </c>
      <c r="M8461" s="106">
        <v>89133</v>
      </c>
      <c r="N8461" s="106">
        <v>89999</v>
      </c>
      <c r="O8461" s="106">
        <v>110341</v>
      </c>
      <c r="P8461" s="106">
        <v>139044</v>
      </c>
      <c r="Q8461" s="106">
        <v>134032</v>
      </c>
      <c r="R8461" s="106">
        <v>117736</v>
      </c>
      <c r="S8461" s="106">
        <v>106322</v>
      </c>
      <c r="T8461" s="106">
        <v>135211</v>
      </c>
      <c r="U8461" s="106">
        <v>154067</v>
      </c>
      <c r="V8461" s="106">
        <v>157033</v>
      </c>
      <c r="W8461" s="106">
        <v>169376</v>
      </c>
      <c r="X8461" s="106">
        <v>196919</v>
      </c>
      <c r="Y8461" s="106">
        <v>213554</v>
      </c>
      <c r="Z8461" s="106">
        <v>212496</v>
      </c>
      <c r="AA8461" s="106">
        <v>175154</v>
      </c>
      <c r="AB8461" s="106">
        <v>186119</v>
      </c>
      <c r="AC8461" s="106">
        <v>198235</v>
      </c>
      <c r="AD8461" s="106">
        <v>196963</v>
      </c>
      <c r="AE8461" s="106">
        <v>228151</v>
      </c>
      <c r="AF8461" s="106">
        <v>233465</v>
      </c>
      <c r="AG8461" s="106">
        <v>239716</v>
      </c>
      <c r="AH8461" s="106">
        <v>231034</v>
      </c>
      <c r="AI8461" s="106">
        <v>234606</v>
      </c>
      <c r="AJ8461" s="106">
        <v>232718</v>
      </c>
      <c r="AK8461" s="106">
        <v>266441</v>
      </c>
      <c r="AL8461" s="106">
        <v>270749</v>
      </c>
      <c r="AM8461" s="106">
        <v>258954</v>
      </c>
      <c r="AN8461" s="106">
        <v>301978</v>
      </c>
      <c r="AO8461" s="106">
        <v>310888</v>
      </c>
      <c r="AP8461" s="106">
        <v>323666</v>
      </c>
      <c r="AQ8461" s="106">
        <v>349329</v>
      </c>
      <c r="AR8461" s="106">
        <v>381956</v>
      </c>
      <c r="AS8461" s="106">
        <v>361309</v>
      </c>
      <c r="AT8461" s="106">
        <v>353822</v>
      </c>
      <c r="AU8461" s="106">
        <v>367719</v>
      </c>
      <c r="AV8461" s="106">
        <v>387239</v>
      </c>
      <c r="AW8461" s="106">
        <v>392255</v>
      </c>
      <c r="AX8461" s="106">
        <v>393028</v>
      </c>
      <c r="AY8461" s="106">
        <v>411139</v>
      </c>
      <c r="AZ8461" s="106">
        <v>415401</v>
      </c>
      <c r="BA8461" s="106">
        <v>348711</v>
      </c>
      <c r="BB8461" s="106">
        <v>381051</v>
      </c>
      <c r="BC8461" s="106">
        <v>342946</v>
      </c>
      <c r="BD8461" s="106">
        <v>285684</v>
      </c>
      <c r="BE8461" s="106">
        <v>244053</v>
      </c>
      <c r="BF8461" s="106">
        <v>291282</v>
      </c>
      <c r="BG8461" s="106">
        <v>229897</v>
      </c>
      <c r="BH8461" s="106">
        <v>213420</v>
      </c>
      <c r="BI8461" s="106">
        <v>186015</v>
      </c>
      <c r="BJ8461" s="106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5.95" customHeight="1">
      <c r="A8462" s="106" t="s">
        <v>2454</v>
      </c>
      <c r="B8462" s="106" t="s">
        <v>2367</v>
      </c>
      <c r="C8462" s="106" t="s">
        <v>1129</v>
      </c>
      <c r="D8462" s="106">
        <v>44686</v>
      </c>
      <c r="E8462" s="106">
        <v>45974</v>
      </c>
      <c r="F8462" s="106">
        <v>43919</v>
      </c>
      <c r="G8462" s="106">
        <v>46408</v>
      </c>
      <c r="H8462" s="106">
        <v>41374</v>
      </c>
      <c r="I8462" s="106">
        <v>46233</v>
      </c>
      <c r="J8462" s="106">
        <v>44919</v>
      </c>
      <c r="K8462" s="106">
        <v>37744</v>
      </c>
      <c r="L8462" s="106">
        <v>31611</v>
      </c>
      <c r="M8462" s="106">
        <v>35635</v>
      </c>
      <c r="N8462" s="106">
        <v>44202</v>
      </c>
      <c r="O8462" s="106">
        <v>36182</v>
      </c>
      <c r="P8462" s="106">
        <v>31044</v>
      </c>
      <c r="Q8462" s="106">
        <v>28091</v>
      </c>
      <c r="R8462" s="106">
        <v>31765</v>
      </c>
      <c r="S8462" s="106">
        <v>28174</v>
      </c>
      <c r="T8462" s="106">
        <v>32345</v>
      </c>
      <c r="U8462" s="106">
        <v>32658</v>
      </c>
      <c r="V8462" s="106">
        <v>34260</v>
      </c>
      <c r="W8462" s="106">
        <v>36214</v>
      </c>
      <c r="X8462" s="106">
        <v>44041</v>
      </c>
      <c r="Y8462" s="106">
        <v>50434</v>
      </c>
      <c r="Z8462" s="106">
        <v>56140</v>
      </c>
      <c r="AA8462" s="106">
        <v>54434</v>
      </c>
      <c r="AB8462" s="106">
        <v>55080</v>
      </c>
      <c r="AC8462" s="106">
        <v>62787</v>
      </c>
      <c r="AD8462" s="106">
        <v>61514</v>
      </c>
      <c r="AE8462" s="106">
        <v>64162</v>
      </c>
      <c r="AF8462" s="106">
        <v>65157</v>
      </c>
      <c r="AG8462" s="106">
        <v>62011</v>
      </c>
      <c r="AH8462" s="106">
        <v>58028</v>
      </c>
      <c r="AI8462" s="106">
        <v>55788</v>
      </c>
      <c r="AJ8462" s="106">
        <v>54843</v>
      </c>
      <c r="AK8462" s="106">
        <v>60292</v>
      </c>
      <c r="AL8462" s="106">
        <v>58535</v>
      </c>
      <c r="AM8462" s="106">
        <v>55125</v>
      </c>
      <c r="AN8462" s="106">
        <v>50133</v>
      </c>
      <c r="AO8462" s="106">
        <v>50475</v>
      </c>
      <c r="AP8462" s="106">
        <v>49104</v>
      </c>
      <c r="AQ8462" s="106">
        <v>46580</v>
      </c>
      <c r="AR8462" s="106">
        <v>50239</v>
      </c>
      <c r="AS8462" s="106">
        <v>53150</v>
      </c>
      <c r="AT8462" s="106">
        <v>50633</v>
      </c>
      <c r="AU8462" s="106">
        <v>51944</v>
      </c>
      <c r="AV8462" s="106">
        <v>46628</v>
      </c>
      <c r="AW8462" s="106">
        <v>38831</v>
      </c>
      <c r="AX8462" s="106">
        <v>37050</v>
      </c>
      <c r="AY8462" s="106">
        <v>32907</v>
      </c>
      <c r="AZ8462" s="106">
        <v>29725</v>
      </c>
      <c r="BA8462" s="106">
        <v>23176</v>
      </c>
      <c r="BB8462" s="106">
        <v>23865</v>
      </c>
      <c r="BC8462" s="106">
        <v>23214</v>
      </c>
      <c r="BD8462" s="106">
        <v>12885</v>
      </c>
      <c r="BE8462" s="106">
        <v>13265</v>
      </c>
      <c r="BF8462" s="106">
        <v>14375</v>
      </c>
      <c r="BG8462" s="106">
        <v>11321</v>
      </c>
      <c r="BH8462" s="106">
        <v>8445</v>
      </c>
      <c r="BI8462" s="106">
        <v>6736</v>
      </c>
      <c r="BJ8462" s="106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5.95" customHeight="1">
      <c r="A8463" s="106" t="s">
        <v>2454</v>
      </c>
      <c r="B8463" s="106" t="s">
        <v>2367</v>
      </c>
      <c r="C8463" s="106" t="s">
        <v>1138</v>
      </c>
      <c r="D8463" s="106">
        <v>0</v>
      </c>
      <c r="E8463" s="106">
        <v>0</v>
      </c>
      <c r="F8463" s="106">
        <v>0</v>
      </c>
      <c r="G8463" s="106">
        <v>0</v>
      </c>
      <c r="H8463" s="106">
        <v>0</v>
      </c>
      <c r="I8463" s="106">
        <v>0</v>
      </c>
      <c r="J8463" s="106">
        <v>0</v>
      </c>
      <c r="K8463" s="106">
        <v>0</v>
      </c>
      <c r="L8463" s="106">
        <v>0</v>
      </c>
      <c r="M8463" s="106">
        <v>0</v>
      </c>
      <c r="N8463" s="106">
        <v>0</v>
      </c>
      <c r="O8463" s="106">
        <v>0</v>
      </c>
      <c r="P8463" s="106">
        <v>0</v>
      </c>
      <c r="Q8463" s="106">
        <v>0</v>
      </c>
      <c r="R8463" s="106">
        <v>0</v>
      </c>
      <c r="S8463" s="106">
        <v>0</v>
      </c>
      <c r="T8463" s="106">
        <v>0</v>
      </c>
      <c r="U8463" s="106">
        <v>0</v>
      </c>
      <c r="V8463" s="106">
        <v>0</v>
      </c>
      <c r="W8463" s="106">
        <v>0</v>
      </c>
      <c r="X8463" s="106">
        <v>0</v>
      </c>
      <c r="Y8463" s="106">
        <v>0</v>
      </c>
      <c r="Z8463" s="106">
        <v>0</v>
      </c>
      <c r="AA8463" s="106">
        <v>0</v>
      </c>
      <c r="AB8463" s="106">
        <v>0</v>
      </c>
      <c r="AC8463" s="106">
        <v>0</v>
      </c>
      <c r="AD8463" s="106">
        <v>0</v>
      </c>
      <c r="AE8463" s="106">
        <v>0</v>
      </c>
      <c r="AF8463" s="106">
        <v>0</v>
      </c>
      <c r="AG8463" s="106">
        <v>0</v>
      </c>
      <c r="AH8463" s="106">
        <v>0</v>
      </c>
      <c r="AI8463" s="106">
        <v>0</v>
      </c>
      <c r="AJ8463" s="106">
        <v>0</v>
      </c>
      <c r="AK8463" s="106">
        <v>0</v>
      </c>
      <c r="AL8463" s="106">
        <v>0</v>
      </c>
      <c r="AM8463" s="106">
        <v>0</v>
      </c>
      <c r="AN8463" s="106">
        <v>0</v>
      </c>
      <c r="AO8463" s="106">
        <v>0</v>
      </c>
      <c r="AP8463" s="106">
        <v>0</v>
      </c>
      <c r="AQ8463" s="106">
        <v>0</v>
      </c>
      <c r="AR8463" s="106">
        <v>0</v>
      </c>
      <c r="AS8463" s="106">
        <v>0</v>
      </c>
      <c r="AT8463" s="106">
        <v>0</v>
      </c>
      <c r="AU8463" s="106">
        <v>0</v>
      </c>
      <c r="AV8463" s="106">
        <v>0</v>
      </c>
      <c r="AW8463" s="106">
        <v>0</v>
      </c>
      <c r="AX8463" s="106">
        <v>0</v>
      </c>
      <c r="AY8463" s="106">
        <v>0</v>
      </c>
      <c r="AZ8463" s="106">
        <v>0</v>
      </c>
      <c r="BA8463" s="106">
        <v>0</v>
      </c>
      <c r="BB8463" s="106">
        <v>0</v>
      </c>
      <c r="BC8463" s="106">
        <v>0</v>
      </c>
      <c r="BD8463" s="106">
        <v>0</v>
      </c>
      <c r="BE8463" s="106">
        <v>0</v>
      </c>
      <c r="BF8463" s="106">
        <v>0</v>
      </c>
      <c r="BG8463" s="106">
        <v>0</v>
      </c>
      <c r="BH8463" s="106">
        <v>0</v>
      </c>
      <c r="BI8463" s="106">
        <v>0</v>
      </c>
      <c r="BJ8463" s="106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5.95" customHeight="1">
      <c r="A8464" s="106" t="s">
        <v>2454</v>
      </c>
      <c r="B8464" s="106" t="s">
        <v>2367</v>
      </c>
      <c r="C8464" s="106" t="s">
        <v>1148</v>
      </c>
      <c r="D8464" s="106">
        <v>44686</v>
      </c>
      <c r="E8464" s="106">
        <v>45974</v>
      </c>
      <c r="F8464" s="106">
        <v>43919</v>
      </c>
      <c r="G8464" s="106">
        <v>46408</v>
      </c>
      <c r="H8464" s="106">
        <v>41374</v>
      </c>
      <c r="I8464" s="106">
        <v>46233</v>
      </c>
      <c r="J8464" s="106">
        <v>44919</v>
      </c>
      <c r="K8464" s="106">
        <v>37744</v>
      </c>
      <c r="L8464" s="106">
        <v>31611</v>
      </c>
      <c r="M8464" s="106">
        <v>35635</v>
      </c>
      <c r="N8464" s="106">
        <v>44202</v>
      </c>
      <c r="O8464" s="106">
        <v>36182</v>
      </c>
      <c r="P8464" s="106">
        <v>31044</v>
      </c>
      <c r="Q8464" s="106">
        <v>28091</v>
      </c>
      <c r="R8464" s="106">
        <v>31765</v>
      </c>
      <c r="S8464" s="106">
        <v>28174</v>
      </c>
      <c r="T8464" s="106">
        <v>32345</v>
      </c>
      <c r="U8464" s="106">
        <v>32658</v>
      </c>
      <c r="V8464" s="106">
        <v>34260</v>
      </c>
      <c r="W8464" s="106">
        <v>36214</v>
      </c>
      <c r="X8464" s="106">
        <v>44041</v>
      </c>
      <c r="Y8464" s="106">
        <v>50434</v>
      </c>
      <c r="Z8464" s="106">
        <v>56140</v>
      </c>
      <c r="AA8464" s="106">
        <v>54434</v>
      </c>
      <c r="AB8464" s="106">
        <v>55080</v>
      </c>
      <c r="AC8464" s="106">
        <v>62787</v>
      </c>
      <c r="AD8464" s="106">
        <v>61514</v>
      </c>
      <c r="AE8464" s="106">
        <v>64162</v>
      </c>
      <c r="AF8464" s="106">
        <v>65157</v>
      </c>
      <c r="AG8464" s="106">
        <v>62011</v>
      </c>
      <c r="AH8464" s="106">
        <v>58028</v>
      </c>
      <c r="AI8464" s="106">
        <v>55788</v>
      </c>
      <c r="AJ8464" s="106">
        <v>54843</v>
      </c>
      <c r="AK8464" s="106">
        <v>60292</v>
      </c>
      <c r="AL8464" s="106">
        <v>58535</v>
      </c>
      <c r="AM8464" s="106">
        <v>55125</v>
      </c>
      <c r="AN8464" s="106">
        <v>50133</v>
      </c>
      <c r="AO8464" s="106">
        <v>50475</v>
      </c>
      <c r="AP8464" s="106">
        <v>49104</v>
      </c>
      <c r="AQ8464" s="106">
        <v>46580</v>
      </c>
      <c r="AR8464" s="106">
        <v>50239</v>
      </c>
      <c r="AS8464" s="106">
        <v>53150</v>
      </c>
      <c r="AT8464" s="106">
        <v>50633</v>
      </c>
      <c r="AU8464" s="106">
        <v>51944</v>
      </c>
      <c r="AV8464" s="106">
        <v>46628</v>
      </c>
      <c r="AW8464" s="106">
        <v>38831</v>
      </c>
      <c r="AX8464" s="106">
        <v>37050</v>
      </c>
      <c r="AY8464" s="106">
        <v>32907</v>
      </c>
      <c r="AZ8464" s="106">
        <v>29725</v>
      </c>
      <c r="BA8464" s="106">
        <v>23176</v>
      </c>
      <c r="BB8464" s="106">
        <v>23865</v>
      </c>
      <c r="BC8464" s="106">
        <v>23214</v>
      </c>
      <c r="BD8464" s="106">
        <v>12885</v>
      </c>
      <c r="BE8464" s="106">
        <v>13265</v>
      </c>
      <c r="BF8464" s="106">
        <v>14375</v>
      </c>
      <c r="BG8464" s="106">
        <v>11321</v>
      </c>
      <c r="BH8464" s="106">
        <v>8445</v>
      </c>
      <c r="BI8464" s="106">
        <v>6736</v>
      </c>
      <c r="BJ8464" s="106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5.95" customHeight="1">
      <c r="A8465" s="106" t="s">
        <v>2454</v>
      </c>
      <c r="B8465" s="106" t="s">
        <v>2367</v>
      </c>
      <c r="C8465" s="106" t="s">
        <v>1164</v>
      </c>
      <c r="D8465" s="106">
        <v>4885</v>
      </c>
      <c r="E8465" s="106">
        <v>3823</v>
      </c>
      <c r="F8465" s="106">
        <v>4252</v>
      </c>
      <c r="G8465" s="106">
        <v>3916</v>
      </c>
      <c r="H8465" s="106">
        <v>3800</v>
      </c>
      <c r="I8465" s="106">
        <v>3206</v>
      </c>
      <c r="J8465" s="106">
        <v>4127</v>
      </c>
      <c r="K8465" s="106">
        <v>3501</v>
      </c>
      <c r="L8465" s="106">
        <v>3348</v>
      </c>
      <c r="M8465" s="106">
        <v>4014</v>
      </c>
      <c r="N8465" s="106">
        <v>3274</v>
      </c>
      <c r="O8465" s="106">
        <v>2668</v>
      </c>
      <c r="P8465" s="106">
        <v>2070</v>
      </c>
      <c r="Q8465" s="106">
        <v>2133</v>
      </c>
      <c r="R8465" s="106">
        <v>1840</v>
      </c>
      <c r="S8465" s="106">
        <v>1701</v>
      </c>
      <c r="T8465" s="106">
        <v>1010</v>
      </c>
      <c r="U8465" s="106">
        <v>794</v>
      </c>
      <c r="V8465" s="106">
        <v>236</v>
      </c>
      <c r="W8465" s="106">
        <v>234</v>
      </c>
      <c r="X8465" s="106">
        <v>1010</v>
      </c>
      <c r="Y8465" s="106">
        <v>456</v>
      </c>
      <c r="Z8465" s="106">
        <v>484</v>
      </c>
      <c r="AA8465" s="106">
        <v>683</v>
      </c>
      <c r="AB8465" s="106">
        <v>540</v>
      </c>
      <c r="AC8465" s="106">
        <v>359</v>
      </c>
      <c r="AD8465" s="106">
        <v>1257</v>
      </c>
      <c r="AE8465" s="106">
        <v>693</v>
      </c>
      <c r="AF8465" s="106">
        <v>695</v>
      </c>
      <c r="AG8465" s="106">
        <v>90</v>
      </c>
      <c r="AH8465" s="106">
        <v>32</v>
      </c>
      <c r="AI8465" s="106">
        <v>100</v>
      </c>
      <c r="AJ8465" s="106">
        <v>138</v>
      </c>
      <c r="AK8465" s="106">
        <v>488</v>
      </c>
      <c r="AL8465" s="106">
        <v>229</v>
      </c>
      <c r="AM8465" s="106">
        <v>56</v>
      </c>
      <c r="AN8465" s="106">
        <v>56</v>
      </c>
      <c r="AO8465" s="106">
        <v>2</v>
      </c>
      <c r="AP8465" s="106">
        <v>66</v>
      </c>
      <c r="AQ8465" s="106">
        <v>749</v>
      </c>
      <c r="AR8465" s="106">
        <v>0</v>
      </c>
      <c r="AS8465" s="106">
        <v>0</v>
      </c>
      <c r="AT8465" s="106">
        <v>0</v>
      </c>
      <c r="AU8465" s="106">
        <v>0</v>
      </c>
      <c r="AV8465" s="106">
        <v>0</v>
      </c>
      <c r="AW8465" s="106">
        <v>0</v>
      </c>
      <c r="AX8465" s="106">
        <v>193</v>
      </c>
      <c r="AY8465" s="106">
        <v>0</v>
      </c>
      <c r="AZ8465" s="106">
        <v>0</v>
      </c>
      <c r="BA8465" s="106">
        <v>0</v>
      </c>
      <c r="BB8465" s="106">
        <v>0</v>
      </c>
      <c r="BC8465" s="106">
        <v>0</v>
      </c>
      <c r="BD8465" s="106">
        <v>0</v>
      </c>
      <c r="BE8465" s="106">
        <v>0</v>
      </c>
      <c r="BF8465" s="106">
        <v>0</v>
      </c>
      <c r="BG8465" s="106">
        <v>0</v>
      </c>
      <c r="BH8465" s="106">
        <v>0</v>
      </c>
      <c r="BI8465" s="106">
        <v>0</v>
      </c>
      <c r="BJ8465" s="106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5.95" customHeight="1">
      <c r="A8466" s="106" t="s">
        <v>2454</v>
      </c>
      <c r="B8466" s="106" t="s">
        <v>2367</v>
      </c>
      <c r="C8466" s="106" t="s">
        <v>1175</v>
      </c>
      <c r="D8466" s="106">
        <v>96414</v>
      </c>
      <c r="E8466" s="106">
        <v>103498</v>
      </c>
      <c r="F8466" s="106">
        <v>108500</v>
      </c>
      <c r="G8466" s="106">
        <v>118239</v>
      </c>
      <c r="H8466" s="106">
        <v>108707</v>
      </c>
      <c r="I8466" s="106">
        <v>121474</v>
      </c>
      <c r="J8466" s="106">
        <v>132867</v>
      </c>
      <c r="K8466" s="106">
        <v>134348</v>
      </c>
      <c r="L8466" s="106">
        <v>123989</v>
      </c>
      <c r="M8466" s="106">
        <v>131995</v>
      </c>
      <c r="N8466" s="106">
        <v>140118</v>
      </c>
      <c r="O8466" s="106">
        <v>152014</v>
      </c>
      <c r="P8466" s="106">
        <v>174934</v>
      </c>
      <c r="Q8466" s="106">
        <v>167908</v>
      </c>
      <c r="R8466" s="106">
        <v>155268</v>
      </c>
      <c r="S8466" s="106">
        <v>140171</v>
      </c>
      <c r="T8466" s="106">
        <v>171042</v>
      </c>
      <c r="U8466" s="106">
        <v>189564</v>
      </c>
      <c r="V8466" s="106">
        <v>192321</v>
      </c>
      <c r="W8466" s="106">
        <v>206761</v>
      </c>
      <c r="X8466" s="106">
        <v>245769</v>
      </c>
      <c r="Y8466" s="106">
        <v>266523</v>
      </c>
      <c r="Z8466" s="106">
        <v>271483</v>
      </c>
      <c r="AA8466" s="106">
        <v>233856</v>
      </c>
      <c r="AB8466" s="106">
        <v>244040</v>
      </c>
      <c r="AC8466" s="106">
        <v>262653</v>
      </c>
      <c r="AD8466" s="106">
        <v>263944</v>
      </c>
      <c r="AE8466" s="106">
        <v>295325</v>
      </c>
      <c r="AF8466" s="106">
        <v>301780</v>
      </c>
      <c r="AG8466" s="106">
        <v>302156</v>
      </c>
      <c r="AH8466" s="106">
        <v>289222</v>
      </c>
      <c r="AI8466" s="106">
        <v>290951</v>
      </c>
      <c r="AJ8466" s="106">
        <v>288325</v>
      </c>
      <c r="AK8466" s="106">
        <v>329445</v>
      </c>
      <c r="AL8466" s="106">
        <v>330813</v>
      </c>
      <c r="AM8466" s="106">
        <v>314509</v>
      </c>
      <c r="AN8466" s="106">
        <v>352579</v>
      </c>
      <c r="AO8466" s="106">
        <v>361385</v>
      </c>
      <c r="AP8466" s="106">
        <v>373368</v>
      </c>
      <c r="AQ8466" s="106">
        <v>402153</v>
      </c>
      <c r="AR8466" s="106">
        <v>432195</v>
      </c>
      <c r="AS8466" s="106">
        <v>414459</v>
      </c>
      <c r="AT8466" s="106">
        <v>404455</v>
      </c>
      <c r="AU8466" s="106">
        <v>419663</v>
      </c>
      <c r="AV8466" s="106">
        <v>433868</v>
      </c>
      <c r="AW8466" s="106">
        <v>431086</v>
      </c>
      <c r="AX8466" s="106">
        <v>432220</v>
      </c>
      <c r="AY8466" s="106">
        <v>444046</v>
      </c>
      <c r="AZ8466" s="106">
        <v>445454</v>
      </c>
      <c r="BA8466" s="106">
        <v>371981</v>
      </c>
      <c r="BB8466" s="106">
        <v>404966</v>
      </c>
      <c r="BC8466" s="106">
        <v>366160</v>
      </c>
      <c r="BD8466" s="106">
        <v>298572</v>
      </c>
      <c r="BE8466" s="106">
        <v>257319</v>
      </c>
      <c r="BF8466" s="106">
        <v>305656</v>
      </c>
      <c r="BG8466" s="106">
        <v>241217</v>
      </c>
      <c r="BH8466" s="106">
        <v>221865</v>
      </c>
      <c r="BI8466" s="106">
        <v>192751</v>
      </c>
      <c r="BJ8466" s="10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5.95" customHeight="1">
      <c r="A8467" s="106" t="s">
        <v>2454</v>
      </c>
      <c r="B8467" s="106" t="s">
        <v>2367</v>
      </c>
      <c r="C8467" s="106" t="s">
        <v>1182</v>
      </c>
      <c r="D8467" s="106">
        <v>53734</v>
      </c>
      <c r="E8467" s="106">
        <v>52661</v>
      </c>
      <c r="F8467" s="106">
        <v>51302</v>
      </c>
      <c r="G8467" s="106">
        <v>53332</v>
      </c>
      <c r="H8467" s="106">
        <v>48080</v>
      </c>
      <c r="I8467" s="106">
        <v>52009</v>
      </c>
      <c r="J8467" s="106">
        <v>52294</v>
      </c>
      <c r="K8467" s="106">
        <v>43977</v>
      </c>
      <c r="L8467" s="106">
        <v>37658</v>
      </c>
      <c r="M8467" s="106">
        <v>42862</v>
      </c>
      <c r="N8467" s="106">
        <v>50119</v>
      </c>
      <c r="O8467" s="106">
        <v>41674</v>
      </c>
      <c r="P8467" s="106">
        <v>35890</v>
      </c>
      <c r="Q8467" s="106">
        <v>33876</v>
      </c>
      <c r="R8467" s="106">
        <v>37532</v>
      </c>
      <c r="S8467" s="106">
        <v>33848</v>
      </c>
      <c r="T8467" s="106">
        <v>35831</v>
      </c>
      <c r="U8467" s="106">
        <v>35497</v>
      </c>
      <c r="V8467" s="106">
        <v>35287</v>
      </c>
      <c r="W8467" s="106">
        <v>37385</v>
      </c>
      <c r="X8467" s="106">
        <v>48851</v>
      </c>
      <c r="Y8467" s="106">
        <v>52969</v>
      </c>
      <c r="Z8467" s="106">
        <v>58987</v>
      </c>
      <c r="AA8467" s="106">
        <v>58702</v>
      </c>
      <c r="AB8467" s="106">
        <v>57921</v>
      </c>
      <c r="AC8467" s="106">
        <v>64417</v>
      </c>
      <c r="AD8467" s="106">
        <v>66980</v>
      </c>
      <c r="AE8467" s="106">
        <v>67175</v>
      </c>
      <c r="AF8467" s="106">
        <v>68315</v>
      </c>
      <c r="AG8467" s="106">
        <v>62440</v>
      </c>
      <c r="AH8467" s="106">
        <v>58188</v>
      </c>
      <c r="AI8467" s="106">
        <v>56345</v>
      </c>
      <c r="AJ8467" s="106">
        <v>55607</v>
      </c>
      <c r="AK8467" s="106">
        <v>63004</v>
      </c>
      <c r="AL8467" s="106">
        <v>60064</v>
      </c>
      <c r="AM8467" s="106">
        <v>55555</v>
      </c>
      <c r="AN8467" s="106">
        <v>50601</v>
      </c>
      <c r="AO8467" s="106">
        <v>50497</v>
      </c>
      <c r="AP8467" s="106">
        <v>49702</v>
      </c>
      <c r="AQ8467" s="106">
        <v>52824</v>
      </c>
      <c r="AR8467" s="106">
        <v>50239</v>
      </c>
      <c r="AS8467" s="106">
        <v>53150</v>
      </c>
      <c r="AT8467" s="106">
        <v>50633</v>
      </c>
      <c r="AU8467" s="106">
        <v>51944</v>
      </c>
      <c r="AV8467" s="106">
        <v>46628</v>
      </c>
      <c r="AW8467" s="106">
        <v>38831</v>
      </c>
      <c r="AX8467" s="106">
        <v>39192</v>
      </c>
      <c r="AY8467" s="106">
        <v>32908</v>
      </c>
      <c r="AZ8467" s="106">
        <v>30053</v>
      </c>
      <c r="BA8467" s="106">
        <v>23270</v>
      </c>
      <c r="BB8467" s="106">
        <v>23915</v>
      </c>
      <c r="BC8467" s="106">
        <v>23214</v>
      </c>
      <c r="BD8467" s="106">
        <v>12888</v>
      </c>
      <c r="BE8467" s="106">
        <v>13265</v>
      </c>
      <c r="BF8467" s="106">
        <v>14375</v>
      </c>
      <c r="BG8467" s="106">
        <v>11321</v>
      </c>
      <c r="BH8467" s="106">
        <v>8445</v>
      </c>
      <c r="BI8467" s="106">
        <v>6736</v>
      </c>
      <c r="BJ8467" s="106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s="106" t="s">
        <v>2454</v>
      </c>
      <c r="B8468" s="106" t="s">
        <v>2367</v>
      </c>
      <c r="C8468" s="106" t="s">
        <v>1189</v>
      </c>
      <c r="D8468" s="106">
        <v>0</v>
      </c>
      <c r="E8468" s="106">
        <v>0</v>
      </c>
      <c r="F8468" s="106">
        <v>0</v>
      </c>
      <c r="G8468" s="106">
        <v>0</v>
      </c>
      <c r="H8468" s="106">
        <v>0</v>
      </c>
      <c r="I8468" s="106">
        <v>0</v>
      </c>
      <c r="J8468" s="106">
        <v>0</v>
      </c>
      <c r="K8468" s="106">
        <v>0</v>
      </c>
      <c r="L8468" s="106">
        <v>0</v>
      </c>
      <c r="M8468" s="106">
        <v>0</v>
      </c>
      <c r="N8468" s="106">
        <v>0</v>
      </c>
      <c r="O8468" s="106">
        <v>0</v>
      </c>
      <c r="P8468" s="106">
        <v>0</v>
      </c>
      <c r="Q8468" s="106">
        <v>0</v>
      </c>
      <c r="R8468" s="106">
        <v>0</v>
      </c>
      <c r="S8468" s="106">
        <v>0</v>
      </c>
      <c r="T8468" s="106">
        <v>0</v>
      </c>
      <c r="U8468" s="106">
        <v>0</v>
      </c>
      <c r="V8468" s="106">
        <v>0</v>
      </c>
      <c r="W8468" s="106">
        <v>0</v>
      </c>
      <c r="X8468" s="106">
        <v>0</v>
      </c>
      <c r="Y8468" s="106">
        <v>0</v>
      </c>
      <c r="Z8468" s="106">
        <v>0</v>
      </c>
      <c r="AA8468" s="106">
        <v>0</v>
      </c>
      <c r="AB8468" s="106">
        <v>0</v>
      </c>
      <c r="AC8468" s="106">
        <v>0</v>
      </c>
      <c r="AD8468" s="106">
        <v>0</v>
      </c>
      <c r="AE8468" s="106">
        <v>0</v>
      </c>
      <c r="AF8468" s="106">
        <v>0</v>
      </c>
      <c r="AG8468" s="106">
        <v>0</v>
      </c>
      <c r="AH8468" s="106">
        <v>0</v>
      </c>
      <c r="AI8468" s="106">
        <v>0</v>
      </c>
      <c r="AJ8468" s="106">
        <v>0</v>
      </c>
      <c r="AK8468" s="106">
        <v>0</v>
      </c>
      <c r="AL8468" s="106">
        <v>0</v>
      </c>
      <c r="AM8468" s="106">
        <v>0</v>
      </c>
      <c r="AN8468" s="106">
        <v>0</v>
      </c>
      <c r="AO8468" s="106">
        <v>0</v>
      </c>
      <c r="AP8468" s="106">
        <v>0</v>
      </c>
      <c r="AQ8468" s="106">
        <v>0</v>
      </c>
      <c r="AR8468" s="106">
        <v>0</v>
      </c>
      <c r="AS8468" s="106">
        <v>0</v>
      </c>
      <c r="AT8468" s="106">
        <v>0</v>
      </c>
      <c r="AU8468" s="106">
        <v>0</v>
      </c>
      <c r="AV8468" s="106">
        <v>0</v>
      </c>
      <c r="AW8468" s="106">
        <v>0</v>
      </c>
      <c r="AX8468" s="106">
        <v>0</v>
      </c>
      <c r="AY8468" s="106">
        <v>0</v>
      </c>
      <c r="AZ8468" s="106">
        <v>0</v>
      </c>
      <c r="BA8468" s="106">
        <v>0</v>
      </c>
      <c r="BB8468" s="106">
        <v>0</v>
      </c>
      <c r="BC8468" s="106">
        <v>0</v>
      </c>
      <c r="BD8468" s="106">
        <v>0</v>
      </c>
      <c r="BE8468" s="106">
        <v>0</v>
      </c>
      <c r="BF8468" s="106">
        <v>0</v>
      </c>
      <c r="BG8468" s="106">
        <v>0</v>
      </c>
      <c r="BH8468" s="106">
        <v>0</v>
      </c>
      <c r="BI8468" s="106">
        <v>0</v>
      </c>
      <c r="BJ8468" s="106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5.95" customHeight="1">
      <c r="A8469" s="106" t="s">
        <v>2454</v>
      </c>
      <c r="B8469" s="106" t="s">
        <v>2367</v>
      </c>
      <c r="C8469" s="106" t="s">
        <v>1195</v>
      </c>
      <c r="D8469" s="106">
        <v>6967</v>
      </c>
      <c r="E8469" s="106">
        <v>6350</v>
      </c>
      <c r="F8469" s="106">
        <v>7439</v>
      </c>
      <c r="G8469" s="106">
        <v>11914</v>
      </c>
      <c r="H8469" s="106">
        <v>10326</v>
      </c>
      <c r="I8469" s="106">
        <v>9064</v>
      </c>
      <c r="J8469" s="106">
        <v>9272</v>
      </c>
      <c r="K8469" s="106">
        <v>9076</v>
      </c>
      <c r="L8469" s="106">
        <v>13924</v>
      </c>
      <c r="M8469" s="106">
        <v>15462</v>
      </c>
      <c r="N8469" s="106">
        <v>16886</v>
      </c>
      <c r="O8469" s="106">
        <v>17582</v>
      </c>
      <c r="P8469" s="106">
        <v>17226</v>
      </c>
      <c r="Q8469" s="106">
        <v>26169</v>
      </c>
      <c r="R8469" s="106">
        <v>25912</v>
      </c>
      <c r="S8469" s="106">
        <v>23411</v>
      </c>
      <c r="T8469" s="106">
        <v>26532</v>
      </c>
      <c r="U8469" s="106">
        <v>31014</v>
      </c>
      <c r="V8469" s="106">
        <v>31511</v>
      </c>
      <c r="W8469" s="106">
        <v>39976</v>
      </c>
      <c r="X8469" s="106">
        <v>35861</v>
      </c>
      <c r="Y8469" s="106">
        <v>32972</v>
      </c>
      <c r="Z8469" s="106">
        <v>36422</v>
      </c>
      <c r="AA8469" s="106">
        <v>40442</v>
      </c>
      <c r="AB8469" s="106">
        <v>43175</v>
      </c>
      <c r="AC8469" s="106">
        <v>46306</v>
      </c>
      <c r="AD8469" s="106">
        <v>47056</v>
      </c>
      <c r="AE8469" s="106">
        <v>47705</v>
      </c>
      <c r="AF8469" s="106">
        <v>50222</v>
      </c>
      <c r="AG8469" s="106">
        <v>45936</v>
      </c>
      <c r="AH8469" s="106">
        <v>61231</v>
      </c>
      <c r="AI8469" s="106">
        <v>69382</v>
      </c>
      <c r="AJ8469" s="106">
        <v>59636</v>
      </c>
      <c r="AK8469" s="106">
        <v>57937</v>
      </c>
      <c r="AL8469" s="106">
        <v>70257</v>
      </c>
      <c r="AM8469" s="106">
        <v>62293</v>
      </c>
      <c r="AN8469" s="106">
        <v>64642</v>
      </c>
      <c r="AO8469" s="106">
        <v>69222</v>
      </c>
      <c r="AP8469" s="106">
        <v>79190</v>
      </c>
      <c r="AQ8469" s="106">
        <v>81336</v>
      </c>
      <c r="AR8469" s="106">
        <v>86068</v>
      </c>
      <c r="AS8469" s="106">
        <v>89284</v>
      </c>
      <c r="AT8469" s="106">
        <v>90312</v>
      </c>
      <c r="AU8469" s="106">
        <v>91021</v>
      </c>
      <c r="AV8469" s="106">
        <v>106297</v>
      </c>
      <c r="AW8469" s="106">
        <v>100550</v>
      </c>
      <c r="AX8469" s="106">
        <v>105331</v>
      </c>
      <c r="AY8469" s="106">
        <v>106494</v>
      </c>
      <c r="AZ8469" s="106">
        <v>95438</v>
      </c>
      <c r="BA8469" s="106">
        <v>93233</v>
      </c>
      <c r="BB8469" s="106">
        <v>104060</v>
      </c>
      <c r="BC8469" s="106">
        <v>104611</v>
      </c>
      <c r="BD8469" s="106">
        <v>91152</v>
      </c>
      <c r="BE8469" s="106">
        <v>107242</v>
      </c>
      <c r="BF8469" s="106">
        <v>102075</v>
      </c>
      <c r="BG8469" s="106">
        <v>107170</v>
      </c>
      <c r="BH8469" s="106">
        <v>115363</v>
      </c>
      <c r="BI8469" s="106">
        <v>114905</v>
      </c>
      <c r="BJ8469" s="106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5.95" customHeight="1">
      <c r="A8470" s="106" t="s">
        <v>2454</v>
      </c>
      <c r="B8470" s="106" t="s">
        <v>2367</v>
      </c>
      <c r="C8470" s="106" t="s">
        <v>1202</v>
      </c>
      <c r="D8470" s="106">
        <v>2763</v>
      </c>
      <c r="E8470" s="106">
        <v>2743</v>
      </c>
      <c r="F8470" s="106">
        <v>3062</v>
      </c>
      <c r="G8470" s="106">
        <v>2614</v>
      </c>
      <c r="H8470" s="106">
        <v>2411</v>
      </c>
      <c r="I8470" s="106">
        <v>2040</v>
      </c>
      <c r="J8470" s="106">
        <v>3426</v>
      </c>
      <c r="K8470" s="106">
        <v>3364</v>
      </c>
      <c r="L8470" s="106">
        <v>3864</v>
      </c>
      <c r="M8470" s="106">
        <v>3955</v>
      </c>
      <c r="N8470" s="106">
        <v>4157</v>
      </c>
      <c r="O8470" s="106">
        <v>3835</v>
      </c>
      <c r="P8470" s="106">
        <v>4294</v>
      </c>
      <c r="Q8470" s="106">
        <v>3971</v>
      </c>
      <c r="R8470" s="106">
        <v>3441</v>
      </c>
      <c r="S8470" s="106">
        <v>2937</v>
      </c>
      <c r="T8470" s="106">
        <v>4028</v>
      </c>
      <c r="U8470" s="106">
        <v>4091</v>
      </c>
      <c r="V8470" s="106">
        <v>3483</v>
      </c>
      <c r="W8470" s="106">
        <v>3428</v>
      </c>
      <c r="X8470" s="106">
        <v>2803</v>
      </c>
      <c r="Y8470" s="106">
        <v>2522</v>
      </c>
      <c r="Z8470" s="106">
        <v>2352</v>
      </c>
      <c r="AA8470" s="106">
        <v>4846</v>
      </c>
      <c r="AB8470" s="106">
        <v>5699</v>
      </c>
      <c r="AC8470" s="106">
        <v>5471</v>
      </c>
      <c r="AD8470" s="106">
        <v>4559</v>
      </c>
      <c r="AE8470" s="106">
        <v>5776</v>
      </c>
      <c r="AF8470" s="106">
        <v>7032</v>
      </c>
      <c r="AG8470" s="106">
        <v>5992</v>
      </c>
      <c r="AH8470" s="106">
        <v>4199</v>
      </c>
      <c r="AI8470" s="106">
        <v>3523</v>
      </c>
      <c r="AJ8470" s="106">
        <v>4545</v>
      </c>
      <c r="AK8470" s="106">
        <v>5275</v>
      </c>
      <c r="AL8470" s="106">
        <v>4217</v>
      </c>
      <c r="AM8470" s="106">
        <v>5833</v>
      </c>
      <c r="AN8470" s="106">
        <v>5609</v>
      </c>
      <c r="AO8470" s="106">
        <v>6106</v>
      </c>
      <c r="AP8470" s="106">
        <v>8741</v>
      </c>
      <c r="AQ8470" s="106">
        <v>6068</v>
      </c>
      <c r="AR8470" s="106">
        <v>4414</v>
      </c>
      <c r="AS8470" s="106">
        <v>4476</v>
      </c>
      <c r="AT8470" s="106">
        <v>3893</v>
      </c>
      <c r="AU8470" s="106">
        <v>3512</v>
      </c>
      <c r="AV8470" s="106">
        <v>3215</v>
      </c>
      <c r="AW8470" s="106">
        <v>3615</v>
      </c>
      <c r="AX8470" s="106">
        <v>4028</v>
      </c>
      <c r="AY8470" s="106">
        <v>4004</v>
      </c>
      <c r="AZ8470" s="106">
        <v>3705</v>
      </c>
      <c r="BA8470" s="106">
        <v>2954</v>
      </c>
      <c r="BB8470" s="106">
        <v>3489</v>
      </c>
      <c r="BC8470" s="106">
        <v>3201</v>
      </c>
      <c r="BD8470" s="106">
        <v>3036</v>
      </c>
      <c r="BE8470" s="106">
        <v>2868</v>
      </c>
      <c r="BF8470" s="106">
        <v>3070</v>
      </c>
      <c r="BG8470" s="106">
        <v>3200</v>
      </c>
      <c r="BH8470" s="106">
        <v>3561</v>
      </c>
      <c r="BI8470" s="106">
        <v>3532</v>
      </c>
      <c r="BJ8470" s="106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5.95" customHeight="1">
      <c r="A8471" s="106" t="s">
        <v>2454</v>
      </c>
      <c r="B8471" s="106" t="s">
        <v>2367</v>
      </c>
      <c r="C8471" s="106" t="s">
        <v>1209</v>
      </c>
      <c r="D8471" s="106">
        <v>52</v>
      </c>
      <c r="E8471" s="106">
        <v>41</v>
      </c>
      <c r="F8471" s="106">
        <v>77</v>
      </c>
      <c r="G8471" s="106">
        <v>139</v>
      </c>
      <c r="H8471" s="106">
        <v>44</v>
      </c>
      <c r="I8471" s="106">
        <v>95</v>
      </c>
      <c r="J8471" s="106">
        <v>218</v>
      </c>
      <c r="K8471" s="106">
        <v>452</v>
      </c>
      <c r="L8471" s="106">
        <v>1069</v>
      </c>
      <c r="M8471" s="106">
        <v>2488</v>
      </c>
      <c r="N8471" s="106">
        <v>4404</v>
      </c>
      <c r="O8471" s="106">
        <v>4037</v>
      </c>
      <c r="P8471" s="106">
        <v>5178</v>
      </c>
      <c r="Q8471" s="106">
        <v>3858</v>
      </c>
      <c r="R8471" s="106">
        <v>2536</v>
      </c>
      <c r="S8471" s="106">
        <v>685</v>
      </c>
      <c r="T8471" s="106">
        <v>1788</v>
      </c>
      <c r="U8471" s="106">
        <v>9109</v>
      </c>
      <c r="V8471" s="106">
        <v>5000</v>
      </c>
      <c r="W8471" s="106">
        <v>2456</v>
      </c>
      <c r="X8471" s="106">
        <v>3305</v>
      </c>
      <c r="Y8471" s="106">
        <v>2927</v>
      </c>
      <c r="Z8471" s="106">
        <v>1140</v>
      </c>
      <c r="AA8471" s="106">
        <v>770</v>
      </c>
      <c r="AB8471" s="106">
        <v>831</v>
      </c>
      <c r="AC8471" s="106">
        <v>1066</v>
      </c>
      <c r="AD8471" s="106">
        <v>673</v>
      </c>
      <c r="AE8471" s="106">
        <v>664</v>
      </c>
      <c r="AF8471" s="106">
        <v>1127</v>
      </c>
      <c r="AG8471" s="106">
        <v>1470</v>
      </c>
      <c r="AH8471" s="106">
        <v>684</v>
      </c>
      <c r="AI8471" s="106">
        <v>772</v>
      </c>
      <c r="AJ8471" s="106">
        <v>838</v>
      </c>
      <c r="AK8471" s="106">
        <v>811</v>
      </c>
      <c r="AL8471" s="106">
        <v>1558</v>
      </c>
      <c r="AM8471" s="106">
        <v>1162</v>
      </c>
      <c r="AN8471" s="106">
        <v>1555</v>
      </c>
      <c r="AO8471" s="106">
        <v>2334</v>
      </c>
      <c r="AP8471" s="106">
        <v>3555</v>
      </c>
      <c r="AQ8471" s="106">
        <v>3244</v>
      </c>
      <c r="AR8471" s="106">
        <v>3523</v>
      </c>
      <c r="AS8471" s="106">
        <v>2321</v>
      </c>
      <c r="AT8471" s="106">
        <v>1927</v>
      </c>
      <c r="AU8471" s="106">
        <v>2616</v>
      </c>
      <c r="AV8471" s="106">
        <v>2045</v>
      </c>
      <c r="AW8471" s="106">
        <v>1929</v>
      </c>
      <c r="AX8471" s="106">
        <v>1294</v>
      </c>
      <c r="AY8471" s="106">
        <v>1842</v>
      </c>
      <c r="AZ8471" s="106">
        <v>964</v>
      </c>
      <c r="BA8471" s="106">
        <v>1037</v>
      </c>
      <c r="BB8471" s="106">
        <v>1302</v>
      </c>
      <c r="BC8471" s="106">
        <v>962</v>
      </c>
      <c r="BD8471" s="106">
        <v>1036</v>
      </c>
      <c r="BE8471" s="106">
        <v>1051</v>
      </c>
      <c r="BF8471" s="106">
        <v>2720</v>
      </c>
      <c r="BG8471" s="106">
        <v>1975</v>
      </c>
      <c r="BH8471" s="106">
        <v>969</v>
      </c>
      <c r="BI8471" s="106">
        <v>1046</v>
      </c>
      <c r="BJ8471" s="106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5.95" customHeight="1">
      <c r="A8472" s="106" t="s">
        <v>2454</v>
      </c>
      <c r="B8472" s="106" t="s">
        <v>2367</v>
      </c>
      <c r="C8472" s="106" t="s">
        <v>1216</v>
      </c>
      <c r="D8472" s="106">
        <v>11413</v>
      </c>
      <c r="E8472" s="106">
        <v>11652</v>
      </c>
      <c r="F8472" s="106">
        <v>13011</v>
      </c>
      <c r="G8472" s="106">
        <v>12568</v>
      </c>
      <c r="H8472" s="106">
        <v>9705</v>
      </c>
      <c r="I8472" s="106">
        <v>10185</v>
      </c>
      <c r="J8472" s="106">
        <v>13173</v>
      </c>
      <c r="K8472" s="106">
        <v>13636</v>
      </c>
      <c r="L8472" s="106">
        <v>13394</v>
      </c>
      <c r="M8472" s="106">
        <v>14044</v>
      </c>
      <c r="N8472" s="106">
        <v>15463</v>
      </c>
      <c r="O8472" s="106">
        <v>14310</v>
      </c>
      <c r="P8472" s="106">
        <v>16234</v>
      </c>
      <c r="Q8472" s="106">
        <v>15087</v>
      </c>
      <c r="R8472" s="106">
        <v>12396</v>
      </c>
      <c r="S8472" s="106">
        <v>11883</v>
      </c>
      <c r="T8472" s="106">
        <v>15336</v>
      </c>
      <c r="U8472" s="106">
        <v>18576</v>
      </c>
      <c r="V8472" s="106">
        <v>13140</v>
      </c>
      <c r="W8472" s="106">
        <v>12036</v>
      </c>
      <c r="X8472" s="106">
        <v>10920</v>
      </c>
      <c r="Y8472" s="106">
        <v>10472</v>
      </c>
      <c r="Z8472" s="106">
        <v>8741</v>
      </c>
      <c r="AA8472" s="106">
        <v>8574</v>
      </c>
      <c r="AB8472" s="106">
        <v>10084</v>
      </c>
      <c r="AC8472" s="106">
        <v>11050</v>
      </c>
      <c r="AD8472" s="106">
        <v>9947</v>
      </c>
      <c r="AE8472" s="106">
        <v>9281</v>
      </c>
      <c r="AF8472" s="106">
        <v>11146</v>
      </c>
      <c r="AG8472" s="106">
        <v>12346</v>
      </c>
      <c r="AH8472" s="106">
        <v>13495</v>
      </c>
      <c r="AI8472" s="106">
        <v>14171</v>
      </c>
      <c r="AJ8472" s="106">
        <v>12049</v>
      </c>
      <c r="AK8472" s="106">
        <v>9719</v>
      </c>
      <c r="AL8472" s="106">
        <v>8672</v>
      </c>
      <c r="AM8472" s="106">
        <v>11080</v>
      </c>
      <c r="AN8472" s="106">
        <v>12365</v>
      </c>
      <c r="AO8472" s="106">
        <v>11271</v>
      </c>
      <c r="AP8472" s="106">
        <v>11810</v>
      </c>
      <c r="AQ8472" s="106">
        <v>12744</v>
      </c>
      <c r="AR8472" s="106">
        <v>13045</v>
      </c>
      <c r="AS8472" s="106">
        <v>14302</v>
      </c>
      <c r="AT8472" s="106">
        <v>13577</v>
      </c>
      <c r="AU8472" s="106">
        <v>13908</v>
      </c>
      <c r="AV8472" s="106">
        <v>15195</v>
      </c>
      <c r="AW8472" s="106">
        <v>17866</v>
      </c>
      <c r="AX8472" s="106">
        <v>14698</v>
      </c>
      <c r="AY8472" s="106">
        <v>13222</v>
      </c>
      <c r="AZ8472" s="106">
        <v>12871</v>
      </c>
      <c r="BA8472" s="106">
        <v>9644</v>
      </c>
      <c r="BB8472" s="106">
        <v>8487</v>
      </c>
      <c r="BC8472" s="106">
        <v>8148</v>
      </c>
      <c r="BD8472" s="106">
        <v>9791</v>
      </c>
      <c r="BE8472" s="106">
        <v>6809</v>
      </c>
      <c r="BF8472" s="106">
        <v>8584</v>
      </c>
      <c r="BG8472" s="106">
        <v>9321</v>
      </c>
      <c r="BH8472" s="106">
        <v>10059</v>
      </c>
      <c r="BI8472" s="106">
        <v>11419</v>
      </c>
      <c r="BJ8472" s="106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5.95" customHeight="1">
      <c r="A8473" s="106" t="s">
        <v>2454</v>
      </c>
      <c r="B8473" s="106" t="s">
        <v>2367</v>
      </c>
      <c r="C8473" s="106" t="s">
        <v>1225</v>
      </c>
      <c r="D8473" s="106">
        <v>9292</v>
      </c>
      <c r="E8473" s="106">
        <v>9225</v>
      </c>
      <c r="F8473" s="106">
        <v>10295</v>
      </c>
      <c r="G8473" s="106">
        <v>8791</v>
      </c>
      <c r="H8473" s="106">
        <v>8109</v>
      </c>
      <c r="I8473" s="106">
        <v>6861</v>
      </c>
      <c r="J8473" s="106">
        <v>11520</v>
      </c>
      <c r="K8473" s="106">
        <v>11313</v>
      </c>
      <c r="L8473" s="106">
        <v>12995</v>
      </c>
      <c r="M8473" s="106">
        <v>13298</v>
      </c>
      <c r="N8473" s="106">
        <v>13978</v>
      </c>
      <c r="O8473" s="106">
        <v>12896</v>
      </c>
      <c r="P8473" s="106">
        <v>14438</v>
      </c>
      <c r="Q8473" s="106">
        <v>13352</v>
      </c>
      <c r="R8473" s="106">
        <v>11571</v>
      </c>
      <c r="S8473" s="106">
        <v>9875</v>
      </c>
      <c r="T8473" s="106">
        <v>13544</v>
      </c>
      <c r="U8473" s="106">
        <v>13756</v>
      </c>
      <c r="V8473" s="106">
        <v>11712</v>
      </c>
      <c r="W8473" s="106">
        <v>11527</v>
      </c>
      <c r="X8473" s="106">
        <v>9205</v>
      </c>
      <c r="Y8473" s="106">
        <v>8322</v>
      </c>
      <c r="Z8473" s="106">
        <v>6598</v>
      </c>
      <c r="AA8473" s="106">
        <v>6840</v>
      </c>
      <c r="AB8473" s="106">
        <v>8045</v>
      </c>
      <c r="AC8473" s="106">
        <v>7498</v>
      </c>
      <c r="AD8473" s="106">
        <v>7633</v>
      </c>
      <c r="AE8473" s="106">
        <v>9317</v>
      </c>
      <c r="AF8473" s="106">
        <v>7469</v>
      </c>
      <c r="AG8473" s="106">
        <v>8299</v>
      </c>
      <c r="AH8473" s="106">
        <v>6987</v>
      </c>
      <c r="AI8473" s="106">
        <v>6730</v>
      </c>
      <c r="AJ8473" s="106">
        <v>4671</v>
      </c>
      <c r="AK8473" s="106">
        <v>5174</v>
      </c>
      <c r="AL8473" s="106">
        <v>4325</v>
      </c>
      <c r="AM8473" s="106">
        <v>4026</v>
      </c>
      <c r="AN8473" s="106">
        <v>4143</v>
      </c>
      <c r="AO8473" s="106">
        <v>3112</v>
      </c>
      <c r="AP8473" s="106">
        <v>2766</v>
      </c>
      <c r="AQ8473" s="106">
        <v>2926</v>
      </c>
      <c r="AR8473" s="106">
        <v>2807</v>
      </c>
      <c r="AS8473" s="106">
        <v>2440</v>
      </c>
      <c r="AT8473" s="106">
        <v>2248</v>
      </c>
      <c r="AU8473" s="106">
        <v>2590</v>
      </c>
      <c r="AV8473" s="106">
        <v>1674</v>
      </c>
      <c r="AW8473" s="106">
        <v>1401</v>
      </c>
      <c r="AX8473" s="106">
        <v>1225</v>
      </c>
      <c r="AY8473" s="106">
        <v>992</v>
      </c>
      <c r="AZ8473" s="106">
        <v>885</v>
      </c>
      <c r="BA8473" s="106">
        <v>910</v>
      </c>
      <c r="BB8473" s="106">
        <v>859</v>
      </c>
      <c r="BC8473" s="106">
        <v>639</v>
      </c>
      <c r="BD8473" s="106">
        <v>623</v>
      </c>
      <c r="BE8473" s="106">
        <v>444</v>
      </c>
      <c r="BF8473" s="106">
        <v>239</v>
      </c>
      <c r="BG8473" s="106">
        <v>512</v>
      </c>
      <c r="BH8473" s="106">
        <v>488</v>
      </c>
      <c r="BI8473" s="106">
        <v>462</v>
      </c>
      <c r="BJ8473" s="106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5.95" customHeight="1">
      <c r="A8474" s="106" t="s">
        <v>2454</v>
      </c>
      <c r="B8474" s="106" t="s">
        <v>2367</v>
      </c>
      <c r="C8474" s="106" t="s">
        <v>1236</v>
      </c>
      <c r="D8474" s="106">
        <v>30487</v>
      </c>
      <c r="E8474" s="106">
        <v>30012</v>
      </c>
      <c r="F8474" s="106">
        <v>33885</v>
      </c>
      <c r="G8474" s="106">
        <v>36027</v>
      </c>
      <c r="H8474" s="106">
        <v>30596</v>
      </c>
      <c r="I8474" s="106">
        <v>28245</v>
      </c>
      <c r="J8474" s="106">
        <v>37608</v>
      </c>
      <c r="K8474" s="106">
        <v>37841</v>
      </c>
      <c r="L8474" s="106">
        <v>45246</v>
      </c>
      <c r="M8474" s="106">
        <v>49247</v>
      </c>
      <c r="N8474" s="106">
        <v>54888</v>
      </c>
      <c r="O8474" s="106">
        <v>52660</v>
      </c>
      <c r="P8474" s="106">
        <v>57370</v>
      </c>
      <c r="Q8474" s="106">
        <v>62437</v>
      </c>
      <c r="R8474" s="106">
        <v>55857</v>
      </c>
      <c r="S8474" s="106">
        <v>48790</v>
      </c>
      <c r="T8474" s="106">
        <v>61228</v>
      </c>
      <c r="U8474" s="106">
        <v>76546</v>
      </c>
      <c r="V8474" s="106">
        <v>64846</v>
      </c>
      <c r="W8474" s="106">
        <v>69424</v>
      </c>
      <c r="X8474" s="106">
        <v>62094</v>
      </c>
      <c r="Y8474" s="106">
        <v>57214</v>
      </c>
      <c r="Z8474" s="106">
        <v>55253</v>
      </c>
      <c r="AA8474" s="106">
        <v>61471</v>
      </c>
      <c r="AB8474" s="106">
        <v>67834</v>
      </c>
      <c r="AC8474" s="106">
        <v>71390</v>
      </c>
      <c r="AD8474" s="106">
        <v>69868</v>
      </c>
      <c r="AE8474" s="106">
        <v>72744</v>
      </c>
      <c r="AF8474" s="106">
        <v>76996</v>
      </c>
      <c r="AG8474" s="106">
        <v>74043</v>
      </c>
      <c r="AH8474" s="106">
        <v>86596</v>
      </c>
      <c r="AI8474" s="106">
        <v>94578</v>
      </c>
      <c r="AJ8474" s="106">
        <v>81740</v>
      </c>
      <c r="AK8474" s="106">
        <v>78916</v>
      </c>
      <c r="AL8474" s="106">
        <v>89029</v>
      </c>
      <c r="AM8474" s="106">
        <v>84394</v>
      </c>
      <c r="AN8474" s="106">
        <v>88313</v>
      </c>
      <c r="AO8474" s="106">
        <v>92046</v>
      </c>
      <c r="AP8474" s="106">
        <v>106063</v>
      </c>
      <c r="AQ8474" s="106">
        <v>106318</v>
      </c>
      <c r="AR8474" s="106">
        <v>109858</v>
      </c>
      <c r="AS8474" s="106">
        <v>112823</v>
      </c>
      <c r="AT8474" s="106">
        <v>111958</v>
      </c>
      <c r="AU8474" s="106">
        <v>113648</v>
      </c>
      <c r="AV8474" s="106">
        <v>128426</v>
      </c>
      <c r="AW8474" s="106">
        <v>125361</v>
      </c>
      <c r="AX8474" s="106">
        <v>126576</v>
      </c>
      <c r="AY8474" s="106">
        <v>126554</v>
      </c>
      <c r="AZ8474" s="106">
        <v>113862</v>
      </c>
      <c r="BA8474" s="106">
        <v>107778</v>
      </c>
      <c r="BB8474" s="106">
        <v>118198</v>
      </c>
      <c r="BC8474" s="106">
        <v>117561</v>
      </c>
      <c r="BD8474" s="106">
        <v>105638</v>
      </c>
      <c r="BE8474" s="106">
        <v>118415</v>
      </c>
      <c r="BF8474" s="106">
        <v>116687</v>
      </c>
      <c r="BG8474" s="106">
        <v>122179</v>
      </c>
      <c r="BH8474" s="106">
        <v>130438</v>
      </c>
      <c r="BI8474" s="106">
        <v>131364</v>
      </c>
      <c r="BJ8474" s="106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5.95" customHeight="1">
      <c r="A8475" s="106" t="s">
        <v>2454</v>
      </c>
      <c r="B8475" s="106" t="s">
        <v>2367</v>
      </c>
      <c r="C8475" s="106" t="s">
        <v>1245</v>
      </c>
      <c r="D8475" s="106">
        <v>30435</v>
      </c>
      <c r="E8475" s="106">
        <v>29971</v>
      </c>
      <c r="F8475" s="106">
        <v>33808</v>
      </c>
      <c r="G8475" s="106">
        <v>35888</v>
      </c>
      <c r="H8475" s="106">
        <v>30552</v>
      </c>
      <c r="I8475" s="106">
        <v>28150</v>
      </c>
      <c r="J8475" s="106">
        <v>37391</v>
      </c>
      <c r="K8475" s="106">
        <v>37388</v>
      </c>
      <c r="L8475" s="106">
        <v>44177</v>
      </c>
      <c r="M8475" s="106">
        <v>46759</v>
      </c>
      <c r="N8475" s="106">
        <v>50484</v>
      </c>
      <c r="O8475" s="106">
        <v>48623</v>
      </c>
      <c r="P8475" s="106">
        <v>52192</v>
      </c>
      <c r="Q8475" s="106">
        <v>58579</v>
      </c>
      <c r="R8475" s="106">
        <v>53321</v>
      </c>
      <c r="S8475" s="106">
        <v>48106</v>
      </c>
      <c r="T8475" s="106">
        <v>59440</v>
      </c>
      <c r="U8475" s="106">
        <v>67437</v>
      </c>
      <c r="V8475" s="106">
        <v>59845</v>
      </c>
      <c r="W8475" s="106">
        <v>66967</v>
      </c>
      <c r="X8475" s="106">
        <v>58789</v>
      </c>
      <c r="Y8475" s="106">
        <v>54288</v>
      </c>
      <c r="Z8475" s="106">
        <v>54113</v>
      </c>
      <c r="AA8475" s="106">
        <v>60701</v>
      </c>
      <c r="AB8475" s="106">
        <v>67003</v>
      </c>
      <c r="AC8475" s="106">
        <v>70324</v>
      </c>
      <c r="AD8475" s="106">
        <v>69195</v>
      </c>
      <c r="AE8475" s="106">
        <v>72080</v>
      </c>
      <c r="AF8475" s="106">
        <v>75869</v>
      </c>
      <c r="AG8475" s="106">
        <v>72573</v>
      </c>
      <c r="AH8475" s="106">
        <v>85912</v>
      </c>
      <c r="AI8475" s="106">
        <v>93806</v>
      </c>
      <c r="AJ8475" s="106">
        <v>80901</v>
      </c>
      <c r="AK8475" s="106">
        <v>78105</v>
      </c>
      <c r="AL8475" s="106">
        <v>87471</v>
      </c>
      <c r="AM8475" s="106">
        <v>83232</v>
      </c>
      <c r="AN8475" s="106">
        <v>86759</v>
      </c>
      <c r="AO8475" s="106">
        <v>89711</v>
      </c>
      <c r="AP8475" s="106">
        <v>102508</v>
      </c>
      <c r="AQ8475" s="106">
        <v>103074</v>
      </c>
      <c r="AR8475" s="106">
        <v>106334</v>
      </c>
      <c r="AS8475" s="106">
        <v>110502</v>
      </c>
      <c r="AT8475" s="106">
        <v>110031</v>
      </c>
      <c r="AU8475" s="106">
        <v>111032</v>
      </c>
      <c r="AV8475" s="106">
        <v>126381</v>
      </c>
      <c r="AW8475" s="106">
        <v>123432</v>
      </c>
      <c r="AX8475" s="106">
        <v>125282</v>
      </c>
      <c r="AY8475" s="106">
        <v>124712</v>
      </c>
      <c r="AZ8475" s="106">
        <v>112898</v>
      </c>
      <c r="BA8475" s="106">
        <v>106741</v>
      </c>
      <c r="BB8475" s="106">
        <v>116895</v>
      </c>
      <c r="BC8475" s="106">
        <v>116599</v>
      </c>
      <c r="BD8475" s="106">
        <v>104602</v>
      </c>
      <c r="BE8475" s="106">
        <v>117364</v>
      </c>
      <c r="BF8475" s="106">
        <v>113967</v>
      </c>
      <c r="BG8475" s="106">
        <v>120204</v>
      </c>
      <c r="BH8475" s="106">
        <v>129470</v>
      </c>
      <c r="BI8475" s="106">
        <v>130318</v>
      </c>
      <c r="BJ8475" s="106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5.95" customHeight="1">
      <c r="A8476" s="106" t="s">
        <v>2454</v>
      </c>
      <c r="B8476" s="106" t="s">
        <v>2367</v>
      </c>
      <c r="C8476" s="106" t="s">
        <v>1252</v>
      </c>
      <c r="D8476" s="106">
        <v>30487</v>
      </c>
      <c r="E8476" s="106">
        <v>30012</v>
      </c>
      <c r="F8476" s="106">
        <v>33885</v>
      </c>
      <c r="G8476" s="106">
        <v>36027</v>
      </c>
      <c r="H8476" s="106">
        <v>30596</v>
      </c>
      <c r="I8476" s="106">
        <v>28245</v>
      </c>
      <c r="J8476" s="106">
        <v>37608</v>
      </c>
      <c r="K8476" s="106">
        <v>37841</v>
      </c>
      <c r="L8476" s="106">
        <v>45246</v>
      </c>
      <c r="M8476" s="106">
        <v>49247</v>
      </c>
      <c r="N8476" s="106">
        <v>54888</v>
      </c>
      <c r="O8476" s="106">
        <v>52660</v>
      </c>
      <c r="P8476" s="106">
        <v>57370</v>
      </c>
      <c r="Q8476" s="106">
        <v>62437</v>
      </c>
      <c r="R8476" s="106">
        <v>55857</v>
      </c>
      <c r="S8476" s="106">
        <v>48790</v>
      </c>
      <c r="T8476" s="106">
        <v>61228</v>
      </c>
      <c r="U8476" s="106">
        <v>76546</v>
      </c>
      <c r="V8476" s="106">
        <v>64846</v>
      </c>
      <c r="W8476" s="106">
        <v>69424</v>
      </c>
      <c r="X8476" s="106">
        <v>62094</v>
      </c>
      <c r="Y8476" s="106">
        <v>57214</v>
      </c>
      <c r="Z8476" s="106">
        <v>55253</v>
      </c>
      <c r="AA8476" s="106">
        <v>61471</v>
      </c>
      <c r="AB8476" s="106">
        <v>67834</v>
      </c>
      <c r="AC8476" s="106">
        <v>71390</v>
      </c>
      <c r="AD8476" s="106">
        <v>69868</v>
      </c>
      <c r="AE8476" s="106">
        <v>72744</v>
      </c>
      <c r="AF8476" s="106">
        <v>76996</v>
      </c>
      <c r="AG8476" s="106">
        <v>74043</v>
      </c>
      <c r="AH8476" s="106">
        <v>86596</v>
      </c>
      <c r="AI8476" s="106">
        <v>94578</v>
      </c>
      <c r="AJ8476" s="106">
        <v>81740</v>
      </c>
      <c r="AK8476" s="106">
        <v>78916</v>
      </c>
      <c r="AL8476" s="106">
        <v>89029</v>
      </c>
      <c r="AM8476" s="106">
        <v>84394</v>
      </c>
      <c r="AN8476" s="106">
        <v>88313</v>
      </c>
      <c r="AO8476" s="106">
        <v>92046</v>
      </c>
      <c r="AP8476" s="106">
        <v>106063</v>
      </c>
      <c r="AQ8476" s="106">
        <v>106318</v>
      </c>
      <c r="AR8476" s="106">
        <v>109858</v>
      </c>
      <c r="AS8476" s="106">
        <v>112823</v>
      </c>
      <c r="AT8476" s="106">
        <v>111958</v>
      </c>
      <c r="AU8476" s="106">
        <v>113648</v>
      </c>
      <c r="AV8476" s="106">
        <v>128426</v>
      </c>
      <c r="AW8476" s="106">
        <v>125361</v>
      </c>
      <c r="AX8476" s="106">
        <v>126576</v>
      </c>
      <c r="AY8476" s="106">
        <v>126554</v>
      </c>
      <c r="AZ8476" s="106">
        <v>113862</v>
      </c>
      <c r="BA8476" s="106">
        <v>107652</v>
      </c>
      <c r="BB8476" s="106">
        <v>118096</v>
      </c>
      <c r="BC8476" s="106">
        <v>117215</v>
      </c>
      <c r="BD8476" s="106">
        <v>105361</v>
      </c>
      <c r="BE8476" s="106">
        <v>116941</v>
      </c>
      <c r="BF8476" s="106">
        <v>115370</v>
      </c>
      <c r="BG8476" s="106">
        <v>120586</v>
      </c>
      <c r="BH8476" s="106">
        <v>127387</v>
      </c>
      <c r="BI8476" s="106">
        <v>128117</v>
      </c>
      <c r="BJ8476" s="10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5.95" customHeight="1">
      <c r="A8477" s="106" t="s">
        <v>2454</v>
      </c>
      <c r="B8477" s="106" t="s">
        <v>2367</v>
      </c>
      <c r="C8477" s="106" t="s">
        <v>1254</v>
      </c>
      <c r="D8477" s="106">
        <v>0</v>
      </c>
      <c r="E8477" s="106">
        <v>0</v>
      </c>
      <c r="F8477" s="106">
        <v>0</v>
      </c>
      <c r="G8477" s="106">
        <v>0</v>
      </c>
      <c r="H8477" s="106">
        <v>0</v>
      </c>
      <c r="I8477" s="106">
        <v>0</v>
      </c>
      <c r="J8477" s="106">
        <v>0</v>
      </c>
      <c r="K8477" s="106">
        <v>0</v>
      </c>
      <c r="L8477" s="106">
        <v>0</v>
      </c>
      <c r="M8477" s="106">
        <v>0</v>
      </c>
      <c r="N8477" s="106">
        <v>0</v>
      </c>
      <c r="O8477" s="106">
        <v>0</v>
      </c>
      <c r="P8477" s="106">
        <v>0</v>
      </c>
      <c r="Q8477" s="106">
        <v>0</v>
      </c>
      <c r="R8477" s="106">
        <v>0</v>
      </c>
      <c r="S8477" s="106">
        <v>0</v>
      </c>
      <c r="T8477" s="106">
        <v>0</v>
      </c>
      <c r="U8477" s="106">
        <v>0</v>
      </c>
      <c r="V8477" s="106">
        <v>0</v>
      </c>
      <c r="W8477" s="106">
        <v>0</v>
      </c>
      <c r="X8477" s="106">
        <v>0</v>
      </c>
      <c r="Y8477" s="106">
        <v>0</v>
      </c>
      <c r="Z8477" s="106">
        <v>0</v>
      </c>
      <c r="AA8477" s="106">
        <v>0</v>
      </c>
      <c r="AB8477" s="106">
        <v>0</v>
      </c>
      <c r="AC8477" s="106">
        <v>0</v>
      </c>
      <c r="AD8477" s="106">
        <v>0</v>
      </c>
      <c r="AE8477" s="106">
        <v>0</v>
      </c>
      <c r="AF8477" s="106">
        <v>0</v>
      </c>
      <c r="AG8477" s="106">
        <v>0</v>
      </c>
      <c r="AH8477" s="106">
        <v>0</v>
      </c>
      <c r="AI8477" s="106">
        <v>0</v>
      </c>
      <c r="AJ8477" s="106">
        <v>0</v>
      </c>
      <c r="AK8477" s="106">
        <v>0</v>
      </c>
      <c r="AL8477" s="106">
        <v>0</v>
      </c>
      <c r="AM8477" s="106">
        <v>0</v>
      </c>
      <c r="AN8477" s="106">
        <v>0</v>
      </c>
      <c r="AO8477" s="106">
        <v>0</v>
      </c>
      <c r="AP8477" s="106">
        <v>0</v>
      </c>
      <c r="AQ8477" s="106">
        <v>0</v>
      </c>
      <c r="AR8477" s="106">
        <v>0</v>
      </c>
      <c r="AS8477" s="106">
        <v>0</v>
      </c>
      <c r="AT8477" s="106">
        <v>0</v>
      </c>
      <c r="AU8477" s="106">
        <v>0</v>
      </c>
      <c r="AV8477" s="106">
        <v>0</v>
      </c>
      <c r="AW8477" s="106">
        <v>0</v>
      </c>
      <c r="AX8477" s="106">
        <v>0</v>
      </c>
      <c r="AY8477" s="106">
        <v>0</v>
      </c>
      <c r="AZ8477" s="106">
        <v>0</v>
      </c>
      <c r="BA8477" s="106">
        <v>0</v>
      </c>
      <c r="BB8477" s="106">
        <v>0</v>
      </c>
      <c r="BC8477" s="106">
        <v>0</v>
      </c>
      <c r="BD8477" s="106">
        <v>0</v>
      </c>
      <c r="BE8477" s="106">
        <v>0</v>
      </c>
      <c r="BF8477" s="106">
        <v>0</v>
      </c>
      <c r="BG8477" s="106">
        <v>0</v>
      </c>
      <c r="BH8477" s="106">
        <v>0</v>
      </c>
      <c r="BI8477" s="106">
        <v>0</v>
      </c>
      <c r="BJ8477" s="106">
        <v>0</v>
      </c>
      <c r="BK8477" s="106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5.95" customHeight="1">
      <c r="A8478" s="106" t="s">
        <v>2454</v>
      </c>
      <c r="B8478" s="106" t="s">
        <v>2367</v>
      </c>
      <c r="C8478" s="106" t="s">
        <v>1262</v>
      </c>
      <c r="D8478" s="106">
        <v>0</v>
      </c>
      <c r="E8478" s="106">
        <v>0</v>
      </c>
      <c r="F8478" s="106">
        <v>0</v>
      </c>
      <c r="G8478" s="106">
        <v>0</v>
      </c>
      <c r="H8478" s="106">
        <v>0</v>
      </c>
      <c r="I8478" s="106">
        <v>0</v>
      </c>
      <c r="J8478" s="106">
        <v>0</v>
      </c>
      <c r="K8478" s="106">
        <v>0</v>
      </c>
      <c r="L8478" s="106">
        <v>0</v>
      </c>
      <c r="M8478" s="106">
        <v>0</v>
      </c>
      <c r="N8478" s="106">
        <v>0</v>
      </c>
      <c r="O8478" s="106">
        <v>0</v>
      </c>
      <c r="P8478" s="106">
        <v>0</v>
      </c>
      <c r="Q8478" s="106">
        <v>0</v>
      </c>
      <c r="R8478" s="106">
        <v>0</v>
      </c>
      <c r="S8478" s="106">
        <v>0</v>
      </c>
      <c r="T8478" s="106">
        <v>0</v>
      </c>
      <c r="U8478" s="106">
        <v>0</v>
      </c>
      <c r="V8478" s="106">
        <v>0</v>
      </c>
      <c r="W8478" s="106">
        <v>0</v>
      </c>
      <c r="X8478" s="106">
        <v>0</v>
      </c>
      <c r="Y8478" s="106">
        <v>0</v>
      </c>
      <c r="Z8478" s="106">
        <v>0</v>
      </c>
      <c r="AA8478" s="106">
        <v>0</v>
      </c>
      <c r="AB8478" s="106">
        <v>0</v>
      </c>
      <c r="AC8478" s="106">
        <v>0</v>
      </c>
      <c r="AD8478" s="106">
        <v>0</v>
      </c>
      <c r="AE8478" s="106">
        <v>0</v>
      </c>
      <c r="AF8478" s="106">
        <v>0</v>
      </c>
      <c r="AG8478" s="106">
        <v>0</v>
      </c>
      <c r="AH8478" s="106">
        <v>0</v>
      </c>
      <c r="AI8478" s="106">
        <v>0</v>
      </c>
      <c r="AJ8478" s="106">
        <v>0</v>
      </c>
      <c r="AK8478" s="106">
        <v>0</v>
      </c>
      <c r="AL8478" s="106">
        <v>0</v>
      </c>
      <c r="AM8478" s="106">
        <v>0</v>
      </c>
      <c r="AN8478" s="106">
        <v>0</v>
      </c>
      <c r="AO8478" s="106">
        <v>0</v>
      </c>
      <c r="AP8478" s="106">
        <v>0</v>
      </c>
      <c r="AQ8478" s="106">
        <v>0</v>
      </c>
      <c r="AR8478" s="106">
        <v>0</v>
      </c>
      <c r="AS8478" s="106">
        <v>0</v>
      </c>
      <c r="AT8478" s="106">
        <v>0</v>
      </c>
      <c r="AU8478" s="106">
        <v>0</v>
      </c>
      <c r="AV8478" s="106">
        <v>0</v>
      </c>
      <c r="AW8478" s="106">
        <v>0</v>
      </c>
      <c r="AX8478" s="106">
        <v>0</v>
      </c>
      <c r="AY8478" s="106">
        <v>0</v>
      </c>
      <c r="AZ8478" s="106">
        <v>0</v>
      </c>
      <c r="BA8478" s="106">
        <v>0</v>
      </c>
      <c r="BB8478" s="106">
        <v>0</v>
      </c>
      <c r="BC8478" s="106">
        <v>0</v>
      </c>
      <c r="BD8478" s="106">
        <v>0</v>
      </c>
      <c r="BE8478" s="106">
        <v>0</v>
      </c>
      <c r="BF8478" s="106">
        <v>0</v>
      </c>
      <c r="BG8478" s="106">
        <v>0</v>
      </c>
      <c r="BH8478" s="106">
        <v>0</v>
      </c>
      <c r="BI8478" s="106">
        <v>0</v>
      </c>
      <c r="BJ8478" s="106">
        <v>0</v>
      </c>
      <c r="BK8478" s="106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5.95" customHeight="1">
      <c r="A8479" s="106" t="s">
        <v>2454</v>
      </c>
      <c r="B8479" s="106" t="s">
        <v>2367</v>
      </c>
      <c r="C8479" s="106" t="s">
        <v>1269</v>
      </c>
      <c r="D8479" s="106">
        <v>31052</v>
      </c>
      <c r="E8479" s="106">
        <v>42053</v>
      </c>
      <c r="F8479" s="106">
        <v>44019</v>
      </c>
      <c r="G8479" s="106">
        <v>49259</v>
      </c>
      <c r="H8479" s="106">
        <v>50198</v>
      </c>
      <c r="I8479" s="106">
        <v>39636</v>
      </c>
      <c r="J8479" s="106">
        <v>47982</v>
      </c>
      <c r="K8479" s="106">
        <v>52522</v>
      </c>
      <c r="L8479" s="106">
        <v>61578</v>
      </c>
      <c r="M8479" s="106">
        <v>69630</v>
      </c>
      <c r="N8479" s="106">
        <v>75745</v>
      </c>
      <c r="O8479" s="106">
        <v>49167</v>
      </c>
      <c r="P8479" s="106">
        <v>50672</v>
      </c>
      <c r="Q8479" s="106">
        <v>48136</v>
      </c>
      <c r="R8479" s="106">
        <v>10997</v>
      </c>
      <c r="S8479" s="106">
        <v>-64670</v>
      </c>
      <c r="T8479" s="106">
        <v>-26097</v>
      </c>
      <c r="U8479" s="106">
        <v>-15991</v>
      </c>
      <c r="V8479" s="106">
        <v>-32583</v>
      </c>
      <c r="W8479" s="106">
        <v>-25461</v>
      </c>
      <c r="X8479" s="106">
        <v>-7050</v>
      </c>
      <c r="Y8479" s="106">
        <v>14820</v>
      </c>
      <c r="Z8479" s="106">
        <v>75803</v>
      </c>
      <c r="AA8479" s="106">
        <v>-10272</v>
      </c>
      <c r="AB8479" s="106">
        <v>33935</v>
      </c>
      <c r="AC8479" s="106">
        <v>-37080</v>
      </c>
      <c r="AD8479" s="106">
        <v>-41602</v>
      </c>
      <c r="AE8479" s="106">
        <v>-92401</v>
      </c>
      <c r="AF8479" s="106">
        <v>-96419</v>
      </c>
      <c r="AG8479" s="106">
        <v>-89010</v>
      </c>
      <c r="AH8479" s="106">
        <v>-101356</v>
      </c>
      <c r="AI8479" s="106">
        <v>-92273</v>
      </c>
      <c r="AJ8479" s="106">
        <v>-94354</v>
      </c>
      <c r="AK8479" s="106">
        <v>-98681</v>
      </c>
      <c r="AL8479" s="106">
        <v>-84054</v>
      </c>
      <c r="AM8479" s="106">
        <v>-86345</v>
      </c>
      <c r="AN8479" s="106">
        <v>-38421</v>
      </c>
      <c r="AO8479" s="106">
        <v>-45255</v>
      </c>
      <c r="AP8479" s="106">
        <v>-71003</v>
      </c>
      <c r="AQ8479" s="106">
        <v>-87986</v>
      </c>
      <c r="AR8479" s="106">
        <v>-78522</v>
      </c>
      <c r="AS8479" s="106">
        <v>-70995</v>
      </c>
      <c r="AT8479" s="106">
        <v>-109327</v>
      </c>
      <c r="AU8479" s="106">
        <v>-88930</v>
      </c>
      <c r="AV8479" s="106">
        <v>-92244</v>
      </c>
      <c r="AW8479" s="106">
        <v>-132663</v>
      </c>
      <c r="AX8479" s="106">
        <v>-103073</v>
      </c>
      <c r="AY8479" s="106">
        <v>-144997</v>
      </c>
      <c r="AZ8479" s="106">
        <v>-134108</v>
      </c>
      <c r="BA8479" s="106">
        <v>-176676</v>
      </c>
      <c r="BB8479" s="106">
        <v>-149662</v>
      </c>
      <c r="BC8479" s="106">
        <v>-157138</v>
      </c>
      <c r="BD8479" s="106">
        <v>-120875</v>
      </c>
      <c r="BE8479" s="106">
        <v>-97244</v>
      </c>
      <c r="BF8479" s="106">
        <v>-85437</v>
      </c>
      <c r="BG8479" s="106">
        <v>-82728</v>
      </c>
      <c r="BH8479" s="106">
        <v>-108248</v>
      </c>
      <c r="BI8479" s="106">
        <v>-79789</v>
      </c>
      <c r="BJ8479" s="106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5.95" customHeight="1">
      <c r="A8480" s="106" t="s">
        <v>2454</v>
      </c>
      <c r="B8480" s="106" t="s">
        <v>2367</v>
      </c>
      <c r="C8480" s="106" t="s">
        <v>1273</v>
      </c>
      <c r="D8480" s="106">
        <v>0</v>
      </c>
      <c r="E8480" s="106">
        <v>0</v>
      </c>
      <c r="F8480" s="106">
        <v>0</v>
      </c>
      <c r="G8480" s="106">
        <v>0</v>
      </c>
      <c r="H8480" s="106">
        <v>0</v>
      </c>
      <c r="I8480" s="106">
        <v>0</v>
      </c>
      <c r="J8480" s="106">
        <v>0</v>
      </c>
      <c r="K8480" s="106">
        <v>0</v>
      </c>
      <c r="L8480" s="106">
        <v>0</v>
      </c>
      <c r="M8480" s="106">
        <v>0</v>
      </c>
      <c r="N8480" s="106">
        <v>0</v>
      </c>
      <c r="O8480" s="106">
        <v>0</v>
      </c>
      <c r="P8480" s="106">
        <v>0</v>
      </c>
      <c r="Q8480" s="106">
        <v>0</v>
      </c>
      <c r="R8480" s="106">
        <v>0</v>
      </c>
      <c r="S8480" s="106">
        <v>0</v>
      </c>
      <c r="T8480" s="106">
        <v>0</v>
      </c>
      <c r="U8480" s="106">
        <v>0</v>
      </c>
      <c r="V8480" s="106">
        <v>0</v>
      </c>
      <c r="W8480" s="106">
        <v>0</v>
      </c>
      <c r="X8480" s="106">
        <v>0</v>
      </c>
      <c r="Y8480" s="106">
        <v>0</v>
      </c>
      <c r="Z8480" s="106">
        <v>0</v>
      </c>
      <c r="AA8480" s="106">
        <v>0</v>
      </c>
      <c r="AB8480" s="106">
        <v>0</v>
      </c>
      <c r="AC8480" s="106">
        <v>0</v>
      </c>
      <c r="AD8480" s="106">
        <v>0</v>
      </c>
      <c r="AE8480" s="106">
        <v>0</v>
      </c>
      <c r="AF8480" s="106">
        <v>0</v>
      </c>
      <c r="AG8480" s="106">
        <v>0</v>
      </c>
      <c r="AH8480" s="106">
        <v>0</v>
      </c>
      <c r="AI8480" s="106">
        <v>0</v>
      </c>
      <c r="AJ8480" s="106">
        <v>0</v>
      </c>
      <c r="AK8480" s="106">
        <v>0</v>
      </c>
      <c r="AL8480" s="106">
        <v>0</v>
      </c>
      <c r="AM8480" s="106">
        <v>0</v>
      </c>
      <c r="AN8480" s="106">
        <v>0</v>
      </c>
      <c r="AO8480" s="106">
        <v>0</v>
      </c>
      <c r="AP8480" s="106">
        <v>0</v>
      </c>
      <c r="AQ8480" s="106">
        <v>0</v>
      </c>
      <c r="AR8480" s="106">
        <v>0</v>
      </c>
      <c r="AS8480" s="106">
        <v>0</v>
      </c>
      <c r="AT8480" s="106">
        <v>0</v>
      </c>
      <c r="AU8480" s="106">
        <v>0</v>
      </c>
      <c r="AV8480" s="106">
        <v>0</v>
      </c>
      <c r="AW8480" s="106">
        <v>0</v>
      </c>
      <c r="AX8480" s="106">
        <v>0</v>
      </c>
      <c r="AY8480" s="106">
        <v>0</v>
      </c>
      <c r="AZ8480" s="106">
        <v>0</v>
      </c>
      <c r="BA8480" s="106">
        <v>0</v>
      </c>
      <c r="BB8480" s="106">
        <v>0</v>
      </c>
      <c r="BC8480" s="106">
        <v>0</v>
      </c>
      <c r="BD8480" s="106">
        <v>0</v>
      </c>
      <c r="BE8480" s="106">
        <v>0</v>
      </c>
      <c r="BF8480" s="106">
        <v>0</v>
      </c>
      <c r="BG8480" s="106">
        <v>0</v>
      </c>
      <c r="BH8480" s="106">
        <v>0</v>
      </c>
      <c r="BI8480" s="106">
        <v>0</v>
      </c>
      <c r="BJ8480" s="106">
        <v>0</v>
      </c>
      <c r="BK8480" s="106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5.95" customHeight="1">
      <c r="A8481" s="106" t="s">
        <v>2454</v>
      </c>
      <c r="B8481" s="106" t="s">
        <v>2367</v>
      </c>
      <c r="C8481" s="106" t="s">
        <v>1276</v>
      </c>
      <c r="D8481" s="106">
        <v>0</v>
      </c>
      <c r="E8481" s="106">
        <v>0</v>
      </c>
      <c r="F8481" s="106">
        <v>0</v>
      </c>
      <c r="G8481" s="106">
        <v>0</v>
      </c>
      <c r="H8481" s="106">
        <v>0</v>
      </c>
      <c r="I8481" s="106">
        <v>0</v>
      </c>
      <c r="J8481" s="106">
        <v>0</v>
      </c>
      <c r="K8481" s="106">
        <v>0</v>
      </c>
      <c r="L8481" s="106">
        <v>0</v>
      </c>
      <c r="M8481" s="106">
        <v>0</v>
      </c>
      <c r="N8481" s="106">
        <v>0</v>
      </c>
      <c r="O8481" s="106">
        <v>0</v>
      </c>
      <c r="P8481" s="106">
        <v>0</v>
      </c>
      <c r="Q8481" s="106">
        <v>0</v>
      </c>
      <c r="R8481" s="106">
        <v>0</v>
      </c>
      <c r="S8481" s="106">
        <v>0</v>
      </c>
      <c r="T8481" s="106">
        <v>0</v>
      </c>
      <c r="U8481" s="106">
        <v>0</v>
      </c>
      <c r="V8481" s="106">
        <v>0</v>
      </c>
      <c r="W8481" s="106">
        <v>0</v>
      </c>
      <c r="X8481" s="106">
        <v>0</v>
      </c>
      <c r="Y8481" s="106">
        <v>138</v>
      </c>
      <c r="Z8481" s="106">
        <v>488</v>
      </c>
      <c r="AA8481" s="106">
        <v>8</v>
      </c>
      <c r="AB8481" s="106">
        <v>1</v>
      </c>
      <c r="AC8481" s="106">
        <v>4</v>
      </c>
      <c r="AD8481" s="106">
        <v>115</v>
      </c>
      <c r="AE8481" s="106">
        <v>310</v>
      </c>
      <c r="AF8481" s="106">
        <v>845</v>
      </c>
      <c r="AG8481" s="106">
        <v>808</v>
      </c>
      <c r="AH8481" s="106">
        <v>501</v>
      </c>
      <c r="AI8481" s="106">
        <v>1</v>
      </c>
      <c r="AJ8481" s="106">
        <v>0</v>
      </c>
      <c r="AK8481" s="106">
        <v>0</v>
      </c>
      <c r="AL8481" s="106">
        <v>0</v>
      </c>
      <c r="AM8481" s="106">
        <v>0</v>
      </c>
      <c r="AN8481" s="106">
        <v>0</v>
      </c>
      <c r="AO8481" s="106">
        <v>0</v>
      </c>
      <c r="AP8481" s="106">
        <v>0</v>
      </c>
      <c r="AQ8481" s="106">
        <v>0</v>
      </c>
      <c r="AR8481" s="106">
        <v>0</v>
      </c>
      <c r="AS8481" s="106">
        <v>0</v>
      </c>
      <c r="AT8481" s="106">
        <v>0</v>
      </c>
      <c r="AU8481" s="106">
        <v>0</v>
      </c>
      <c r="AV8481" s="106">
        <v>0</v>
      </c>
      <c r="AW8481" s="106">
        <v>1204</v>
      </c>
      <c r="AX8481" s="106">
        <v>1772</v>
      </c>
      <c r="AY8481" s="106">
        <v>2663</v>
      </c>
      <c r="AZ8481" s="106">
        <v>14496</v>
      </c>
      <c r="BA8481" s="106">
        <v>18522</v>
      </c>
      <c r="BB8481" s="106">
        <v>18854</v>
      </c>
      <c r="BC8481" s="106">
        <v>18995</v>
      </c>
      <c r="BD8481" s="106">
        <v>20450</v>
      </c>
      <c r="BE8481" s="106">
        <v>20949</v>
      </c>
      <c r="BF8481" s="106">
        <v>20367</v>
      </c>
      <c r="BG8481" s="106">
        <v>20791</v>
      </c>
      <c r="BH8481" s="106">
        <v>21649</v>
      </c>
      <c r="BI8481" s="106">
        <v>22410</v>
      </c>
      <c r="BJ8481" s="106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.1" customHeight="1">
      <c r="A8482" s="106" t="s">
        <v>2454</v>
      </c>
      <c r="B8482" s="106" t="s">
        <v>2367</v>
      </c>
      <c r="C8482" s="106" t="s">
        <v>1280</v>
      </c>
      <c r="D8482" s="106">
        <v>0</v>
      </c>
      <c r="E8482" s="106">
        <v>0</v>
      </c>
      <c r="F8482" s="106">
        <v>0</v>
      </c>
      <c r="G8482" s="106">
        <v>0</v>
      </c>
      <c r="H8482" s="106">
        <v>0</v>
      </c>
      <c r="I8482" s="106">
        <v>0</v>
      </c>
      <c r="J8482" s="106">
        <v>0</v>
      </c>
      <c r="K8482" s="106">
        <v>0</v>
      </c>
      <c r="L8482" s="106">
        <v>0</v>
      </c>
      <c r="M8482" s="106">
        <v>0</v>
      </c>
      <c r="N8482" s="106">
        <v>0</v>
      </c>
      <c r="O8482" s="106">
        <v>0</v>
      </c>
      <c r="P8482" s="106">
        <v>0</v>
      </c>
      <c r="Q8482" s="106">
        <v>0</v>
      </c>
      <c r="R8482" s="106">
        <v>0</v>
      </c>
      <c r="S8482" s="106">
        <v>0</v>
      </c>
      <c r="T8482" s="106">
        <v>0</v>
      </c>
      <c r="U8482" s="106">
        <v>0</v>
      </c>
      <c r="V8482" s="106">
        <v>0</v>
      </c>
      <c r="W8482" s="106">
        <v>0</v>
      </c>
      <c r="X8482" s="106">
        <v>0</v>
      </c>
      <c r="Y8482" s="106">
        <v>1</v>
      </c>
      <c r="Z8482" s="106">
        <v>4</v>
      </c>
      <c r="AA8482" s="106">
        <v>0</v>
      </c>
      <c r="AB8482" s="106">
        <v>0</v>
      </c>
      <c r="AC8482" s="106">
        <v>0</v>
      </c>
      <c r="AD8482" s="106">
        <v>1</v>
      </c>
      <c r="AE8482" s="106">
        <v>2</v>
      </c>
      <c r="AF8482" s="106">
        <v>5</v>
      </c>
      <c r="AG8482" s="106">
        <v>4</v>
      </c>
      <c r="AH8482" s="106">
        <v>3</v>
      </c>
      <c r="AI8482" s="106">
        <v>0</v>
      </c>
      <c r="AJ8482" s="106">
        <v>0</v>
      </c>
      <c r="AK8482" s="106">
        <v>0</v>
      </c>
      <c r="AL8482" s="106">
        <v>0</v>
      </c>
      <c r="AM8482" s="106">
        <v>0</v>
      </c>
      <c r="AN8482" s="106">
        <v>0</v>
      </c>
      <c r="AO8482" s="106">
        <v>0</v>
      </c>
      <c r="AP8482" s="106">
        <v>0</v>
      </c>
      <c r="AQ8482" s="106">
        <v>0</v>
      </c>
      <c r="AR8482" s="106">
        <v>0</v>
      </c>
      <c r="AS8482" s="106">
        <v>0</v>
      </c>
      <c r="AT8482" s="106">
        <v>0</v>
      </c>
      <c r="AU8482" s="106">
        <v>0</v>
      </c>
      <c r="AV8482" s="106">
        <v>0</v>
      </c>
      <c r="AW8482" s="106">
        <v>1</v>
      </c>
      <c r="AX8482" s="106">
        <v>1</v>
      </c>
      <c r="AY8482" s="106">
        <v>2</v>
      </c>
      <c r="AZ8482" s="106">
        <v>8</v>
      </c>
      <c r="BA8482" s="106">
        <v>10</v>
      </c>
      <c r="BB8482" s="106">
        <v>10</v>
      </c>
      <c r="BC8482" s="106">
        <v>11</v>
      </c>
      <c r="BD8482" s="106">
        <v>11</v>
      </c>
      <c r="BE8482" s="106">
        <v>12</v>
      </c>
      <c r="BF8482" s="106">
        <v>11</v>
      </c>
      <c r="BG8482" s="106">
        <v>374</v>
      </c>
      <c r="BH8482" s="106">
        <v>400</v>
      </c>
      <c r="BI8482" s="106">
        <v>416</v>
      </c>
      <c r="BJ8482" s="106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.1" customHeight="1">
      <c r="A8483" s="106" t="s">
        <v>2454</v>
      </c>
      <c r="B8483" s="106" t="s">
        <v>2367</v>
      </c>
      <c r="C8483" s="106" t="s">
        <v>1286</v>
      </c>
      <c r="D8483" s="106">
        <v>0</v>
      </c>
      <c r="E8483" s="106">
        <v>0</v>
      </c>
      <c r="F8483" s="106">
        <v>0</v>
      </c>
      <c r="G8483" s="106">
        <v>0</v>
      </c>
      <c r="H8483" s="106">
        <v>0</v>
      </c>
      <c r="I8483" s="106">
        <v>0</v>
      </c>
      <c r="J8483" s="106">
        <v>0</v>
      </c>
      <c r="K8483" s="106">
        <v>0</v>
      </c>
      <c r="L8483" s="106">
        <v>0</v>
      </c>
      <c r="M8483" s="106">
        <v>0</v>
      </c>
      <c r="N8483" s="106">
        <v>0</v>
      </c>
      <c r="O8483" s="106">
        <v>0</v>
      </c>
      <c r="P8483" s="106">
        <v>0</v>
      </c>
      <c r="Q8483" s="106">
        <v>0</v>
      </c>
      <c r="R8483" s="106">
        <v>0</v>
      </c>
      <c r="S8483" s="106">
        <v>0</v>
      </c>
      <c r="T8483" s="106">
        <v>0</v>
      </c>
      <c r="U8483" s="106">
        <v>0</v>
      </c>
      <c r="V8483" s="106">
        <v>0</v>
      </c>
      <c r="W8483" s="106">
        <v>0</v>
      </c>
      <c r="X8483" s="106">
        <v>0</v>
      </c>
      <c r="Y8483" s="106">
        <v>0</v>
      </c>
      <c r="Z8483" s="106">
        <v>1</v>
      </c>
      <c r="AA8483" s="106">
        <v>0</v>
      </c>
      <c r="AB8483" s="106">
        <v>0</v>
      </c>
      <c r="AC8483" s="106">
        <v>0</v>
      </c>
      <c r="AD8483" s="106">
        <v>2</v>
      </c>
      <c r="AE8483" s="106">
        <v>6</v>
      </c>
      <c r="AF8483" s="106">
        <v>13</v>
      </c>
      <c r="AG8483" s="106">
        <v>14</v>
      </c>
      <c r="AH8483" s="106">
        <v>8</v>
      </c>
      <c r="AI8483" s="106">
        <v>0</v>
      </c>
      <c r="AJ8483" s="106">
        <v>0</v>
      </c>
      <c r="AK8483" s="106">
        <v>0</v>
      </c>
      <c r="AL8483" s="106">
        <v>0</v>
      </c>
      <c r="AM8483" s="106">
        <v>0</v>
      </c>
      <c r="AN8483" s="106">
        <v>0</v>
      </c>
      <c r="AO8483" s="106">
        <v>0</v>
      </c>
      <c r="AP8483" s="106">
        <v>0</v>
      </c>
      <c r="AQ8483" s="106">
        <v>0</v>
      </c>
      <c r="AR8483" s="106">
        <v>0</v>
      </c>
      <c r="AS8483" s="106">
        <v>0</v>
      </c>
      <c r="AT8483" s="106">
        <v>0</v>
      </c>
      <c r="AU8483" s="106">
        <v>0</v>
      </c>
      <c r="AV8483" s="106">
        <v>0</v>
      </c>
      <c r="AW8483" s="106">
        <v>21</v>
      </c>
      <c r="AX8483" s="106">
        <v>32</v>
      </c>
      <c r="AY8483" s="106">
        <v>31</v>
      </c>
      <c r="AZ8483" s="106">
        <v>180</v>
      </c>
      <c r="BA8483" s="106">
        <v>213</v>
      </c>
      <c r="BB8483" s="106">
        <v>156</v>
      </c>
      <c r="BC8483" s="106">
        <v>159</v>
      </c>
      <c r="BD8483" s="106">
        <v>174</v>
      </c>
      <c r="BE8483" s="106">
        <v>183</v>
      </c>
      <c r="BF8483" s="106">
        <v>151</v>
      </c>
      <c r="BG8483" s="106">
        <v>190</v>
      </c>
      <c r="BH8483" s="106">
        <v>195</v>
      </c>
      <c r="BI8483" s="106">
        <v>202</v>
      </c>
      <c r="BJ8483" s="106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.1" customHeight="1">
      <c r="A8484" s="106" t="s">
        <v>2454</v>
      </c>
      <c r="B8484" s="106" t="s">
        <v>2367</v>
      </c>
      <c r="C8484" s="106" t="s">
        <v>1290</v>
      </c>
      <c r="D8484" s="106">
        <v>0</v>
      </c>
      <c r="E8484" s="106">
        <v>0</v>
      </c>
      <c r="F8484" s="106">
        <v>0</v>
      </c>
      <c r="G8484" s="106">
        <v>0</v>
      </c>
      <c r="H8484" s="106">
        <v>0</v>
      </c>
      <c r="I8484" s="106">
        <v>0</v>
      </c>
      <c r="J8484" s="106">
        <v>0</v>
      </c>
      <c r="K8484" s="106">
        <v>0</v>
      </c>
      <c r="L8484" s="106">
        <v>0</v>
      </c>
      <c r="M8484" s="106">
        <v>0</v>
      </c>
      <c r="N8484" s="106">
        <v>0</v>
      </c>
      <c r="O8484" s="106">
        <v>0</v>
      </c>
      <c r="P8484" s="106">
        <v>0</v>
      </c>
      <c r="Q8484" s="106">
        <v>0</v>
      </c>
      <c r="R8484" s="106">
        <v>0</v>
      </c>
      <c r="S8484" s="106">
        <v>0</v>
      </c>
      <c r="T8484" s="106">
        <v>0</v>
      </c>
      <c r="U8484" s="106">
        <v>0</v>
      </c>
      <c r="V8484" s="106">
        <v>0</v>
      </c>
      <c r="W8484" s="106">
        <v>0</v>
      </c>
      <c r="X8484" s="106">
        <v>0</v>
      </c>
      <c r="Y8484" s="106">
        <v>0</v>
      </c>
      <c r="Z8484" s="106">
        <v>0</v>
      </c>
      <c r="AA8484" s="106">
        <v>0</v>
      </c>
      <c r="AB8484" s="106">
        <v>0</v>
      </c>
      <c r="AC8484" s="106">
        <v>0</v>
      </c>
      <c r="AD8484" s="106">
        <v>0</v>
      </c>
      <c r="AE8484" s="106">
        <v>0</v>
      </c>
      <c r="AF8484" s="106">
        <v>0</v>
      </c>
      <c r="AG8484" s="106">
        <v>0</v>
      </c>
      <c r="AH8484" s="106">
        <v>0</v>
      </c>
      <c r="AI8484" s="106">
        <v>0</v>
      </c>
      <c r="AJ8484" s="106">
        <v>0</v>
      </c>
      <c r="AK8484" s="106">
        <v>0</v>
      </c>
      <c r="AL8484" s="106">
        <v>0</v>
      </c>
      <c r="AM8484" s="106">
        <v>0</v>
      </c>
      <c r="AN8484" s="106">
        <v>0</v>
      </c>
      <c r="AO8484" s="106">
        <v>0</v>
      </c>
      <c r="AP8484" s="106">
        <v>0</v>
      </c>
      <c r="AQ8484" s="106">
        <v>0</v>
      </c>
      <c r="AR8484" s="106">
        <v>0</v>
      </c>
      <c r="AS8484" s="106">
        <v>0</v>
      </c>
      <c r="AT8484" s="106">
        <v>0</v>
      </c>
      <c r="AU8484" s="106">
        <v>0</v>
      </c>
      <c r="AV8484" s="106">
        <v>0</v>
      </c>
      <c r="AW8484" s="106">
        <v>0</v>
      </c>
      <c r="AX8484" s="106">
        <v>0</v>
      </c>
      <c r="AY8484" s="106">
        <v>0</v>
      </c>
      <c r="AZ8484" s="106">
        <v>0</v>
      </c>
      <c r="BA8484" s="106">
        <v>0</v>
      </c>
      <c r="BB8484" s="106">
        <v>0</v>
      </c>
      <c r="BC8484" s="106">
        <v>0</v>
      </c>
      <c r="BD8484" s="106">
        <v>0</v>
      </c>
      <c r="BE8484" s="106">
        <v>0</v>
      </c>
      <c r="BF8484" s="106">
        <v>0</v>
      </c>
      <c r="BG8484" s="106">
        <v>0</v>
      </c>
      <c r="BH8484" s="106">
        <v>0</v>
      </c>
      <c r="BI8484" s="106">
        <v>0</v>
      </c>
      <c r="BJ8484" s="106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s="106" t="s">
        <v>2454</v>
      </c>
      <c r="B8485" s="106" t="s">
        <v>2367</v>
      </c>
      <c r="C8485" s="106" t="s">
        <v>1292</v>
      </c>
      <c r="D8485" s="106">
        <v>0</v>
      </c>
      <c r="E8485" s="106">
        <v>0</v>
      </c>
      <c r="F8485" s="106">
        <v>0</v>
      </c>
      <c r="G8485" s="106">
        <v>0</v>
      </c>
      <c r="H8485" s="106">
        <v>0</v>
      </c>
      <c r="I8485" s="106">
        <v>0</v>
      </c>
      <c r="J8485" s="106">
        <v>0</v>
      </c>
      <c r="K8485" s="106">
        <v>0</v>
      </c>
      <c r="L8485" s="106">
        <v>0</v>
      </c>
      <c r="M8485" s="106">
        <v>0</v>
      </c>
      <c r="N8485" s="106">
        <v>0</v>
      </c>
      <c r="O8485" s="106">
        <v>0</v>
      </c>
      <c r="P8485" s="106">
        <v>0</v>
      </c>
      <c r="Q8485" s="106">
        <v>0</v>
      </c>
      <c r="R8485" s="106">
        <v>0</v>
      </c>
      <c r="S8485" s="106">
        <v>0</v>
      </c>
      <c r="T8485" s="106">
        <v>0</v>
      </c>
      <c r="U8485" s="106">
        <v>0</v>
      </c>
      <c r="V8485" s="106">
        <v>0</v>
      </c>
      <c r="W8485" s="106">
        <v>0</v>
      </c>
      <c r="X8485" s="106">
        <v>0</v>
      </c>
      <c r="Y8485" s="106">
        <v>140</v>
      </c>
      <c r="Z8485" s="106">
        <v>492</v>
      </c>
      <c r="AA8485" s="106">
        <v>8</v>
      </c>
      <c r="AB8485" s="106">
        <v>1</v>
      </c>
      <c r="AC8485" s="106">
        <v>5</v>
      </c>
      <c r="AD8485" s="106">
        <v>117</v>
      </c>
      <c r="AE8485" s="106">
        <v>318</v>
      </c>
      <c r="AF8485" s="106">
        <v>863</v>
      </c>
      <c r="AG8485" s="106">
        <v>827</v>
      </c>
      <c r="AH8485" s="106">
        <v>512</v>
      </c>
      <c r="AI8485" s="106">
        <v>1</v>
      </c>
      <c r="AJ8485" s="106">
        <v>0</v>
      </c>
      <c r="AK8485" s="106">
        <v>0</v>
      </c>
      <c r="AL8485" s="106">
        <v>0</v>
      </c>
      <c r="AM8485" s="106">
        <v>0</v>
      </c>
      <c r="AN8485" s="106">
        <v>0</v>
      </c>
      <c r="AO8485" s="106">
        <v>0</v>
      </c>
      <c r="AP8485" s="106">
        <v>0</v>
      </c>
      <c r="AQ8485" s="106">
        <v>0</v>
      </c>
      <c r="AR8485" s="106">
        <v>0</v>
      </c>
      <c r="AS8485" s="106">
        <v>0</v>
      </c>
      <c r="AT8485" s="106">
        <v>0</v>
      </c>
      <c r="AU8485" s="106">
        <v>0</v>
      </c>
      <c r="AV8485" s="106">
        <v>0</v>
      </c>
      <c r="AW8485" s="106">
        <v>1226</v>
      </c>
      <c r="AX8485" s="106">
        <v>1804</v>
      </c>
      <c r="AY8485" s="106">
        <v>2696</v>
      </c>
      <c r="AZ8485" s="106">
        <v>14684</v>
      </c>
      <c r="BA8485" s="106">
        <v>18746</v>
      </c>
      <c r="BB8485" s="106">
        <v>19020</v>
      </c>
      <c r="BC8485" s="106">
        <v>19164</v>
      </c>
      <c r="BD8485" s="106">
        <v>20635</v>
      </c>
      <c r="BE8485" s="106">
        <v>21144</v>
      </c>
      <c r="BF8485" s="106">
        <v>20529</v>
      </c>
      <c r="BG8485" s="106">
        <v>21355</v>
      </c>
      <c r="BH8485" s="106">
        <v>22243</v>
      </c>
      <c r="BI8485" s="106">
        <v>23028</v>
      </c>
      <c r="BJ8485" s="106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5.95" customHeight="1">
      <c r="A8486" s="106" t="s">
        <v>2454</v>
      </c>
      <c r="B8486" s="106" t="s">
        <v>2367</v>
      </c>
      <c r="C8486" s="106" t="s">
        <v>1308</v>
      </c>
      <c r="BB8486" s="106">
        <v>0</v>
      </c>
      <c r="BC8486" s="106">
        <v>0</v>
      </c>
      <c r="BD8486" s="106">
        <v>0</v>
      </c>
      <c r="BE8486" s="106">
        <v>0</v>
      </c>
      <c r="BF8486" s="106">
        <v>0</v>
      </c>
      <c r="BG8486" s="106">
        <v>0</v>
      </c>
      <c r="BH8486" s="106">
        <v>0</v>
      </c>
      <c r="BI8486" s="106">
        <v>0</v>
      </c>
      <c r="BJ8486" s="10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5.95" customHeight="1">
      <c r="A8487" s="106" t="s">
        <v>2454</v>
      </c>
      <c r="B8487" s="106" t="s">
        <v>2367</v>
      </c>
      <c r="C8487" s="106" t="s">
        <v>1311</v>
      </c>
      <c r="BB8487" s="106">
        <v>0</v>
      </c>
      <c r="BC8487" s="106">
        <v>0</v>
      </c>
      <c r="BD8487" s="106">
        <v>0</v>
      </c>
      <c r="BE8487" s="106">
        <v>0</v>
      </c>
      <c r="BF8487" s="106">
        <v>0</v>
      </c>
      <c r="BG8487" s="106">
        <v>0</v>
      </c>
      <c r="BH8487" s="106">
        <v>0</v>
      </c>
      <c r="BI8487" s="106">
        <v>0</v>
      </c>
      <c r="BJ8487" s="106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5.95" customHeight="1">
      <c r="A8488" s="106" t="s">
        <v>2454</v>
      </c>
      <c r="B8488" s="106" t="s">
        <v>2367</v>
      </c>
      <c r="C8488" s="106" t="s">
        <v>1314</v>
      </c>
      <c r="D8488" s="106">
        <v>0</v>
      </c>
      <c r="E8488" s="106">
        <v>0</v>
      </c>
      <c r="F8488" s="106">
        <v>0</v>
      </c>
      <c r="G8488" s="106">
        <v>0</v>
      </c>
      <c r="H8488" s="106">
        <v>0</v>
      </c>
      <c r="I8488" s="106">
        <v>0</v>
      </c>
      <c r="J8488" s="106">
        <v>0</v>
      </c>
      <c r="K8488" s="106">
        <v>0</v>
      </c>
      <c r="L8488" s="106">
        <v>0</v>
      </c>
      <c r="M8488" s="106">
        <v>0</v>
      </c>
      <c r="N8488" s="106">
        <v>0</v>
      </c>
      <c r="O8488" s="106">
        <v>0</v>
      </c>
      <c r="P8488" s="106">
        <v>0</v>
      </c>
      <c r="Q8488" s="106">
        <v>0</v>
      </c>
      <c r="R8488" s="106">
        <v>0</v>
      </c>
      <c r="S8488" s="106">
        <v>0</v>
      </c>
      <c r="T8488" s="106">
        <v>0</v>
      </c>
      <c r="U8488" s="106">
        <v>0</v>
      </c>
      <c r="V8488" s="106">
        <v>0</v>
      </c>
      <c r="W8488" s="106">
        <v>0</v>
      </c>
      <c r="X8488" s="106">
        <v>0</v>
      </c>
      <c r="Y8488" s="106">
        <v>0</v>
      </c>
      <c r="Z8488" s="106">
        <v>0</v>
      </c>
      <c r="AA8488" s="106">
        <v>0</v>
      </c>
      <c r="AB8488" s="106">
        <v>0</v>
      </c>
      <c r="AC8488" s="106">
        <v>0</v>
      </c>
      <c r="AD8488" s="106">
        <v>0</v>
      </c>
      <c r="AE8488" s="106">
        <v>0</v>
      </c>
      <c r="AF8488" s="106">
        <v>0</v>
      </c>
      <c r="AG8488" s="106">
        <v>0</v>
      </c>
      <c r="AH8488" s="106">
        <v>0</v>
      </c>
      <c r="AI8488" s="106">
        <v>0</v>
      </c>
      <c r="AJ8488" s="106">
        <v>0</v>
      </c>
      <c r="AK8488" s="106">
        <v>0</v>
      </c>
      <c r="AL8488" s="106">
        <v>0</v>
      </c>
      <c r="AM8488" s="106">
        <v>0</v>
      </c>
      <c r="AN8488" s="106">
        <v>0</v>
      </c>
      <c r="AO8488" s="106">
        <v>0</v>
      </c>
      <c r="AP8488" s="106">
        <v>0</v>
      </c>
      <c r="AQ8488" s="106">
        <v>0</v>
      </c>
      <c r="AR8488" s="106">
        <v>0</v>
      </c>
      <c r="AS8488" s="106">
        <v>0</v>
      </c>
      <c r="AT8488" s="106">
        <v>0</v>
      </c>
      <c r="AU8488" s="106">
        <v>0</v>
      </c>
      <c r="AV8488" s="106">
        <v>0</v>
      </c>
      <c r="AW8488" s="106">
        <v>0</v>
      </c>
      <c r="AX8488" s="106">
        <v>0</v>
      </c>
      <c r="AY8488" s="106">
        <v>0</v>
      </c>
      <c r="AZ8488" s="106">
        <v>0</v>
      </c>
      <c r="BA8488" s="106">
        <v>0</v>
      </c>
      <c r="BB8488" s="106">
        <v>0</v>
      </c>
      <c r="BC8488" s="106">
        <v>0</v>
      </c>
      <c r="BD8488" s="106">
        <v>0</v>
      </c>
      <c r="BE8488" s="106">
        <v>0</v>
      </c>
      <c r="BF8488" s="106">
        <v>0</v>
      </c>
      <c r="BG8488" s="106">
        <v>0</v>
      </c>
      <c r="BH8488" s="106">
        <v>0</v>
      </c>
      <c r="BI8488" s="106">
        <v>0</v>
      </c>
      <c r="BJ8488" s="106">
        <v>0</v>
      </c>
      <c r="BK8488" s="106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5.95" customHeight="1">
      <c r="A8489" s="106" t="s">
        <v>2454</v>
      </c>
      <c r="B8489" s="106" t="s">
        <v>2367</v>
      </c>
      <c r="C8489" s="106" t="s">
        <v>1321</v>
      </c>
      <c r="D8489" s="106">
        <v>6677</v>
      </c>
      <c r="E8489" s="106">
        <v>7085</v>
      </c>
      <c r="F8489" s="106">
        <v>8037</v>
      </c>
      <c r="G8489" s="106">
        <v>8551</v>
      </c>
      <c r="H8489" s="106">
        <v>9482</v>
      </c>
      <c r="I8489" s="106">
        <v>8636</v>
      </c>
      <c r="J8489" s="106">
        <v>9105</v>
      </c>
      <c r="K8489" s="106">
        <v>10263</v>
      </c>
      <c r="L8489" s="106">
        <v>11710</v>
      </c>
      <c r="M8489" s="106">
        <v>12743</v>
      </c>
      <c r="N8489" s="106">
        <v>14456</v>
      </c>
      <c r="O8489" s="106">
        <v>15638</v>
      </c>
      <c r="P8489" s="106">
        <v>17205</v>
      </c>
      <c r="Q8489" s="106">
        <v>19601</v>
      </c>
      <c r="R8489" s="106">
        <v>19565</v>
      </c>
      <c r="S8489" s="106">
        <v>24297</v>
      </c>
      <c r="T8489" s="106">
        <v>25787</v>
      </c>
      <c r="U8489" s="106">
        <v>27553</v>
      </c>
      <c r="V8489" s="106">
        <v>29040</v>
      </c>
      <c r="W8489" s="106">
        <v>28248</v>
      </c>
      <c r="X8489" s="106">
        <v>29701</v>
      </c>
      <c r="Y8489" s="106">
        <v>28674</v>
      </c>
      <c r="Z8489" s="106">
        <v>31242</v>
      </c>
      <c r="AA8489" s="106">
        <v>31711</v>
      </c>
      <c r="AB8489" s="106">
        <v>31406</v>
      </c>
      <c r="AC8489" s="106">
        <v>33364</v>
      </c>
      <c r="AD8489" s="106">
        <v>35846</v>
      </c>
      <c r="AE8489" s="106">
        <v>37592</v>
      </c>
      <c r="AF8489" s="106">
        <v>39321</v>
      </c>
      <c r="AG8489" s="106">
        <v>41258</v>
      </c>
      <c r="AH8489" s="106">
        <v>43308</v>
      </c>
      <c r="AI8489" s="106">
        <v>44362</v>
      </c>
      <c r="AJ8489" s="106">
        <v>44890</v>
      </c>
      <c r="AK8489" s="106">
        <v>47696</v>
      </c>
      <c r="AL8489" s="106">
        <v>48432</v>
      </c>
      <c r="AM8489" s="106">
        <v>50714</v>
      </c>
      <c r="AN8489" s="106">
        <v>52504</v>
      </c>
      <c r="AO8489" s="106">
        <v>53382</v>
      </c>
      <c r="AP8489" s="106">
        <v>58994</v>
      </c>
      <c r="AQ8489" s="106">
        <v>59669</v>
      </c>
      <c r="AR8489" s="106">
        <v>62898</v>
      </c>
      <c r="AS8489" s="106">
        <v>62883</v>
      </c>
      <c r="AT8489" s="106">
        <v>65192</v>
      </c>
      <c r="AU8489" s="106">
        <v>65975</v>
      </c>
      <c r="AV8489" s="106">
        <v>68625</v>
      </c>
      <c r="AW8489" s="106">
        <v>69939</v>
      </c>
      <c r="AX8489" s="106">
        <v>71388</v>
      </c>
      <c r="AY8489" s="106">
        <v>74199</v>
      </c>
      <c r="AZ8489" s="106">
        <v>73959</v>
      </c>
      <c r="BA8489" s="106">
        <v>73152</v>
      </c>
      <c r="BB8489" s="106">
        <v>76156</v>
      </c>
      <c r="BC8489" s="106">
        <v>73675</v>
      </c>
      <c r="BD8489" s="106">
        <v>72508</v>
      </c>
      <c r="BE8489" s="106">
        <v>72062</v>
      </c>
      <c r="BF8489" s="106">
        <v>73889</v>
      </c>
      <c r="BG8489" s="106">
        <v>74815</v>
      </c>
      <c r="BH8489" s="106">
        <v>76002</v>
      </c>
      <c r="BI8489" s="106">
        <v>74239</v>
      </c>
      <c r="BJ8489" s="106">
        <v>75858</v>
      </c>
      <c r="BK8489" s="106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5.95" customHeight="1">
      <c r="A8490" s="106" t="s">
        <v>2454</v>
      </c>
      <c r="B8490" s="106" t="s">
        <v>2367</v>
      </c>
      <c r="C8490" s="106" t="s">
        <v>1328</v>
      </c>
      <c r="D8490" s="106">
        <v>21270</v>
      </c>
      <c r="E8490" s="106">
        <v>24719</v>
      </c>
      <c r="F8490" s="106">
        <v>24655</v>
      </c>
      <c r="G8490" s="106">
        <v>26200</v>
      </c>
      <c r="H8490" s="106">
        <v>27217</v>
      </c>
      <c r="I8490" s="106">
        <v>25420</v>
      </c>
      <c r="J8490" s="106">
        <v>26874</v>
      </c>
      <c r="K8490" s="106">
        <v>28075</v>
      </c>
      <c r="L8490" s="106">
        <v>30264</v>
      </c>
      <c r="M8490" s="106">
        <v>33027</v>
      </c>
      <c r="N8490" s="106">
        <v>34494</v>
      </c>
      <c r="O8490" s="106">
        <v>37419</v>
      </c>
      <c r="P8490" s="106">
        <v>47615</v>
      </c>
      <c r="Q8490" s="106">
        <v>50658</v>
      </c>
      <c r="R8490" s="106">
        <v>49516</v>
      </c>
      <c r="S8490" s="106">
        <v>43557</v>
      </c>
      <c r="T8490" s="106">
        <v>49015</v>
      </c>
      <c r="U8490" s="106">
        <v>51411</v>
      </c>
      <c r="V8490" s="106">
        <v>52610</v>
      </c>
      <c r="W8490" s="106">
        <v>54544</v>
      </c>
      <c r="X8490" s="106">
        <v>54520</v>
      </c>
      <c r="Y8490" s="106">
        <v>61472</v>
      </c>
      <c r="Z8490" s="106">
        <v>60127</v>
      </c>
      <c r="AA8490" s="106">
        <v>63663</v>
      </c>
      <c r="AB8490" s="106">
        <v>73116</v>
      </c>
      <c r="AC8490" s="106">
        <v>74481</v>
      </c>
      <c r="AD8490" s="106">
        <v>77812</v>
      </c>
      <c r="AE8490" s="106">
        <v>82012</v>
      </c>
      <c r="AF8490" s="106">
        <v>82272</v>
      </c>
      <c r="AG8490" s="106">
        <v>82916</v>
      </c>
      <c r="AH8490" s="106">
        <v>84281</v>
      </c>
      <c r="AI8490" s="106">
        <v>86531</v>
      </c>
      <c r="AJ8490" s="106">
        <v>89752</v>
      </c>
      <c r="AK8490" s="106">
        <v>91670</v>
      </c>
      <c r="AL8490" s="106">
        <v>94718</v>
      </c>
      <c r="AM8490" s="106">
        <v>98329</v>
      </c>
      <c r="AN8490" s="106">
        <v>99578</v>
      </c>
      <c r="AO8490" s="106">
        <v>106719</v>
      </c>
      <c r="AP8490" s="106">
        <v>107838</v>
      </c>
      <c r="AQ8490" s="106">
        <v>109583</v>
      </c>
      <c r="AR8490" s="106">
        <v>113645</v>
      </c>
      <c r="AS8490" s="106">
        <v>107572</v>
      </c>
      <c r="AT8490" s="106">
        <v>108932</v>
      </c>
      <c r="AU8490" s="106">
        <v>106783</v>
      </c>
      <c r="AV8490" s="106">
        <v>108794</v>
      </c>
      <c r="AW8490" s="106">
        <v>109459</v>
      </c>
      <c r="AX8490" s="106">
        <v>107190</v>
      </c>
      <c r="AY8490" s="106">
        <v>104518</v>
      </c>
      <c r="AZ8490" s="106">
        <v>99791</v>
      </c>
      <c r="BA8490" s="106">
        <v>86738</v>
      </c>
      <c r="BB8490" s="106">
        <v>93172</v>
      </c>
      <c r="BC8490" s="106">
        <v>95857</v>
      </c>
      <c r="BD8490" s="106">
        <v>96095</v>
      </c>
      <c r="BE8490" s="106">
        <v>97820</v>
      </c>
      <c r="BF8490" s="106">
        <v>99795</v>
      </c>
      <c r="BG8490" s="106">
        <v>100115</v>
      </c>
      <c r="BH8490" s="106">
        <v>91056</v>
      </c>
      <c r="BI8490" s="106">
        <v>92512</v>
      </c>
      <c r="BJ8490" s="106">
        <v>94021</v>
      </c>
      <c r="BK8490" s="106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5.95" customHeight="1">
      <c r="A8491" s="106" t="s">
        <v>2454</v>
      </c>
      <c r="B8491" s="106" t="s">
        <v>2367</v>
      </c>
      <c r="C8491" s="106" t="s">
        <v>1337</v>
      </c>
      <c r="D8491" s="106">
        <v>11164</v>
      </c>
      <c r="E8491" s="106">
        <v>11687</v>
      </c>
      <c r="F8491" s="106">
        <v>12915</v>
      </c>
      <c r="G8491" s="106">
        <v>13923</v>
      </c>
      <c r="H8491" s="106">
        <v>15274</v>
      </c>
      <c r="I8491" s="106">
        <v>14914</v>
      </c>
      <c r="J8491" s="106">
        <v>15779</v>
      </c>
      <c r="K8491" s="106">
        <v>17013</v>
      </c>
      <c r="L8491" s="106">
        <v>19949</v>
      </c>
      <c r="M8491" s="106">
        <v>22212</v>
      </c>
      <c r="N8491" s="106">
        <v>25069</v>
      </c>
      <c r="O8491" s="106">
        <v>26754</v>
      </c>
      <c r="P8491" s="106">
        <v>28093</v>
      </c>
      <c r="Q8491" s="106">
        <v>31727</v>
      </c>
      <c r="R8491" s="106">
        <v>31907</v>
      </c>
      <c r="S8491" s="106">
        <v>33564</v>
      </c>
      <c r="T8491" s="106">
        <v>35348</v>
      </c>
      <c r="U8491" s="106">
        <v>38590</v>
      </c>
      <c r="V8491" s="106">
        <v>39968</v>
      </c>
      <c r="W8491" s="106">
        <v>38962</v>
      </c>
      <c r="X8491" s="106">
        <v>42923</v>
      </c>
      <c r="Y8491" s="106">
        <v>44585</v>
      </c>
      <c r="Z8491" s="106">
        <v>46038</v>
      </c>
      <c r="AA8491" s="106">
        <v>47149</v>
      </c>
      <c r="AB8491" s="106">
        <v>49707</v>
      </c>
      <c r="AC8491" s="106">
        <v>50023</v>
      </c>
      <c r="AD8491" s="106">
        <v>55009</v>
      </c>
      <c r="AE8491" s="106">
        <v>57706</v>
      </c>
      <c r="AF8491" s="106">
        <v>58590</v>
      </c>
      <c r="AG8491" s="106">
        <v>59587</v>
      </c>
      <c r="AH8491" s="106">
        <v>62295</v>
      </c>
      <c r="AI8491" s="106">
        <v>63827</v>
      </c>
      <c r="AJ8491" s="106">
        <v>64622</v>
      </c>
      <c r="AK8491" s="106">
        <v>70584</v>
      </c>
      <c r="AL8491" s="106">
        <v>67909</v>
      </c>
      <c r="AM8491" s="106">
        <v>72990</v>
      </c>
      <c r="AN8491" s="106">
        <v>76816</v>
      </c>
      <c r="AO8491" s="106">
        <v>73738</v>
      </c>
      <c r="AP8491" s="106">
        <v>80380</v>
      </c>
      <c r="AQ8491" s="106">
        <v>80860</v>
      </c>
      <c r="AR8491" s="106">
        <v>86222</v>
      </c>
      <c r="AS8491" s="106">
        <v>84872</v>
      </c>
      <c r="AT8491" s="106">
        <v>91396</v>
      </c>
      <c r="AU8491" s="106">
        <v>90151</v>
      </c>
      <c r="AV8491" s="106">
        <v>95228</v>
      </c>
      <c r="AW8491" s="106">
        <v>97842</v>
      </c>
      <c r="AX8491" s="106">
        <v>97375</v>
      </c>
      <c r="AY8491" s="106">
        <v>100890</v>
      </c>
      <c r="AZ8491" s="106">
        <v>101429</v>
      </c>
      <c r="BA8491" s="106">
        <v>100846</v>
      </c>
      <c r="BB8491" s="106">
        <v>112091</v>
      </c>
      <c r="BC8491" s="106">
        <v>105096</v>
      </c>
      <c r="BD8491" s="106">
        <v>96786</v>
      </c>
      <c r="BE8491" s="106">
        <v>98308</v>
      </c>
      <c r="BF8491" s="106">
        <v>104803</v>
      </c>
      <c r="BG8491" s="106">
        <v>102562</v>
      </c>
      <c r="BH8491" s="106">
        <v>104460</v>
      </c>
      <c r="BI8491" s="106">
        <v>99716</v>
      </c>
      <c r="BJ8491" s="106">
        <v>108680</v>
      </c>
      <c r="BK8491" s="106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5.95" customHeight="1">
      <c r="A8492" s="106" t="s">
        <v>2454</v>
      </c>
      <c r="B8492" s="106" t="s">
        <v>2367</v>
      </c>
      <c r="C8492" s="106" t="s">
        <v>1351</v>
      </c>
      <c r="D8492" s="106">
        <v>39112</v>
      </c>
      <c r="E8492" s="106">
        <v>43490</v>
      </c>
      <c r="F8492" s="106">
        <v>45607</v>
      </c>
      <c r="G8492" s="106">
        <v>48674</v>
      </c>
      <c r="H8492" s="106">
        <v>51972</v>
      </c>
      <c r="I8492" s="106">
        <v>48971</v>
      </c>
      <c r="J8492" s="106">
        <v>51759</v>
      </c>
      <c r="K8492" s="106">
        <v>55351</v>
      </c>
      <c r="L8492" s="106">
        <v>61922</v>
      </c>
      <c r="M8492" s="106">
        <v>67981</v>
      </c>
      <c r="N8492" s="106">
        <v>74018</v>
      </c>
      <c r="O8492" s="106">
        <v>79812</v>
      </c>
      <c r="P8492" s="106">
        <v>92914</v>
      </c>
      <c r="Q8492" s="106">
        <v>101986</v>
      </c>
      <c r="R8492" s="106">
        <v>100988</v>
      </c>
      <c r="S8492" s="106">
        <v>101418</v>
      </c>
      <c r="T8492" s="106">
        <v>110151</v>
      </c>
      <c r="U8492" s="106">
        <v>117554</v>
      </c>
      <c r="V8492" s="106">
        <v>121617</v>
      </c>
      <c r="W8492" s="106">
        <v>121754</v>
      </c>
      <c r="X8492" s="106">
        <v>127145</v>
      </c>
      <c r="Y8492" s="106">
        <v>134731</v>
      </c>
      <c r="Z8492" s="106">
        <v>137407</v>
      </c>
      <c r="AA8492" s="106">
        <v>142522</v>
      </c>
      <c r="AB8492" s="106">
        <v>154229</v>
      </c>
      <c r="AC8492" s="106">
        <v>157868</v>
      </c>
      <c r="AD8492" s="106">
        <v>168667</v>
      </c>
      <c r="AE8492" s="106">
        <v>177310</v>
      </c>
      <c r="AF8492" s="106">
        <v>180183</v>
      </c>
      <c r="AG8492" s="106">
        <v>183761</v>
      </c>
      <c r="AH8492" s="106">
        <v>189884</v>
      </c>
      <c r="AI8492" s="106">
        <v>194721</v>
      </c>
      <c r="AJ8492" s="106">
        <v>199264</v>
      </c>
      <c r="AK8492" s="106">
        <v>209950</v>
      </c>
      <c r="AL8492" s="106">
        <v>211059</v>
      </c>
      <c r="AM8492" s="106">
        <v>222034</v>
      </c>
      <c r="AN8492" s="106">
        <v>228898</v>
      </c>
      <c r="AO8492" s="106">
        <v>233840</v>
      </c>
      <c r="AP8492" s="106">
        <v>247213</v>
      </c>
      <c r="AQ8492" s="106">
        <v>250112</v>
      </c>
      <c r="AR8492" s="106">
        <v>262765</v>
      </c>
      <c r="AS8492" s="106">
        <v>255328</v>
      </c>
      <c r="AT8492" s="106">
        <v>265520</v>
      </c>
      <c r="AU8492" s="106">
        <v>262909</v>
      </c>
      <c r="AV8492" s="106">
        <v>272647</v>
      </c>
      <c r="AW8492" s="106">
        <v>277239</v>
      </c>
      <c r="AX8492" s="106">
        <v>275953</v>
      </c>
      <c r="AY8492" s="106">
        <v>279607</v>
      </c>
      <c r="AZ8492" s="106">
        <v>275180</v>
      </c>
      <c r="BA8492" s="106">
        <v>260736</v>
      </c>
      <c r="BB8492" s="106">
        <v>281419</v>
      </c>
      <c r="BC8492" s="106">
        <v>274627</v>
      </c>
      <c r="BD8492" s="106">
        <v>265389</v>
      </c>
      <c r="BE8492" s="106">
        <v>268190</v>
      </c>
      <c r="BF8492" s="106">
        <v>278487</v>
      </c>
      <c r="BG8492" s="106">
        <v>277492</v>
      </c>
      <c r="BH8492" s="106">
        <v>271519</v>
      </c>
      <c r="BI8492" s="106">
        <v>266466</v>
      </c>
      <c r="BJ8492" s="106">
        <v>278560</v>
      </c>
      <c r="BK8492" s="106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5.95" customHeight="1">
      <c r="A8493" s="106" t="s">
        <v>2454</v>
      </c>
      <c r="B8493" s="106" t="s">
        <v>2367</v>
      </c>
      <c r="C8493" s="106" t="s">
        <v>1360</v>
      </c>
      <c r="D8493" s="106">
        <v>39112</v>
      </c>
      <c r="E8493" s="106">
        <v>43490</v>
      </c>
      <c r="F8493" s="106">
        <v>45607</v>
      </c>
      <c r="G8493" s="106">
        <v>48674</v>
      </c>
      <c r="H8493" s="106">
        <v>51972</v>
      </c>
      <c r="I8493" s="106">
        <v>48971</v>
      </c>
      <c r="J8493" s="106">
        <v>51759</v>
      </c>
      <c r="K8493" s="106">
        <v>55351</v>
      </c>
      <c r="L8493" s="106">
        <v>61922</v>
      </c>
      <c r="M8493" s="106">
        <v>67981</v>
      </c>
      <c r="N8493" s="106">
        <v>74018</v>
      </c>
      <c r="O8493" s="106">
        <v>79812</v>
      </c>
      <c r="P8493" s="106">
        <v>92914</v>
      </c>
      <c r="Q8493" s="106">
        <v>101986</v>
      </c>
      <c r="R8493" s="106">
        <v>100988</v>
      </c>
      <c r="S8493" s="106">
        <v>101418</v>
      </c>
      <c r="T8493" s="106">
        <v>110151</v>
      </c>
      <c r="U8493" s="106">
        <v>117554</v>
      </c>
      <c r="V8493" s="106">
        <v>121617</v>
      </c>
      <c r="W8493" s="106">
        <v>121754</v>
      </c>
      <c r="X8493" s="106">
        <v>127145</v>
      </c>
      <c r="Y8493" s="106">
        <v>134731</v>
      </c>
      <c r="Z8493" s="106">
        <v>137407</v>
      </c>
      <c r="AA8493" s="106">
        <v>142522</v>
      </c>
      <c r="AB8493" s="106">
        <v>154229</v>
      </c>
      <c r="AC8493" s="106">
        <v>157868</v>
      </c>
      <c r="AD8493" s="106">
        <v>168667</v>
      </c>
      <c r="AE8493" s="106">
        <v>177310</v>
      </c>
      <c r="AF8493" s="106">
        <v>180183</v>
      </c>
      <c r="AG8493" s="106">
        <v>183761</v>
      </c>
      <c r="AH8493" s="106">
        <v>189884</v>
      </c>
      <c r="AI8493" s="106">
        <v>194721</v>
      </c>
      <c r="AJ8493" s="106">
        <v>199264</v>
      </c>
      <c r="AK8493" s="106">
        <v>209950</v>
      </c>
      <c r="AL8493" s="106">
        <v>211059</v>
      </c>
      <c r="AM8493" s="106">
        <v>222034</v>
      </c>
      <c r="AN8493" s="106">
        <v>228898</v>
      </c>
      <c r="AO8493" s="106">
        <v>233840</v>
      </c>
      <c r="AP8493" s="106">
        <v>247213</v>
      </c>
      <c r="AQ8493" s="106">
        <v>250112</v>
      </c>
      <c r="AR8493" s="106">
        <v>262765</v>
      </c>
      <c r="AS8493" s="106">
        <v>255328</v>
      </c>
      <c r="AT8493" s="106">
        <v>265520</v>
      </c>
      <c r="AU8493" s="106">
        <v>262909</v>
      </c>
      <c r="AV8493" s="106">
        <v>272647</v>
      </c>
      <c r="AW8493" s="106">
        <v>277239</v>
      </c>
      <c r="AX8493" s="106">
        <v>275953</v>
      </c>
      <c r="AY8493" s="106">
        <v>279607</v>
      </c>
      <c r="AZ8493" s="106">
        <v>275180</v>
      </c>
      <c r="BA8493" s="106">
        <v>260736</v>
      </c>
      <c r="BB8493" s="106">
        <v>281419</v>
      </c>
      <c r="BC8493" s="106">
        <v>274627</v>
      </c>
      <c r="BD8493" s="106">
        <v>265389</v>
      </c>
      <c r="BE8493" s="106">
        <v>268190</v>
      </c>
      <c r="BF8493" s="106">
        <v>278487</v>
      </c>
      <c r="BG8493" s="106">
        <v>277492</v>
      </c>
      <c r="BH8493" s="106">
        <v>271519</v>
      </c>
      <c r="BI8493" s="106">
        <v>266466</v>
      </c>
      <c r="BJ8493" s="106">
        <v>278560</v>
      </c>
      <c r="BK8493" s="106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5.95" customHeight="1">
      <c r="A8494" s="106" t="s">
        <v>2454</v>
      </c>
      <c r="B8494" s="106" t="s">
        <v>2367</v>
      </c>
      <c r="C8494" s="106" t="s">
        <v>1367</v>
      </c>
      <c r="BB8494" s="106">
        <v>0</v>
      </c>
      <c r="BC8494" s="106">
        <v>0</v>
      </c>
      <c r="BD8494" s="106">
        <v>0</v>
      </c>
      <c r="BE8494" s="106">
        <v>0</v>
      </c>
      <c r="BF8494" s="106">
        <v>0</v>
      </c>
      <c r="BG8494" s="106">
        <v>0</v>
      </c>
      <c r="BH8494" s="106">
        <v>0</v>
      </c>
      <c r="BI8494" s="106">
        <v>0</v>
      </c>
      <c r="BJ8494" s="106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5.95" customHeight="1">
      <c r="A8495" s="106" t="s">
        <v>2454</v>
      </c>
      <c r="B8495" s="106" t="s">
        <v>2367</v>
      </c>
      <c r="C8495" s="106" t="s">
        <v>1370</v>
      </c>
      <c r="BB8495" s="106">
        <v>0</v>
      </c>
      <c r="BC8495" s="106">
        <v>0</v>
      </c>
      <c r="BD8495" s="106">
        <v>0</v>
      </c>
      <c r="BE8495" s="106">
        <v>0</v>
      </c>
      <c r="BF8495" s="106">
        <v>0</v>
      </c>
      <c r="BG8495" s="106">
        <v>0</v>
      </c>
      <c r="BH8495" s="106">
        <v>0</v>
      </c>
      <c r="BI8495" s="106">
        <v>0</v>
      </c>
      <c r="BJ8495" s="106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5.95" customHeight="1">
      <c r="A8496" s="106" t="s">
        <v>2454</v>
      </c>
      <c r="B8496" s="106" t="s">
        <v>2367</v>
      </c>
      <c r="C8496" s="106" t="s">
        <v>1376</v>
      </c>
      <c r="D8496" s="106">
        <v>376195</v>
      </c>
      <c r="E8496" s="106">
        <v>388757</v>
      </c>
      <c r="F8496" s="106">
        <v>422662</v>
      </c>
      <c r="G8496" s="106">
        <v>441933</v>
      </c>
      <c r="H8496" s="106">
        <v>422300</v>
      </c>
      <c r="I8496" s="106">
        <v>436457</v>
      </c>
      <c r="J8496" s="106">
        <v>476913</v>
      </c>
      <c r="K8496" s="106">
        <v>484300</v>
      </c>
      <c r="L8496" s="106">
        <v>523413</v>
      </c>
      <c r="M8496" s="106">
        <v>556323</v>
      </c>
      <c r="N8496" s="106">
        <v>604844</v>
      </c>
      <c r="O8496" s="106">
        <v>625741</v>
      </c>
      <c r="P8496" s="106">
        <v>655101</v>
      </c>
      <c r="Q8496" s="106">
        <v>686871</v>
      </c>
      <c r="R8496" s="106">
        <v>644344</v>
      </c>
      <c r="S8496" s="106">
        <v>603447</v>
      </c>
      <c r="T8496" s="106">
        <v>710172</v>
      </c>
      <c r="U8496" s="106">
        <v>749765</v>
      </c>
      <c r="V8496" s="106">
        <v>730319</v>
      </c>
      <c r="W8496" s="106">
        <v>720200</v>
      </c>
      <c r="X8496" s="106">
        <v>743921</v>
      </c>
      <c r="Y8496" s="106">
        <v>743930</v>
      </c>
      <c r="Z8496" s="106">
        <v>682018</v>
      </c>
      <c r="AA8496" s="106">
        <v>662406</v>
      </c>
      <c r="AB8496" s="106">
        <v>703180</v>
      </c>
      <c r="AC8496" s="106">
        <v>708736</v>
      </c>
      <c r="AD8496" s="106">
        <v>717040</v>
      </c>
      <c r="AE8496" s="106">
        <v>764672</v>
      </c>
      <c r="AF8496" s="106">
        <v>816453</v>
      </c>
      <c r="AG8496" s="106">
        <v>803393</v>
      </c>
      <c r="AH8496" s="106">
        <v>810936</v>
      </c>
      <c r="AI8496" s="106">
        <v>827395</v>
      </c>
      <c r="AJ8496" s="106">
        <v>817948</v>
      </c>
      <c r="AK8496" s="106">
        <v>872267</v>
      </c>
      <c r="AL8496" s="106">
        <v>874063</v>
      </c>
      <c r="AM8496" s="106">
        <v>871866</v>
      </c>
      <c r="AN8496" s="106">
        <v>914968</v>
      </c>
      <c r="AO8496" s="106">
        <v>955954</v>
      </c>
      <c r="AP8496" s="106">
        <v>990558</v>
      </c>
      <c r="AQ8496" s="106">
        <v>1027499</v>
      </c>
      <c r="AR8496" s="106">
        <v>1069481</v>
      </c>
      <c r="AS8496" s="106">
        <v>1042647</v>
      </c>
      <c r="AT8496" s="106">
        <v>1073843</v>
      </c>
      <c r="AU8496" s="106">
        <v>1067407</v>
      </c>
      <c r="AV8496" s="106">
        <v>1173131</v>
      </c>
      <c r="AW8496" s="106">
        <v>1156807</v>
      </c>
      <c r="AX8496" s="106">
        <v>1165872</v>
      </c>
      <c r="AY8496" s="106">
        <v>1160045</v>
      </c>
      <c r="AZ8496" s="106">
        <v>1123915</v>
      </c>
      <c r="BA8496" s="106">
        <v>1083087</v>
      </c>
      <c r="BB8496" s="106">
        <v>1126444</v>
      </c>
      <c r="BC8496" s="106">
        <v>1079742</v>
      </c>
      <c r="BD8496" s="106">
        <v>1011522</v>
      </c>
      <c r="BE8496" s="106">
        <v>970579</v>
      </c>
      <c r="BF8496" s="106">
        <v>1016398</v>
      </c>
      <c r="BG8496" s="106">
        <v>1031496</v>
      </c>
      <c r="BH8496" s="106">
        <v>1022863</v>
      </c>
      <c r="BI8496" s="106">
        <v>1003090</v>
      </c>
      <c r="BJ8496" s="10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5.95" customHeight="1">
      <c r="A8497" s="106" t="s">
        <v>2454</v>
      </c>
      <c r="B8497" s="106" t="s">
        <v>2367</v>
      </c>
      <c r="C8497" s="106" t="s">
        <v>1378</v>
      </c>
      <c r="D8497" s="106">
        <v>0</v>
      </c>
      <c r="E8497" s="106">
        <v>0</v>
      </c>
      <c r="F8497" s="106">
        <v>0</v>
      </c>
      <c r="G8497" s="106">
        <v>0</v>
      </c>
      <c r="H8497" s="106">
        <v>0</v>
      </c>
      <c r="I8497" s="106">
        <v>0</v>
      </c>
      <c r="J8497" s="106">
        <v>0</v>
      </c>
      <c r="K8497" s="106">
        <v>0</v>
      </c>
      <c r="L8497" s="106">
        <v>0</v>
      </c>
      <c r="M8497" s="106">
        <v>0</v>
      </c>
      <c r="N8497" s="106">
        <v>0</v>
      </c>
      <c r="O8497" s="106">
        <v>0</v>
      </c>
      <c r="P8497" s="106">
        <v>0</v>
      </c>
      <c r="Q8497" s="106">
        <v>0</v>
      </c>
      <c r="R8497" s="106">
        <v>0</v>
      </c>
      <c r="S8497" s="106">
        <v>0</v>
      </c>
      <c r="T8497" s="106">
        <v>0</v>
      </c>
      <c r="U8497" s="106">
        <v>0</v>
      </c>
      <c r="V8497" s="106">
        <v>0</v>
      </c>
      <c r="W8497" s="106">
        <v>0</v>
      </c>
      <c r="X8497" s="106">
        <v>0</v>
      </c>
      <c r="Y8497" s="106">
        <v>0</v>
      </c>
      <c r="Z8497" s="106">
        <v>0</v>
      </c>
      <c r="AA8497" s="106">
        <v>0</v>
      </c>
      <c r="AB8497" s="106">
        <v>0</v>
      </c>
      <c r="AC8497" s="106">
        <v>0</v>
      </c>
      <c r="AD8497" s="106">
        <v>0</v>
      </c>
      <c r="AE8497" s="106">
        <v>0</v>
      </c>
      <c r="AF8497" s="106">
        <v>0</v>
      </c>
      <c r="AG8497" s="106">
        <v>0</v>
      </c>
      <c r="AH8497" s="106">
        <v>0</v>
      </c>
      <c r="AI8497" s="106">
        <v>0</v>
      </c>
      <c r="AJ8497" s="106">
        <v>0</v>
      </c>
      <c r="AK8497" s="106">
        <v>0</v>
      </c>
      <c r="AL8497" s="106">
        <v>0</v>
      </c>
      <c r="AM8497" s="106">
        <v>0</v>
      </c>
      <c r="AN8497" s="106">
        <v>0</v>
      </c>
      <c r="AO8497" s="106">
        <v>0</v>
      </c>
      <c r="AP8497" s="106">
        <v>0</v>
      </c>
      <c r="AQ8497" s="106">
        <v>0</v>
      </c>
      <c r="AR8497" s="106">
        <v>0</v>
      </c>
      <c r="AS8497" s="106">
        <v>0</v>
      </c>
      <c r="AT8497" s="106">
        <v>0</v>
      </c>
      <c r="AU8497" s="106">
        <v>0</v>
      </c>
      <c r="AV8497" s="106">
        <v>0</v>
      </c>
      <c r="AW8497" s="106">
        <v>0</v>
      </c>
      <c r="AX8497" s="106">
        <v>0</v>
      </c>
      <c r="AY8497" s="106">
        <v>0</v>
      </c>
      <c r="AZ8497" s="106">
        <v>0</v>
      </c>
      <c r="BA8497" s="106">
        <v>0</v>
      </c>
      <c r="BB8497" s="106">
        <v>0</v>
      </c>
      <c r="BC8497" s="106">
        <v>0</v>
      </c>
      <c r="BD8497" s="106">
        <v>0</v>
      </c>
      <c r="BE8497" s="106">
        <v>0</v>
      </c>
      <c r="BF8497" s="106">
        <v>0</v>
      </c>
      <c r="BG8497" s="106">
        <v>0</v>
      </c>
      <c r="BH8497" s="106">
        <v>0</v>
      </c>
      <c r="BI8497" s="106">
        <v>0</v>
      </c>
      <c r="BJ8497" s="106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5.95" customHeight="1">
      <c r="A8498" s="106" t="s">
        <v>2454</v>
      </c>
      <c r="B8498" s="106" t="s">
        <v>2367</v>
      </c>
      <c r="C8498" s="106" t="s">
        <v>1386</v>
      </c>
      <c r="D8498" s="106">
        <v>0</v>
      </c>
      <c r="E8498" s="106">
        <v>0</v>
      </c>
      <c r="F8498" s="106">
        <v>0</v>
      </c>
      <c r="G8498" s="106">
        <v>0</v>
      </c>
      <c r="H8498" s="106">
        <v>0</v>
      </c>
      <c r="I8498" s="106">
        <v>0</v>
      </c>
      <c r="J8498" s="106">
        <v>0</v>
      </c>
      <c r="K8498" s="106">
        <v>0</v>
      </c>
      <c r="L8498" s="106">
        <v>0</v>
      </c>
      <c r="M8498" s="106">
        <v>0</v>
      </c>
      <c r="N8498" s="106">
        <v>0</v>
      </c>
      <c r="O8498" s="106">
        <v>0</v>
      </c>
      <c r="P8498" s="106">
        <v>0</v>
      </c>
      <c r="Q8498" s="106">
        <v>0</v>
      </c>
      <c r="R8498" s="106">
        <v>0</v>
      </c>
      <c r="S8498" s="106">
        <v>0</v>
      </c>
      <c r="T8498" s="106">
        <v>0</v>
      </c>
      <c r="U8498" s="106">
        <v>0</v>
      </c>
      <c r="V8498" s="106">
        <v>0</v>
      </c>
      <c r="W8498" s="106">
        <v>0</v>
      </c>
      <c r="X8498" s="106">
        <v>0</v>
      </c>
      <c r="Y8498" s="106">
        <v>0</v>
      </c>
      <c r="Z8498" s="106">
        <v>0</v>
      </c>
      <c r="AA8498" s="106">
        <v>0</v>
      </c>
      <c r="AB8498" s="106">
        <v>0</v>
      </c>
      <c r="AC8498" s="106">
        <v>0</v>
      </c>
      <c r="AD8498" s="106">
        <v>0</v>
      </c>
      <c r="AE8498" s="106">
        <v>0</v>
      </c>
      <c r="AF8498" s="106">
        <v>0</v>
      </c>
      <c r="AG8498" s="106">
        <v>0</v>
      </c>
      <c r="AH8498" s="106">
        <v>0</v>
      </c>
      <c r="AI8498" s="106">
        <v>0</v>
      </c>
      <c r="AJ8498" s="106">
        <v>0</v>
      </c>
      <c r="AK8498" s="106">
        <v>0</v>
      </c>
      <c r="AL8498" s="106">
        <v>0</v>
      </c>
      <c r="AM8498" s="106">
        <v>0</v>
      </c>
      <c r="AN8498" s="106">
        <v>0</v>
      </c>
      <c r="AO8498" s="106">
        <v>0</v>
      </c>
      <c r="AP8498" s="106">
        <v>0</v>
      </c>
      <c r="AQ8498" s="106">
        <v>0</v>
      </c>
      <c r="AR8498" s="106">
        <v>0</v>
      </c>
      <c r="AS8498" s="106">
        <v>0</v>
      </c>
      <c r="AT8498" s="106">
        <v>0</v>
      </c>
      <c r="AU8498" s="106">
        <v>0</v>
      </c>
      <c r="AV8498" s="106">
        <v>0</v>
      </c>
      <c r="AW8498" s="106">
        <v>0</v>
      </c>
      <c r="AX8498" s="106">
        <v>0</v>
      </c>
      <c r="AY8498" s="106">
        <v>0</v>
      </c>
      <c r="AZ8498" s="106">
        <v>0</v>
      </c>
      <c r="BA8498" s="106">
        <v>0</v>
      </c>
      <c r="BB8498" s="106">
        <v>0</v>
      </c>
      <c r="BC8498" s="106">
        <v>0</v>
      </c>
      <c r="BD8498" s="106">
        <v>0</v>
      </c>
      <c r="BE8498" s="106">
        <v>0</v>
      </c>
      <c r="BF8498" s="106">
        <v>0</v>
      </c>
      <c r="BG8498" s="106">
        <v>0</v>
      </c>
      <c r="BH8498" s="106">
        <v>0</v>
      </c>
      <c r="BI8498" s="106">
        <v>0</v>
      </c>
      <c r="BJ8498" s="106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5.95" customHeight="1">
      <c r="A8499" s="106" t="s">
        <v>2454</v>
      </c>
      <c r="B8499" s="106" t="s">
        <v>2367</v>
      </c>
      <c r="C8499" s="106" t="s">
        <v>1393</v>
      </c>
      <c r="D8499" s="106">
        <v>0</v>
      </c>
      <c r="E8499" s="106">
        <v>0</v>
      </c>
      <c r="F8499" s="106">
        <v>0</v>
      </c>
      <c r="G8499" s="106">
        <v>37</v>
      </c>
      <c r="H8499" s="106">
        <v>0</v>
      </c>
      <c r="I8499" s="106">
        <v>0</v>
      </c>
      <c r="J8499" s="106">
        <v>0</v>
      </c>
      <c r="K8499" s="106">
        <v>0</v>
      </c>
      <c r="L8499" s="106">
        <v>0</v>
      </c>
      <c r="M8499" s="106">
        <v>0</v>
      </c>
      <c r="N8499" s="106">
        <v>0</v>
      </c>
      <c r="O8499" s="106">
        <v>0</v>
      </c>
      <c r="P8499" s="106">
        <v>0</v>
      </c>
      <c r="Q8499" s="106">
        <v>0</v>
      </c>
      <c r="R8499" s="106">
        <v>0</v>
      </c>
      <c r="S8499" s="106">
        <v>0</v>
      </c>
      <c r="T8499" s="106">
        <v>0</v>
      </c>
      <c r="U8499" s="106">
        <v>0</v>
      </c>
      <c r="V8499" s="106">
        <v>0</v>
      </c>
      <c r="W8499" s="106">
        <v>0</v>
      </c>
      <c r="X8499" s="106">
        <v>0</v>
      </c>
      <c r="Y8499" s="106">
        <v>0</v>
      </c>
      <c r="Z8499" s="106">
        <v>0</v>
      </c>
      <c r="AA8499" s="106">
        <v>0</v>
      </c>
      <c r="AB8499" s="106">
        <v>0</v>
      </c>
      <c r="AC8499" s="106">
        <v>0</v>
      </c>
      <c r="AD8499" s="106">
        <v>0</v>
      </c>
      <c r="AE8499" s="106">
        <v>0</v>
      </c>
      <c r="AF8499" s="106">
        <v>0</v>
      </c>
      <c r="AG8499" s="106">
        <v>0</v>
      </c>
      <c r="AH8499" s="106">
        <v>0</v>
      </c>
      <c r="AI8499" s="106">
        <v>0</v>
      </c>
      <c r="AJ8499" s="106">
        <v>0</v>
      </c>
      <c r="AK8499" s="106">
        <v>0</v>
      </c>
      <c r="AL8499" s="106">
        <v>0</v>
      </c>
      <c r="AM8499" s="106">
        <v>0</v>
      </c>
      <c r="AN8499" s="106">
        <v>0</v>
      </c>
      <c r="AO8499" s="106">
        <v>0</v>
      </c>
      <c r="AP8499" s="106">
        <v>0</v>
      </c>
      <c r="AQ8499" s="106">
        <v>0</v>
      </c>
      <c r="AR8499" s="106">
        <v>0</v>
      </c>
      <c r="AS8499" s="106">
        <v>0</v>
      </c>
      <c r="AT8499" s="106">
        <v>0</v>
      </c>
      <c r="AU8499" s="106">
        <v>0</v>
      </c>
      <c r="AV8499" s="106">
        <v>0</v>
      </c>
      <c r="AW8499" s="106">
        <v>0</v>
      </c>
      <c r="AX8499" s="106">
        <v>0</v>
      </c>
      <c r="AY8499" s="106">
        <v>0</v>
      </c>
      <c r="AZ8499" s="106">
        <v>0</v>
      </c>
      <c r="BA8499" s="106">
        <v>0</v>
      </c>
      <c r="BB8499" s="106">
        <v>0</v>
      </c>
      <c r="BC8499" s="106">
        <v>0</v>
      </c>
      <c r="BD8499" s="106">
        <v>0</v>
      </c>
      <c r="BE8499" s="106">
        <v>0</v>
      </c>
      <c r="BF8499" s="106">
        <v>0</v>
      </c>
      <c r="BG8499" s="106">
        <v>0</v>
      </c>
      <c r="BH8499" s="106">
        <v>0</v>
      </c>
      <c r="BI8499" s="106">
        <v>0</v>
      </c>
      <c r="BJ8499" s="106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5.95" customHeight="1">
      <c r="A8500" s="106" t="s">
        <v>2454</v>
      </c>
      <c r="B8500" s="106" t="s">
        <v>2367</v>
      </c>
      <c r="C8500" s="106" t="s">
        <v>1403</v>
      </c>
      <c r="AO8500" s="106">
        <v>134908</v>
      </c>
      <c r="AP8500" s="106">
        <v>140139</v>
      </c>
      <c r="AQ8500" s="106">
        <v>146526</v>
      </c>
      <c r="AR8500" s="106">
        <v>150501</v>
      </c>
      <c r="AS8500" s="106">
        <v>151105</v>
      </c>
      <c r="AT8500" s="106">
        <v>154698</v>
      </c>
      <c r="AU8500" s="106">
        <v>160138</v>
      </c>
      <c r="AV8500" s="106">
        <v>162238</v>
      </c>
      <c r="AW8500" s="106">
        <v>166574</v>
      </c>
      <c r="AX8500" s="106">
        <v>170339</v>
      </c>
      <c r="AY8500" s="106">
        <v>175090</v>
      </c>
      <c r="AZ8500" s="106">
        <v>174584</v>
      </c>
      <c r="BA8500" s="106">
        <v>166850</v>
      </c>
      <c r="BB8500" s="106">
        <v>170166</v>
      </c>
      <c r="BC8500" s="106">
        <v>174128</v>
      </c>
      <c r="BD8500" s="106">
        <v>175375</v>
      </c>
      <c r="BE8500" s="106">
        <v>178940</v>
      </c>
      <c r="BF8500" s="106">
        <v>183562</v>
      </c>
      <c r="BG8500" s="106">
        <v>189900</v>
      </c>
      <c r="BH8500" s="106">
        <v>195460</v>
      </c>
      <c r="BI8500" s="106">
        <v>201873</v>
      </c>
      <c r="BJ8500" s="106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5.95" customHeight="1">
      <c r="A8501" s="106" t="s">
        <v>2454</v>
      </c>
      <c r="B8501" s="106" t="s">
        <v>2367</v>
      </c>
      <c r="C8501" s="106" t="s">
        <v>1406</v>
      </c>
      <c r="D8501" s="106">
        <v>0</v>
      </c>
      <c r="E8501" s="106">
        <v>0</v>
      </c>
      <c r="F8501" s="106">
        <v>0</v>
      </c>
      <c r="G8501" s="106">
        <v>0</v>
      </c>
      <c r="H8501" s="106">
        <v>0</v>
      </c>
      <c r="I8501" s="106">
        <v>0</v>
      </c>
      <c r="J8501" s="106">
        <v>0</v>
      </c>
      <c r="K8501" s="106">
        <v>0</v>
      </c>
      <c r="L8501" s="106">
        <v>0</v>
      </c>
      <c r="M8501" s="106">
        <v>0</v>
      </c>
      <c r="N8501" s="106">
        <v>0</v>
      </c>
      <c r="O8501" s="106">
        <v>0</v>
      </c>
      <c r="P8501" s="106">
        <v>0</v>
      </c>
      <c r="Q8501" s="106">
        <v>0</v>
      </c>
      <c r="R8501" s="106">
        <v>0</v>
      </c>
      <c r="S8501" s="106">
        <v>0</v>
      </c>
      <c r="T8501" s="106">
        <v>0</v>
      </c>
      <c r="U8501" s="106">
        <v>0</v>
      </c>
      <c r="V8501" s="106">
        <v>0</v>
      </c>
      <c r="W8501" s="106">
        <v>0</v>
      </c>
      <c r="X8501" s="106">
        <v>0</v>
      </c>
      <c r="Y8501" s="106">
        <v>0</v>
      </c>
      <c r="Z8501" s="106">
        <v>0</v>
      </c>
      <c r="AA8501" s="106">
        <v>0</v>
      </c>
      <c r="AB8501" s="106">
        <v>0</v>
      </c>
      <c r="AC8501" s="106">
        <v>0</v>
      </c>
      <c r="AD8501" s="106">
        <v>0</v>
      </c>
      <c r="AE8501" s="106">
        <v>0</v>
      </c>
      <c r="AF8501" s="106">
        <v>0</v>
      </c>
      <c r="AG8501" s="106">
        <v>0</v>
      </c>
      <c r="AH8501" s="106">
        <v>0</v>
      </c>
      <c r="AI8501" s="106">
        <v>0</v>
      </c>
      <c r="AJ8501" s="106">
        <v>0</v>
      </c>
      <c r="AK8501" s="106">
        <v>0</v>
      </c>
      <c r="AL8501" s="106">
        <v>0</v>
      </c>
      <c r="AM8501" s="106">
        <v>0</v>
      </c>
      <c r="AN8501" s="106">
        <v>0</v>
      </c>
      <c r="AO8501" s="106">
        <v>0</v>
      </c>
      <c r="AP8501" s="106">
        <v>0</v>
      </c>
      <c r="AQ8501" s="106">
        <v>0</v>
      </c>
      <c r="AR8501" s="106">
        <v>0</v>
      </c>
      <c r="AS8501" s="106">
        <v>0</v>
      </c>
      <c r="AT8501" s="106">
        <v>0</v>
      </c>
      <c r="AU8501" s="106">
        <v>0</v>
      </c>
      <c r="AV8501" s="106">
        <v>0</v>
      </c>
      <c r="AW8501" s="106">
        <v>0</v>
      </c>
      <c r="AX8501" s="106">
        <v>0</v>
      </c>
      <c r="AY8501" s="106">
        <v>0</v>
      </c>
      <c r="AZ8501" s="106">
        <v>0</v>
      </c>
      <c r="BA8501" s="106">
        <v>0</v>
      </c>
      <c r="BB8501" s="106">
        <v>0</v>
      </c>
      <c r="BC8501" s="106">
        <v>0</v>
      </c>
      <c r="BD8501" s="106">
        <v>0</v>
      </c>
      <c r="BE8501" s="106">
        <v>0</v>
      </c>
      <c r="BF8501" s="106">
        <v>0</v>
      </c>
      <c r="BG8501" s="106">
        <v>0</v>
      </c>
      <c r="BH8501" s="106">
        <v>0</v>
      </c>
      <c r="BI8501" s="106">
        <v>0</v>
      </c>
      <c r="BJ8501" s="106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s="106" t="s">
        <v>2454</v>
      </c>
      <c r="B8502" s="106" t="s">
        <v>2367</v>
      </c>
      <c r="C8502" s="106" t="s">
        <v>1408</v>
      </c>
      <c r="D8502" s="106">
        <v>0</v>
      </c>
      <c r="E8502" s="106">
        <v>0</v>
      </c>
      <c r="F8502" s="106">
        <v>0</v>
      </c>
      <c r="G8502" s="106">
        <v>0</v>
      </c>
      <c r="H8502" s="106">
        <v>0</v>
      </c>
      <c r="I8502" s="106">
        <v>0</v>
      </c>
      <c r="J8502" s="106">
        <v>0</v>
      </c>
      <c r="K8502" s="106">
        <v>0</v>
      </c>
      <c r="L8502" s="106">
        <v>0</v>
      </c>
      <c r="M8502" s="106">
        <v>0</v>
      </c>
      <c r="N8502" s="106">
        <v>0</v>
      </c>
      <c r="O8502" s="106">
        <v>0</v>
      </c>
      <c r="P8502" s="106">
        <v>0</v>
      </c>
      <c r="Q8502" s="106">
        <v>0</v>
      </c>
      <c r="R8502" s="106">
        <v>0</v>
      </c>
      <c r="S8502" s="106">
        <v>0</v>
      </c>
      <c r="T8502" s="106">
        <v>0</v>
      </c>
      <c r="U8502" s="106">
        <v>0</v>
      </c>
      <c r="V8502" s="106">
        <v>0</v>
      </c>
      <c r="W8502" s="106">
        <v>0</v>
      </c>
      <c r="X8502" s="106">
        <v>0</v>
      </c>
      <c r="Y8502" s="106">
        <v>0</v>
      </c>
      <c r="Z8502" s="106">
        <v>0</v>
      </c>
      <c r="AA8502" s="106">
        <v>0</v>
      </c>
      <c r="AB8502" s="106">
        <v>0</v>
      </c>
      <c r="AC8502" s="106">
        <v>0</v>
      </c>
      <c r="AD8502" s="106">
        <v>0</v>
      </c>
      <c r="AE8502" s="106">
        <v>0</v>
      </c>
      <c r="AF8502" s="106">
        <v>0</v>
      </c>
      <c r="AG8502" s="106">
        <v>0</v>
      </c>
      <c r="AH8502" s="106">
        <v>0</v>
      </c>
      <c r="AI8502" s="106">
        <v>0</v>
      </c>
      <c r="AJ8502" s="106">
        <v>0</v>
      </c>
      <c r="AK8502" s="106">
        <v>0</v>
      </c>
      <c r="AL8502" s="106">
        <v>0</v>
      </c>
      <c r="AM8502" s="106">
        <v>0</v>
      </c>
      <c r="AN8502" s="106">
        <v>0</v>
      </c>
      <c r="AO8502" s="106">
        <v>0</v>
      </c>
      <c r="AP8502" s="106">
        <v>0</v>
      </c>
      <c r="AQ8502" s="106">
        <v>0</v>
      </c>
      <c r="AR8502" s="106">
        <v>0</v>
      </c>
      <c r="AS8502" s="106">
        <v>0</v>
      </c>
      <c r="AT8502" s="106">
        <v>0</v>
      </c>
      <c r="AU8502" s="106">
        <v>0</v>
      </c>
      <c r="AV8502" s="106">
        <v>0</v>
      </c>
      <c r="AW8502" s="106">
        <v>0</v>
      </c>
      <c r="AX8502" s="106">
        <v>0</v>
      </c>
      <c r="AY8502" s="106">
        <v>0</v>
      </c>
      <c r="AZ8502" s="106">
        <v>0</v>
      </c>
      <c r="BA8502" s="106">
        <v>0</v>
      </c>
      <c r="BB8502" s="106">
        <v>0</v>
      </c>
      <c r="BC8502" s="106">
        <v>0</v>
      </c>
      <c r="BD8502" s="106">
        <v>0</v>
      </c>
      <c r="BE8502" s="106">
        <v>0</v>
      </c>
      <c r="BF8502" s="106">
        <v>0</v>
      </c>
      <c r="BG8502" s="106">
        <v>0</v>
      </c>
      <c r="BH8502" s="106">
        <v>0</v>
      </c>
      <c r="BI8502" s="106">
        <v>0</v>
      </c>
      <c r="BJ8502" s="106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5.95" customHeight="1">
      <c r="A8503" s="106" t="s">
        <v>2454</v>
      </c>
      <c r="B8503" s="106" t="s">
        <v>2367</v>
      </c>
      <c r="C8503" s="106" t="s">
        <v>1412</v>
      </c>
      <c r="D8503" s="106">
        <v>0</v>
      </c>
      <c r="E8503" s="106">
        <v>0</v>
      </c>
      <c r="F8503" s="106">
        <v>0</v>
      </c>
      <c r="G8503" s="106">
        <v>0</v>
      </c>
      <c r="H8503" s="106">
        <v>0</v>
      </c>
      <c r="I8503" s="106">
        <v>0</v>
      </c>
      <c r="J8503" s="106">
        <v>0</v>
      </c>
      <c r="K8503" s="106">
        <v>0</v>
      </c>
      <c r="L8503" s="106">
        <v>0</v>
      </c>
      <c r="M8503" s="106">
        <v>0</v>
      </c>
      <c r="N8503" s="106">
        <v>0</v>
      </c>
      <c r="O8503" s="106">
        <v>0</v>
      </c>
      <c r="P8503" s="106">
        <v>0</v>
      </c>
      <c r="Q8503" s="106">
        <v>0</v>
      </c>
      <c r="R8503" s="106">
        <v>0</v>
      </c>
      <c r="S8503" s="106">
        <v>0</v>
      </c>
      <c r="T8503" s="106">
        <v>0</v>
      </c>
      <c r="U8503" s="106">
        <v>0</v>
      </c>
      <c r="V8503" s="106">
        <v>0</v>
      </c>
      <c r="W8503" s="106">
        <v>0</v>
      </c>
      <c r="X8503" s="106">
        <v>0</v>
      </c>
      <c r="Y8503" s="106">
        <v>0</v>
      </c>
      <c r="Z8503" s="106">
        <v>0</v>
      </c>
      <c r="AA8503" s="106">
        <v>0</v>
      </c>
      <c r="AB8503" s="106">
        <v>0</v>
      </c>
      <c r="AC8503" s="106">
        <v>0</v>
      </c>
      <c r="AD8503" s="106">
        <v>0</v>
      </c>
      <c r="AE8503" s="106">
        <v>0</v>
      </c>
      <c r="AF8503" s="106">
        <v>0</v>
      </c>
      <c r="AG8503" s="106">
        <v>0</v>
      </c>
      <c r="AH8503" s="106">
        <v>0</v>
      </c>
      <c r="AI8503" s="106">
        <v>0</v>
      </c>
      <c r="AJ8503" s="106">
        <v>0</v>
      </c>
      <c r="AK8503" s="106">
        <v>0</v>
      </c>
      <c r="AL8503" s="106">
        <v>0</v>
      </c>
      <c r="AM8503" s="106">
        <v>0</v>
      </c>
      <c r="AN8503" s="106">
        <v>0</v>
      </c>
      <c r="AO8503" s="106">
        <v>0</v>
      </c>
      <c r="AP8503" s="106">
        <v>0</v>
      </c>
      <c r="AQ8503" s="106">
        <v>0</v>
      </c>
      <c r="AR8503" s="106">
        <v>0</v>
      </c>
      <c r="AS8503" s="106">
        <v>0</v>
      </c>
      <c r="AT8503" s="106">
        <v>0</v>
      </c>
      <c r="AU8503" s="106">
        <v>0</v>
      </c>
      <c r="AV8503" s="106">
        <v>0</v>
      </c>
      <c r="AW8503" s="106">
        <v>0</v>
      </c>
      <c r="AX8503" s="106">
        <v>0</v>
      </c>
      <c r="AY8503" s="106">
        <v>0</v>
      </c>
      <c r="AZ8503" s="106">
        <v>0</v>
      </c>
      <c r="BA8503" s="106">
        <v>0</v>
      </c>
      <c r="BB8503" s="106">
        <v>0</v>
      </c>
      <c r="BC8503" s="106">
        <v>0</v>
      </c>
      <c r="BD8503" s="106">
        <v>0</v>
      </c>
      <c r="BE8503" s="106">
        <v>0</v>
      </c>
      <c r="BF8503" s="106">
        <v>0</v>
      </c>
      <c r="BG8503" s="106">
        <v>0</v>
      </c>
      <c r="BH8503" s="106">
        <v>0</v>
      </c>
      <c r="BI8503" s="106">
        <v>0</v>
      </c>
      <c r="BJ8503" s="106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5.95" customHeight="1">
      <c r="A8504" s="106" t="s">
        <v>2454</v>
      </c>
      <c r="B8504" s="106" t="s">
        <v>2367</v>
      </c>
      <c r="C8504" s="106" t="s">
        <v>1414</v>
      </c>
      <c r="D8504" s="106">
        <v>0</v>
      </c>
      <c r="E8504" s="106">
        <v>0</v>
      </c>
      <c r="F8504" s="106">
        <v>0</v>
      </c>
      <c r="G8504" s="106">
        <v>0</v>
      </c>
      <c r="H8504" s="106">
        <v>0</v>
      </c>
      <c r="I8504" s="106">
        <v>0</v>
      </c>
      <c r="J8504" s="106">
        <v>0</v>
      </c>
      <c r="K8504" s="106">
        <v>0</v>
      </c>
      <c r="L8504" s="106">
        <v>0</v>
      </c>
      <c r="M8504" s="106">
        <v>0</v>
      </c>
      <c r="N8504" s="106">
        <v>0</v>
      </c>
      <c r="O8504" s="106">
        <v>0</v>
      </c>
      <c r="P8504" s="106">
        <v>0</v>
      </c>
      <c r="Q8504" s="106">
        <v>0</v>
      </c>
      <c r="R8504" s="106">
        <v>0</v>
      </c>
      <c r="S8504" s="106">
        <v>0</v>
      </c>
      <c r="T8504" s="106">
        <v>0</v>
      </c>
      <c r="U8504" s="106">
        <v>0</v>
      </c>
      <c r="V8504" s="106">
        <v>0</v>
      </c>
      <c r="W8504" s="106">
        <v>0</v>
      </c>
      <c r="X8504" s="106">
        <v>0</v>
      </c>
      <c r="Y8504" s="106">
        <v>0</v>
      </c>
      <c r="Z8504" s="106">
        <v>0</v>
      </c>
      <c r="AA8504" s="106">
        <v>0</v>
      </c>
      <c r="AB8504" s="106">
        <v>0</v>
      </c>
      <c r="AC8504" s="106">
        <v>0</v>
      </c>
      <c r="AD8504" s="106">
        <v>0</v>
      </c>
      <c r="AE8504" s="106">
        <v>0</v>
      </c>
      <c r="AF8504" s="106">
        <v>0</v>
      </c>
      <c r="AG8504" s="106">
        <v>74</v>
      </c>
      <c r="AH8504" s="106">
        <v>82</v>
      </c>
      <c r="AI8504" s="106">
        <v>89</v>
      </c>
      <c r="AJ8504" s="106">
        <v>96</v>
      </c>
      <c r="AK8504" s="106">
        <v>102</v>
      </c>
      <c r="AL8504" s="106">
        <v>94</v>
      </c>
      <c r="AM8504" s="106">
        <v>101</v>
      </c>
      <c r="AN8504" s="106">
        <v>106</v>
      </c>
      <c r="AO8504" s="106">
        <v>114</v>
      </c>
      <c r="AP8504" s="106">
        <v>118</v>
      </c>
      <c r="AQ8504" s="106">
        <v>134</v>
      </c>
      <c r="AR8504" s="106">
        <v>134</v>
      </c>
      <c r="AS8504" s="106">
        <v>150</v>
      </c>
      <c r="AT8504" s="106">
        <v>164</v>
      </c>
      <c r="AU8504" s="106">
        <v>213</v>
      </c>
      <c r="AV8504" s="106">
        <v>232</v>
      </c>
      <c r="AW8504" s="106">
        <v>265</v>
      </c>
      <c r="AX8504" s="106">
        <v>307</v>
      </c>
      <c r="AY8504" s="106">
        <v>372</v>
      </c>
      <c r="AZ8504" s="106">
        <v>444</v>
      </c>
      <c r="BA8504" s="106">
        <v>554</v>
      </c>
      <c r="BB8504" s="106">
        <v>624</v>
      </c>
      <c r="BC8504" s="106">
        <v>605</v>
      </c>
      <c r="BD8504" s="106">
        <v>648</v>
      </c>
      <c r="BE8504" s="106">
        <v>648</v>
      </c>
      <c r="BF8504" s="106">
        <v>648</v>
      </c>
      <c r="BG8504" s="106">
        <v>648</v>
      </c>
      <c r="BH8504" s="106">
        <v>648</v>
      </c>
      <c r="BI8504" s="106">
        <v>648</v>
      </c>
      <c r="BJ8504" s="106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5.95" customHeight="1">
      <c r="A8505" s="106" t="s">
        <v>2454</v>
      </c>
      <c r="B8505" s="106" t="s">
        <v>2367</v>
      </c>
      <c r="C8505" s="106" t="s">
        <v>1416</v>
      </c>
      <c r="D8505" s="106">
        <v>0</v>
      </c>
      <c r="E8505" s="106">
        <v>0</v>
      </c>
      <c r="F8505" s="106">
        <v>0</v>
      </c>
      <c r="G8505" s="106">
        <v>0</v>
      </c>
      <c r="H8505" s="106">
        <v>0</v>
      </c>
      <c r="I8505" s="106">
        <v>0</v>
      </c>
      <c r="J8505" s="106">
        <v>0</v>
      </c>
      <c r="K8505" s="106">
        <v>0</v>
      </c>
      <c r="L8505" s="106">
        <v>0</v>
      </c>
      <c r="M8505" s="106">
        <v>0</v>
      </c>
      <c r="N8505" s="106">
        <v>0</v>
      </c>
      <c r="O8505" s="106">
        <v>0</v>
      </c>
      <c r="P8505" s="106">
        <v>0</v>
      </c>
      <c r="Q8505" s="106">
        <v>0</v>
      </c>
      <c r="R8505" s="106">
        <v>0</v>
      </c>
      <c r="S8505" s="106">
        <v>0</v>
      </c>
      <c r="T8505" s="106">
        <v>0</v>
      </c>
      <c r="U8505" s="106">
        <v>0</v>
      </c>
      <c r="V8505" s="106">
        <v>0</v>
      </c>
      <c r="W8505" s="106">
        <v>0</v>
      </c>
      <c r="X8505" s="106">
        <v>0</v>
      </c>
      <c r="Y8505" s="106">
        <v>0</v>
      </c>
      <c r="Z8505" s="106">
        <v>0</v>
      </c>
      <c r="AA8505" s="106">
        <v>0</v>
      </c>
      <c r="AB8505" s="106">
        <v>0</v>
      </c>
      <c r="AC8505" s="106">
        <v>0</v>
      </c>
      <c r="AD8505" s="106">
        <v>0</v>
      </c>
      <c r="AE8505" s="106">
        <v>0</v>
      </c>
      <c r="AF8505" s="106">
        <v>0</v>
      </c>
      <c r="AG8505" s="106">
        <v>74</v>
      </c>
      <c r="AH8505" s="106">
        <v>82</v>
      </c>
      <c r="AI8505" s="106">
        <v>89</v>
      </c>
      <c r="AJ8505" s="106">
        <v>96</v>
      </c>
      <c r="AK8505" s="106">
        <v>102</v>
      </c>
      <c r="AL8505" s="106">
        <v>94</v>
      </c>
      <c r="AM8505" s="106">
        <v>101</v>
      </c>
      <c r="AN8505" s="106">
        <v>106</v>
      </c>
      <c r="AO8505" s="106">
        <v>114</v>
      </c>
      <c r="AP8505" s="106">
        <v>118</v>
      </c>
      <c r="AQ8505" s="106">
        <v>134</v>
      </c>
      <c r="AR8505" s="106">
        <v>134</v>
      </c>
      <c r="AS8505" s="106">
        <v>150</v>
      </c>
      <c r="AT8505" s="106">
        <v>164</v>
      </c>
      <c r="AU8505" s="106">
        <v>213</v>
      </c>
      <c r="AV8505" s="106">
        <v>232</v>
      </c>
      <c r="AW8505" s="106">
        <v>265</v>
      </c>
      <c r="AX8505" s="106">
        <v>307</v>
      </c>
      <c r="AY8505" s="106">
        <v>372</v>
      </c>
      <c r="AZ8505" s="106">
        <v>444</v>
      </c>
      <c r="BA8505" s="106">
        <v>554</v>
      </c>
      <c r="BB8505" s="106">
        <v>624</v>
      </c>
      <c r="BC8505" s="106">
        <v>605</v>
      </c>
      <c r="BD8505" s="106">
        <v>648</v>
      </c>
      <c r="BE8505" s="106">
        <v>648</v>
      </c>
      <c r="BF8505" s="106">
        <v>648</v>
      </c>
      <c r="BG8505" s="106">
        <v>648</v>
      </c>
      <c r="BH8505" s="106">
        <v>648</v>
      </c>
      <c r="BI8505" s="106">
        <v>648</v>
      </c>
      <c r="BJ8505" s="106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5.95" customHeight="1">
      <c r="A8506" s="106" t="s">
        <v>2454</v>
      </c>
      <c r="B8506" s="106" t="s">
        <v>2367</v>
      </c>
      <c r="C8506" s="106" t="s">
        <v>1418</v>
      </c>
      <c r="D8506" s="106">
        <v>0</v>
      </c>
      <c r="E8506" s="106">
        <v>0</v>
      </c>
      <c r="F8506" s="106">
        <v>0</v>
      </c>
      <c r="G8506" s="106">
        <v>0</v>
      </c>
      <c r="H8506" s="106">
        <v>0</v>
      </c>
      <c r="I8506" s="106">
        <v>0</v>
      </c>
      <c r="J8506" s="106">
        <v>0</v>
      </c>
      <c r="K8506" s="106">
        <v>0</v>
      </c>
      <c r="L8506" s="106">
        <v>0</v>
      </c>
      <c r="M8506" s="106">
        <v>0</v>
      </c>
      <c r="N8506" s="106">
        <v>0</v>
      </c>
      <c r="O8506" s="106">
        <v>0</v>
      </c>
      <c r="P8506" s="106">
        <v>0</v>
      </c>
      <c r="Q8506" s="106">
        <v>0</v>
      </c>
      <c r="R8506" s="106">
        <v>0</v>
      </c>
      <c r="S8506" s="106">
        <v>0</v>
      </c>
      <c r="T8506" s="106">
        <v>0</v>
      </c>
      <c r="U8506" s="106">
        <v>0</v>
      </c>
      <c r="V8506" s="106">
        <v>0</v>
      </c>
      <c r="W8506" s="106">
        <v>0</v>
      </c>
      <c r="X8506" s="106">
        <v>0</v>
      </c>
      <c r="Y8506" s="106">
        <v>0</v>
      </c>
      <c r="Z8506" s="106">
        <v>0</v>
      </c>
      <c r="AA8506" s="106">
        <v>0</v>
      </c>
      <c r="AB8506" s="106">
        <v>0</v>
      </c>
      <c r="AC8506" s="106">
        <v>0</v>
      </c>
      <c r="AD8506" s="106">
        <v>0</v>
      </c>
      <c r="AE8506" s="106">
        <v>0</v>
      </c>
      <c r="AF8506" s="106">
        <v>0</v>
      </c>
      <c r="AG8506" s="106">
        <v>74</v>
      </c>
      <c r="AH8506" s="106">
        <v>82</v>
      </c>
      <c r="AI8506" s="106">
        <v>89</v>
      </c>
      <c r="AJ8506" s="106">
        <v>96</v>
      </c>
      <c r="AK8506" s="106">
        <v>102</v>
      </c>
      <c r="AL8506" s="106">
        <v>94</v>
      </c>
      <c r="AM8506" s="106">
        <v>101</v>
      </c>
      <c r="AN8506" s="106">
        <v>106</v>
      </c>
      <c r="AO8506" s="106">
        <v>114</v>
      </c>
      <c r="AP8506" s="106">
        <v>118</v>
      </c>
      <c r="AQ8506" s="106">
        <v>134</v>
      </c>
      <c r="AR8506" s="106">
        <v>134</v>
      </c>
      <c r="AS8506" s="106">
        <v>150</v>
      </c>
      <c r="AT8506" s="106">
        <v>164</v>
      </c>
      <c r="AU8506" s="106">
        <v>213</v>
      </c>
      <c r="AV8506" s="106">
        <v>232</v>
      </c>
      <c r="AW8506" s="106">
        <v>265</v>
      </c>
      <c r="AX8506" s="106">
        <v>307</v>
      </c>
      <c r="AY8506" s="106">
        <v>372</v>
      </c>
      <c r="AZ8506" s="106">
        <v>444</v>
      </c>
      <c r="BA8506" s="106">
        <v>554</v>
      </c>
      <c r="BB8506" s="106">
        <v>624</v>
      </c>
      <c r="BC8506" s="106">
        <v>605</v>
      </c>
      <c r="BD8506" s="106">
        <v>648</v>
      </c>
      <c r="BE8506" s="106">
        <v>648</v>
      </c>
      <c r="BF8506" s="106">
        <v>648</v>
      </c>
      <c r="BG8506" s="106">
        <v>648</v>
      </c>
      <c r="BH8506" s="106">
        <v>648</v>
      </c>
      <c r="BI8506" s="106">
        <v>648</v>
      </c>
      <c r="BJ8506" s="1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5.95" customHeight="1">
      <c r="A8507" s="106" t="s">
        <v>2454</v>
      </c>
      <c r="B8507" s="106" t="s">
        <v>2367</v>
      </c>
      <c r="C8507" s="106" t="s">
        <v>1420</v>
      </c>
      <c r="D8507" s="106">
        <v>51</v>
      </c>
      <c r="E8507" s="106">
        <v>60</v>
      </c>
      <c r="F8507" s="106">
        <v>70</v>
      </c>
      <c r="G8507" s="106">
        <v>70</v>
      </c>
      <c r="H8507" s="106">
        <v>95</v>
      </c>
      <c r="I8507" s="106">
        <v>48</v>
      </c>
      <c r="J8507" s="106">
        <v>33</v>
      </c>
      <c r="K8507" s="106">
        <v>74</v>
      </c>
      <c r="L8507" s="106">
        <v>90</v>
      </c>
      <c r="M8507" s="106">
        <v>154</v>
      </c>
      <c r="N8507" s="106">
        <v>232</v>
      </c>
      <c r="O8507" s="106">
        <v>283</v>
      </c>
      <c r="P8507" s="106">
        <v>333</v>
      </c>
      <c r="Q8507" s="106">
        <v>338</v>
      </c>
      <c r="R8507" s="106">
        <v>315</v>
      </c>
      <c r="S8507" s="106">
        <v>302</v>
      </c>
      <c r="T8507" s="106">
        <v>380</v>
      </c>
      <c r="U8507" s="106">
        <v>423</v>
      </c>
      <c r="V8507" s="106">
        <v>475</v>
      </c>
      <c r="W8507" s="106">
        <v>197</v>
      </c>
      <c r="X8507" s="106">
        <v>128</v>
      </c>
      <c r="Y8507" s="106">
        <v>268</v>
      </c>
      <c r="Z8507" s="106">
        <v>285</v>
      </c>
      <c r="AA8507" s="106">
        <v>362</v>
      </c>
      <c r="AB8507" s="106">
        <v>533</v>
      </c>
      <c r="AC8507" s="106">
        <v>537</v>
      </c>
      <c r="AD8507" s="106">
        <v>290</v>
      </c>
      <c r="AE8507" s="106">
        <v>269</v>
      </c>
      <c r="AF8507" s="106">
        <v>330</v>
      </c>
      <c r="AG8507" s="106">
        <v>342</v>
      </c>
      <c r="AH8507" s="106">
        <v>333</v>
      </c>
      <c r="AI8507" s="106">
        <v>366</v>
      </c>
      <c r="AJ8507" s="106">
        <v>332</v>
      </c>
      <c r="AK8507" s="106">
        <v>318</v>
      </c>
      <c r="AL8507" s="106">
        <v>546</v>
      </c>
      <c r="AM8507" s="106">
        <v>297</v>
      </c>
      <c r="AN8507" s="106">
        <v>170</v>
      </c>
      <c r="AO8507" s="106">
        <v>240</v>
      </c>
      <c r="AP8507" s="106">
        <v>191</v>
      </c>
      <c r="AQ8507" s="106">
        <v>101</v>
      </c>
      <c r="AR8507" s="106">
        <v>213</v>
      </c>
      <c r="AS8507" s="106">
        <v>143</v>
      </c>
      <c r="AT8507" s="106">
        <v>120</v>
      </c>
      <c r="AU8507" s="106">
        <v>248</v>
      </c>
      <c r="AV8507" s="106">
        <v>284</v>
      </c>
      <c r="AW8507" s="106">
        <v>424</v>
      </c>
      <c r="AX8507" s="106">
        <v>461</v>
      </c>
      <c r="AY8507" s="106">
        <v>339</v>
      </c>
      <c r="AZ8507" s="106">
        <v>635</v>
      </c>
      <c r="BA8507" s="106">
        <v>422</v>
      </c>
      <c r="BB8507" s="106">
        <v>145</v>
      </c>
      <c r="BC8507" s="106">
        <v>155</v>
      </c>
      <c r="BD8507" s="106">
        <v>145</v>
      </c>
      <c r="BE8507" s="106">
        <v>125</v>
      </c>
      <c r="BF8507" s="106">
        <v>77</v>
      </c>
      <c r="BG8507" s="106">
        <v>73</v>
      </c>
      <c r="BH8507" s="106">
        <v>93</v>
      </c>
      <c r="BI8507" s="106">
        <v>137</v>
      </c>
      <c r="BJ8507" s="106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5.95" customHeight="1">
      <c r="A8508" s="106" t="s">
        <v>2454</v>
      </c>
      <c r="B8508" s="106" t="s">
        <v>2367</v>
      </c>
      <c r="C8508" s="106" t="s">
        <v>1427</v>
      </c>
      <c r="D8508" s="106">
        <v>1376</v>
      </c>
      <c r="E8508" s="106">
        <v>1305</v>
      </c>
      <c r="F8508" s="106">
        <v>1576</v>
      </c>
      <c r="G8508" s="106">
        <v>1697</v>
      </c>
      <c r="H8508" s="106">
        <v>2010</v>
      </c>
      <c r="I8508" s="106">
        <v>2110</v>
      </c>
      <c r="J8508" s="106">
        <v>2100</v>
      </c>
      <c r="K8508" s="106">
        <v>2081</v>
      </c>
      <c r="L8508" s="106">
        <v>2244</v>
      </c>
      <c r="M8508" s="106">
        <v>2627</v>
      </c>
      <c r="N8508" s="106">
        <v>2644</v>
      </c>
      <c r="O8508" s="106">
        <v>2645</v>
      </c>
      <c r="P8508" s="106">
        <v>2914</v>
      </c>
      <c r="Q8508" s="106">
        <v>2818</v>
      </c>
      <c r="R8508" s="106">
        <v>2391</v>
      </c>
      <c r="S8508" s="106">
        <v>2602</v>
      </c>
      <c r="T8508" s="106">
        <v>2865</v>
      </c>
      <c r="U8508" s="106">
        <v>2902</v>
      </c>
      <c r="V8508" s="106">
        <v>2764</v>
      </c>
      <c r="W8508" s="106">
        <v>2161</v>
      </c>
      <c r="X8508" s="106">
        <v>2245</v>
      </c>
      <c r="Y8508" s="106">
        <v>2321</v>
      </c>
      <c r="Z8508" s="106">
        <v>1939</v>
      </c>
      <c r="AA8508" s="106">
        <v>2306</v>
      </c>
      <c r="AB8508" s="106">
        <v>2343</v>
      </c>
      <c r="AC8508" s="106">
        <v>2764</v>
      </c>
      <c r="AD8508" s="106">
        <v>2495</v>
      </c>
      <c r="AE8508" s="106">
        <v>2927</v>
      </c>
      <c r="AF8508" s="106">
        <v>2929</v>
      </c>
      <c r="AG8508" s="106">
        <v>3105</v>
      </c>
      <c r="AH8508" s="106">
        <v>2500</v>
      </c>
      <c r="AI8508" s="106">
        <v>2928</v>
      </c>
      <c r="AJ8508" s="106">
        <v>3147</v>
      </c>
      <c r="AK8508" s="106">
        <v>3183</v>
      </c>
      <c r="AL8508" s="106">
        <v>3248</v>
      </c>
      <c r="AM8508" s="106">
        <v>3130</v>
      </c>
      <c r="AN8508" s="106">
        <v>2901</v>
      </c>
      <c r="AO8508" s="106">
        <v>2956</v>
      </c>
      <c r="AP8508" s="106">
        <v>2502</v>
      </c>
      <c r="AQ8508" s="106">
        <v>2943</v>
      </c>
      <c r="AR8508" s="106">
        <v>3385</v>
      </c>
      <c r="AS8508" s="106">
        <v>2232</v>
      </c>
      <c r="AT8508" s="106">
        <v>2858</v>
      </c>
      <c r="AU8508" s="106">
        <v>2610</v>
      </c>
      <c r="AV8508" s="106">
        <v>3094</v>
      </c>
      <c r="AW8508" s="106">
        <v>2822</v>
      </c>
      <c r="AX8508" s="106">
        <v>2779</v>
      </c>
      <c r="AY8508" s="106">
        <v>2598</v>
      </c>
      <c r="AZ8508" s="106">
        <v>3232</v>
      </c>
      <c r="BA8508" s="106">
        <v>2097</v>
      </c>
      <c r="BB8508" s="106">
        <v>2714</v>
      </c>
      <c r="BC8508" s="106">
        <v>2460</v>
      </c>
      <c r="BD8508" s="106">
        <v>2733</v>
      </c>
      <c r="BE8508" s="106">
        <v>2502</v>
      </c>
      <c r="BF8508" s="106">
        <v>3007</v>
      </c>
      <c r="BG8508" s="106">
        <v>2668</v>
      </c>
      <c r="BH8508" s="106">
        <v>2605</v>
      </c>
      <c r="BI8508" s="106">
        <v>3013</v>
      </c>
      <c r="BJ8508" s="106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5.95" customHeight="1">
      <c r="A8509" s="106" t="s">
        <v>2454</v>
      </c>
      <c r="B8509" s="106" t="s">
        <v>2367</v>
      </c>
      <c r="C8509" s="106" t="s">
        <v>1434</v>
      </c>
      <c r="D8509" s="106">
        <v>1034</v>
      </c>
      <c r="E8509" s="106">
        <v>1040</v>
      </c>
      <c r="F8509" s="106">
        <v>1271</v>
      </c>
      <c r="G8509" s="106">
        <v>1596</v>
      </c>
      <c r="H8509" s="106">
        <v>1872</v>
      </c>
      <c r="I8509" s="106">
        <v>1569</v>
      </c>
      <c r="J8509" s="106">
        <v>1586</v>
      </c>
      <c r="K8509" s="106">
        <v>1769</v>
      </c>
      <c r="L8509" s="106">
        <v>1915</v>
      </c>
      <c r="M8509" s="106">
        <v>2378</v>
      </c>
      <c r="N8509" s="106">
        <v>2826</v>
      </c>
      <c r="O8509" s="106">
        <v>3140</v>
      </c>
      <c r="P8509" s="106">
        <v>3696</v>
      </c>
      <c r="Q8509" s="106">
        <v>3830</v>
      </c>
      <c r="R8509" s="106">
        <v>3506</v>
      </c>
      <c r="S8509" s="106">
        <v>3766</v>
      </c>
      <c r="T8509" s="106">
        <v>4536</v>
      </c>
      <c r="U8509" s="106">
        <v>4626</v>
      </c>
      <c r="V8509" s="106">
        <v>4905</v>
      </c>
      <c r="W8509" s="106">
        <v>4267</v>
      </c>
      <c r="X8509" s="106">
        <v>4824</v>
      </c>
      <c r="Y8509" s="106">
        <v>3198</v>
      </c>
      <c r="Z8509" s="106">
        <v>3432</v>
      </c>
      <c r="AA8509" s="106">
        <v>2399</v>
      </c>
      <c r="AB8509" s="106">
        <v>1798</v>
      </c>
      <c r="AC8509" s="106">
        <v>2854</v>
      </c>
      <c r="AD8509" s="106">
        <v>2889</v>
      </c>
      <c r="AE8509" s="106">
        <v>4334</v>
      </c>
      <c r="AF8509" s="106">
        <v>3962</v>
      </c>
      <c r="AG8509" s="106">
        <v>3990</v>
      </c>
      <c r="AH8509" s="106">
        <v>2927</v>
      </c>
      <c r="AI8509" s="106">
        <v>4101</v>
      </c>
      <c r="AJ8509" s="106">
        <v>3527</v>
      </c>
      <c r="AK8509" s="106">
        <v>3623</v>
      </c>
      <c r="AL8509" s="106">
        <v>4033</v>
      </c>
      <c r="AM8509" s="106">
        <v>4403</v>
      </c>
      <c r="AN8509" s="106">
        <v>4558</v>
      </c>
      <c r="AO8509" s="106">
        <v>12927</v>
      </c>
      <c r="AP8509" s="106">
        <v>8863</v>
      </c>
      <c r="AQ8509" s="106">
        <v>5167</v>
      </c>
      <c r="AR8509" s="106">
        <v>7880</v>
      </c>
      <c r="AS8509" s="106">
        <v>6028</v>
      </c>
      <c r="AT8509" s="106">
        <v>3668</v>
      </c>
      <c r="AU8509" s="106">
        <v>2807</v>
      </c>
      <c r="AV8509" s="106">
        <v>1936</v>
      </c>
      <c r="AW8509" s="106">
        <v>3761</v>
      </c>
      <c r="AX8509" s="106">
        <v>3651</v>
      </c>
      <c r="AY8509" s="106">
        <v>2565</v>
      </c>
      <c r="AZ8509" s="106">
        <v>1953</v>
      </c>
      <c r="BA8509" s="106">
        <v>2042</v>
      </c>
      <c r="BB8509" s="106">
        <v>2337</v>
      </c>
      <c r="BC8509" s="106">
        <v>2419</v>
      </c>
      <c r="BD8509" s="106">
        <v>1906</v>
      </c>
      <c r="BE8509" s="106">
        <v>2059</v>
      </c>
      <c r="BF8509" s="106">
        <v>2615</v>
      </c>
      <c r="BG8509" s="106">
        <v>2517</v>
      </c>
      <c r="BH8509" s="106">
        <v>2712</v>
      </c>
      <c r="BI8509" s="106">
        <v>2259</v>
      </c>
      <c r="BJ8509" s="106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5.95" customHeight="1">
      <c r="A8510" s="106" t="s">
        <v>2454</v>
      </c>
      <c r="B8510" s="106" t="s">
        <v>2367</v>
      </c>
      <c r="C8510" s="106" t="s">
        <v>1445</v>
      </c>
      <c r="D8510" s="106">
        <v>2807</v>
      </c>
      <c r="E8510" s="106">
        <v>2662</v>
      </c>
      <c r="F8510" s="106">
        <v>3215</v>
      </c>
      <c r="G8510" s="106">
        <v>3460</v>
      </c>
      <c r="H8510" s="106">
        <v>4099</v>
      </c>
      <c r="I8510" s="106">
        <v>4304</v>
      </c>
      <c r="J8510" s="106">
        <v>4283</v>
      </c>
      <c r="K8510" s="106">
        <v>4244</v>
      </c>
      <c r="L8510" s="106">
        <v>4577</v>
      </c>
      <c r="M8510" s="106">
        <v>5359</v>
      </c>
      <c r="N8510" s="106">
        <v>5392</v>
      </c>
      <c r="O8510" s="106">
        <v>5395</v>
      </c>
      <c r="P8510" s="106">
        <v>5943</v>
      </c>
      <c r="Q8510" s="106">
        <v>5748</v>
      </c>
      <c r="R8510" s="106">
        <v>4877</v>
      </c>
      <c r="S8510" s="106">
        <v>5308</v>
      </c>
      <c r="T8510" s="106">
        <v>5844</v>
      </c>
      <c r="U8510" s="106">
        <v>5919</v>
      </c>
      <c r="V8510" s="106">
        <v>5637</v>
      </c>
      <c r="W8510" s="106">
        <v>4408</v>
      </c>
      <c r="X8510" s="106">
        <v>4578</v>
      </c>
      <c r="Y8510" s="106">
        <v>4733</v>
      </c>
      <c r="Z8510" s="106">
        <v>3956</v>
      </c>
      <c r="AA8510" s="106">
        <v>4703</v>
      </c>
      <c r="AB8510" s="106">
        <v>4779</v>
      </c>
      <c r="AC8510" s="106">
        <v>5637</v>
      </c>
      <c r="AD8510" s="106">
        <v>5088</v>
      </c>
      <c r="AE8510" s="106">
        <v>5969</v>
      </c>
      <c r="AF8510" s="106">
        <v>5975</v>
      </c>
      <c r="AG8510" s="106">
        <v>6333</v>
      </c>
      <c r="AH8510" s="106">
        <v>5100</v>
      </c>
      <c r="AI8510" s="106">
        <v>5972</v>
      </c>
      <c r="AJ8510" s="106">
        <v>6418</v>
      </c>
      <c r="AK8510" s="106">
        <v>6492</v>
      </c>
      <c r="AL8510" s="106">
        <v>6624</v>
      </c>
      <c r="AM8510" s="106">
        <v>6384</v>
      </c>
      <c r="AN8510" s="106">
        <v>5917</v>
      </c>
      <c r="AO8510" s="106">
        <v>6029</v>
      </c>
      <c r="AP8510" s="106">
        <v>5103</v>
      </c>
      <c r="AQ8510" s="106">
        <v>6003</v>
      </c>
      <c r="AR8510" s="106">
        <v>6904</v>
      </c>
      <c r="AS8510" s="106">
        <v>4552</v>
      </c>
      <c r="AT8510" s="106">
        <v>5828</v>
      </c>
      <c r="AU8510" s="106">
        <v>6120</v>
      </c>
      <c r="AV8510" s="106">
        <v>6427</v>
      </c>
      <c r="AW8510" s="106">
        <v>6401</v>
      </c>
      <c r="AX8510" s="106">
        <v>5116</v>
      </c>
      <c r="AY8510" s="106">
        <v>5135</v>
      </c>
      <c r="AZ8510" s="106">
        <v>5770</v>
      </c>
      <c r="BA8510" s="106">
        <v>5472</v>
      </c>
      <c r="BB8510" s="106">
        <v>6204</v>
      </c>
      <c r="BC8510" s="106">
        <v>4946</v>
      </c>
      <c r="BD8510" s="106">
        <v>3649</v>
      </c>
      <c r="BE8510" s="106">
        <v>4081</v>
      </c>
      <c r="BF8510" s="106">
        <v>4817</v>
      </c>
      <c r="BG8510" s="106">
        <v>3972</v>
      </c>
      <c r="BH8510" s="106">
        <v>3805</v>
      </c>
      <c r="BI8510" s="106">
        <v>4065</v>
      </c>
      <c r="BJ8510" s="106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s="106" t="s">
        <v>2454</v>
      </c>
      <c r="B8511" s="106" t="s">
        <v>2367</v>
      </c>
      <c r="C8511" s="106" t="s">
        <v>1456</v>
      </c>
      <c r="D8511" s="106">
        <v>5269</v>
      </c>
      <c r="E8511" s="106">
        <v>5067</v>
      </c>
      <c r="F8511" s="106">
        <v>6131</v>
      </c>
      <c r="G8511" s="106">
        <v>6822</v>
      </c>
      <c r="H8511" s="106">
        <v>8074</v>
      </c>
      <c r="I8511" s="106">
        <v>8031</v>
      </c>
      <c r="J8511" s="106">
        <v>8002</v>
      </c>
      <c r="K8511" s="106">
        <v>8168</v>
      </c>
      <c r="L8511" s="106">
        <v>8825</v>
      </c>
      <c r="M8511" s="106">
        <v>10517</v>
      </c>
      <c r="N8511" s="106">
        <v>11094</v>
      </c>
      <c r="O8511" s="106">
        <v>11463</v>
      </c>
      <c r="P8511" s="106">
        <v>12887</v>
      </c>
      <c r="Q8511" s="106">
        <v>12734</v>
      </c>
      <c r="R8511" s="106">
        <v>11090</v>
      </c>
      <c r="S8511" s="106">
        <v>11978</v>
      </c>
      <c r="T8511" s="106">
        <v>13626</v>
      </c>
      <c r="U8511" s="106">
        <v>13871</v>
      </c>
      <c r="V8511" s="106">
        <v>13782</v>
      </c>
      <c r="W8511" s="106">
        <v>11033</v>
      </c>
      <c r="X8511" s="106">
        <v>11775</v>
      </c>
      <c r="Y8511" s="106">
        <v>10519</v>
      </c>
      <c r="Z8511" s="106">
        <v>9612</v>
      </c>
      <c r="AA8511" s="106">
        <v>9770</v>
      </c>
      <c r="AB8511" s="106">
        <v>9453</v>
      </c>
      <c r="AC8511" s="106">
        <v>11792</v>
      </c>
      <c r="AD8511" s="106">
        <v>10763</v>
      </c>
      <c r="AE8511" s="106">
        <v>13499</v>
      </c>
      <c r="AF8511" s="106">
        <v>13196</v>
      </c>
      <c r="AG8511" s="106">
        <v>13770</v>
      </c>
      <c r="AH8511" s="106">
        <v>10860</v>
      </c>
      <c r="AI8511" s="106">
        <v>13367</v>
      </c>
      <c r="AJ8511" s="106">
        <v>13424</v>
      </c>
      <c r="AK8511" s="106">
        <v>13616</v>
      </c>
      <c r="AL8511" s="106">
        <v>14451</v>
      </c>
      <c r="AM8511" s="106">
        <v>14215</v>
      </c>
      <c r="AN8511" s="106">
        <v>13546</v>
      </c>
      <c r="AO8511" s="106">
        <v>22151</v>
      </c>
      <c r="AP8511" s="106">
        <v>16660</v>
      </c>
      <c r="AQ8511" s="106">
        <v>14215</v>
      </c>
      <c r="AR8511" s="106">
        <v>18382</v>
      </c>
      <c r="AS8511" s="106">
        <v>12955</v>
      </c>
      <c r="AT8511" s="106">
        <v>12474</v>
      </c>
      <c r="AU8511" s="106">
        <v>11785</v>
      </c>
      <c r="AV8511" s="106">
        <v>11741</v>
      </c>
      <c r="AW8511" s="106">
        <v>13408</v>
      </c>
      <c r="AX8511" s="106">
        <v>12007</v>
      </c>
      <c r="AY8511" s="106">
        <v>10637</v>
      </c>
      <c r="AZ8511" s="106">
        <v>11589</v>
      </c>
      <c r="BA8511" s="106">
        <v>10033</v>
      </c>
      <c r="BB8511" s="106">
        <v>11400</v>
      </c>
      <c r="BC8511" s="106">
        <v>9979</v>
      </c>
      <c r="BD8511" s="106">
        <v>8433</v>
      </c>
      <c r="BE8511" s="106">
        <v>8767</v>
      </c>
      <c r="BF8511" s="106">
        <v>10515</v>
      </c>
      <c r="BG8511" s="106">
        <v>9229</v>
      </c>
      <c r="BH8511" s="106">
        <v>9215</v>
      </c>
      <c r="BI8511" s="106">
        <v>9475</v>
      </c>
      <c r="BJ8511" s="106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5.95" customHeight="1">
      <c r="A8512" s="106" t="s">
        <v>2454</v>
      </c>
      <c r="B8512" s="106" t="s">
        <v>2367</v>
      </c>
      <c r="C8512" s="106" t="s">
        <v>1465</v>
      </c>
      <c r="D8512" s="106">
        <v>5269</v>
      </c>
      <c r="E8512" s="106">
        <v>5067</v>
      </c>
      <c r="F8512" s="106">
        <v>6131</v>
      </c>
      <c r="G8512" s="106">
        <v>6822</v>
      </c>
      <c r="H8512" s="106">
        <v>8074</v>
      </c>
      <c r="I8512" s="106">
        <v>8031</v>
      </c>
      <c r="J8512" s="106">
        <v>8002</v>
      </c>
      <c r="K8512" s="106">
        <v>8168</v>
      </c>
      <c r="L8512" s="106">
        <v>8825</v>
      </c>
      <c r="M8512" s="106">
        <v>10517</v>
      </c>
      <c r="N8512" s="106">
        <v>11094</v>
      </c>
      <c r="O8512" s="106">
        <v>11463</v>
      </c>
      <c r="P8512" s="106">
        <v>12887</v>
      </c>
      <c r="Q8512" s="106">
        <v>12734</v>
      </c>
      <c r="R8512" s="106">
        <v>11090</v>
      </c>
      <c r="S8512" s="106">
        <v>11978</v>
      </c>
      <c r="T8512" s="106">
        <v>13626</v>
      </c>
      <c r="U8512" s="106">
        <v>13871</v>
      </c>
      <c r="V8512" s="106">
        <v>13782</v>
      </c>
      <c r="W8512" s="106">
        <v>11033</v>
      </c>
      <c r="X8512" s="106">
        <v>11775</v>
      </c>
      <c r="Y8512" s="106">
        <v>10519</v>
      </c>
      <c r="Z8512" s="106">
        <v>9612</v>
      </c>
      <c r="AA8512" s="106">
        <v>9770</v>
      </c>
      <c r="AB8512" s="106">
        <v>9453</v>
      </c>
      <c r="AC8512" s="106">
        <v>11792</v>
      </c>
      <c r="AD8512" s="106">
        <v>10763</v>
      </c>
      <c r="AE8512" s="106">
        <v>13499</v>
      </c>
      <c r="AF8512" s="106">
        <v>13196</v>
      </c>
      <c r="AG8512" s="106">
        <v>13770</v>
      </c>
      <c r="AH8512" s="106">
        <v>10860</v>
      </c>
      <c r="AI8512" s="106">
        <v>13367</v>
      </c>
      <c r="AJ8512" s="106">
        <v>13424</v>
      </c>
      <c r="AK8512" s="106">
        <v>13616</v>
      </c>
      <c r="AL8512" s="106">
        <v>14451</v>
      </c>
      <c r="AM8512" s="106">
        <v>14215</v>
      </c>
      <c r="AN8512" s="106">
        <v>13546</v>
      </c>
      <c r="AO8512" s="106">
        <v>22151</v>
      </c>
      <c r="AP8512" s="106">
        <v>16660</v>
      </c>
      <c r="AQ8512" s="106">
        <v>14215</v>
      </c>
      <c r="AR8512" s="106">
        <v>18382</v>
      </c>
      <c r="AS8512" s="106">
        <v>12955</v>
      </c>
      <c r="AT8512" s="106">
        <v>12474</v>
      </c>
      <c r="AU8512" s="106">
        <v>11785</v>
      </c>
      <c r="AV8512" s="106">
        <v>11741</v>
      </c>
      <c r="AW8512" s="106">
        <v>13408</v>
      </c>
      <c r="AX8512" s="106">
        <v>12007</v>
      </c>
      <c r="AY8512" s="106">
        <v>10637</v>
      </c>
      <c r="AZ8512" s="106">
        <v>11589</v>
      </c>
      <c r="BA8512" s="106">
        <v>10033</v>
      </c>
      <c r="BB8512" s="106">
        <v>11400</v>
      </c>
      <c r="BC8512" s="106">
        <v>9979</v>
      </c>
      <c r="BD8512" s="106">
        <v>8433</v>
      </c>
      <c r="BE8512" s="106">
        <v>8767</v>
      </c>
      <c r="BF8512" s="106">
        <v>10515</v>
      </c>
      <c r="BG8512" s="106">
        <v>9229</v>
      </c>
      <c r="BH8512" s="106">
        <v>9215</v>
      </c>
      <c r="BI8512" s="106">
        <v>9475</v>
      </c>
      <c r="BJ8512" s="106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5.95" customHeight="1">
      <c r="A8513" s="106" t="s">
        <v>2454</v>
      </c>
      <c r="B8513" s="106" t="s">
        <v>2367</v>
      </c>
      <c r="C8513" s="106" t="s">
        <v>1472</v>
      </c>
      <c r="D8513" s="106">
        <v>0</v>
      </c>
      <c r="E8513" s="106">
        <v>0</v>
      </c>
      <c r="F8513" s="106">
        <v>0</v>
      </c>
      <c r="G8513" s="106">
        <v>0</v>
      </c>
      <c r="H8513" s="106">
        <v>0</v>
      </c>
      <c r="I8513" s="106">
        <v>0</v>
      </c>
      <c r="J8513" s="106">
        <v>0</v>
      </c>
      <c r="K8513" s="106">
        <v>0</v>
      </c>
      <c r="L8513" s="106">
        <v>0</v>
      </c>
      <c r="M8513" s="106">
        <v>0</v>
      </c>
      <c r="N8513" s="106">
        <v>0</v>
      </c>
      <c r="O8513" s="106">
        <v>0</v>
      </c>
      <c r="P8513" s="106">
        <v>0</v>
      </c>
      <c r="Q8513" s="106">
        <v>0</v>
      </c>
      <c r="R8513" s="106">
        <v>0</v>
      </c>
      <c r="S8513" s="106">
        <v>0</v>
      </c>
      <c r="T8513" s="106">
        <v>0</v>
      </c>
      <c r="U8513" s="106">
        <v>0</v>
      </c>
      <c r="V8513" s="106">
        <v>0</v>
      </c>
      <c r="W8513" s="106">
        <v>0</v>
      </c>
      <c r="X8513" s="106">
        <v>0</v>
      </c>
      <c r="Y8513" s="106">
        <v>0</v>
      </c>
      <c r="Z8513" s="106">
        <v>0</v>
      </c>
      <c r="AA8513" s="106">
        <v>0</v>
      </c>
      <c r="AB8513" s="106">
        <v>0</v>
      </c>
      <c r="AC8513" s="106">
        <v>0</v>
      </c>
      <c r="AD8513" s="106">
        <v>0</v>
      </c>
      <c r="AE8513" s="106">
        <v>0</v>
      </c>
      <c r="AF8513" s="106">
        <v>0</v>
      </c>
      <c r="AG8513" s="106">
        <v>25</v>
      </c>
      <c r="AH8513" s="106">
        <v>25</v>
      </c>
      <c r="AI8513" s="106">
        <v>25</v>
      </c>
      <c r="AJ8513" s="106">
        <v>25</v>
      </c>
      <c r="AK8513" s="106">
        <v>25</v>
      </c>
      <c r="AL8513" s="106">
        <v>29</v>
      </c>
      <c r="AM8513" s="106">
        <v>34</v>
      </c>
      <c r="AN8513" s="106">
        <v>28</v>
      </c>
      <c r="AO8513" s="106">
        <v>18</v>
      </c>
      <c r="AP8513" s="106">
        <v>26</v>
      </c>
      <c r="AQ8513" s="106">
        <v>12</v>
      </c>
      <c r="AR8513" s="106">
        <v>9</v>
      </c>
      <c r="AS8513" s="106">
        <v>5</v>
      </c>
      <c r="AT8513" s="106">
        <v>3</v>
      </c>
      <c r="AU8513" s="106">
        <v>8</v>
      </c>
      <c r="AV8513" s="106">
        <v>21</v>
      </c>
      <c r="AW8513" s="106">
        <v>25</v>
      </c>
      <c r="AX8513" s="106">
        <v>16</v>
      </c>
      <c r="AY8513" s="106">
        <v>7</v>
      </c>
      <c r="AZ8513" s="106">
        <v>6</v>
      </c>
      <c r="BA8513" s="106">
        <v>12</v>
      </c>
      <c r="BB8513" s="106">
        <v>10</v>
      </c>
      <c r="BC8513" s="106">
        <v>0</v>
      </c>
      <c r="BD8513" s="106">
        <v>1</v>
      </c>
      <c r="BE8513" s="106">
        <v>37</v>
      </c>
      <c r="BF8513" s="106">
        <v>28</v>
      </c>
      <c r="BG8513" s="106">
        <v>22</v>
      </c>
      <c r="BH8513" s="106">
        <v>17</v>
      </c>
      <c r="BI8513" s="106">
        <v>12</v>
      </c>
      <c r="BJ8513" s="106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5.95" customHeight="1">
      <c r="A8514" s="106" t="s">
        <v>2454</v>
      </c>
      <c r="B8514" s="106" t="s">
        <v>2367</v>
      </c>
      <c r="C8514" s="106" t="s">
        <v>1476</v>
      </c>
      <c r="D8514" s="106">
        <v>37804</v>
      </c>
      <c r="E8514" s="106">
        <v>33541</v>
      </c>
      <c r="F8514" s="106">
        <v>31477</v>
      </c>
      <c r="G8514" s="106">
        <v>27263</v>
      </c>
      <c r="H8514" s="106">
        <v>44594</v>
      </c>
      <c r="I8514" s="106">
        <v>35932</v>
      </c>
      <c r="J8514" s="106">
        <v>26516</v>
      </c>
      <c r="K8514" s="106">
        <v>27049</v>
      </c>
      <c r="L8514" s="106">
        <v>27557</v>
      </c>
      <c r="M8514" s="106">
        <v>31702</v>
      </c>
      <c r="N8514" s="106">
        <v>23680</v>
      </c>
      <c r="O8514" s="106">
        <v>36034</v>
      </c>
      <c r="P8514" s="106">
        <v>34248</v>
      </c>
      <c r="Q8514" s="106">
        <v>40119</v>
      </c>
      <c r="R8514" s="106">
        <v>35634</v>
      </c>
      <c r="S8514" s="106">
        <v>45429</v>
      </c>
      <c r="T8514" s="106">
        <v>34934</v>
      </c>
      <c r="U8514" s="106">
        <v>31321</v>
      </c>
      <c r="V8514" s="106">
        <v>32757</v>
      </c>
      <c r="W8514" s="106">
        <v>40456</v>
      </c>
      <c r="X8514" s="106">
        <v>30913</v>
      </c>
      <c r="Y8514" s="106">
        <v>12625</v>
      </c>
      <c r="Z8514" s="106">
        <v>24885</v>
      </c>
      <c r="AA8514" s="106">
        <v>32074</v>
      </c>
      <c r="AB8514" s="106">
        <v>32658</v>
      </c>
      <c r="AC8514" s="106">
        <v>18659</v>
      </c>
      <c r="AD8514" s="106">
        <v>12712</v>
      </c>
      <c r="AE8514" s="106">
        <v>22506</v>
      </c>
      <c r="AF8514" s="106">
        <v>6512</v>
      </c>
      <c r="AG8514" s="106">
        <v>21271</v>
      </c>
      <c r="AH8514" s="106">
        <v>34282</v>
      </c>
      <c r="AI8514" s="106">
        <v>32445</v>
      </c>
      <c r="AJ8514" s="106">
        <v>34212</v>
      </c>
      <c r="AK8514" s="106">
        <v>30388</v>
      </c>
      <c r="AL8514" s="106">
        <v>31280</v>
      </c>
      <c r="AM8514" s="106">
        <v>35616</v>
      </c>
      <c r="AN8514" s="106">
        <v>31416</v>
      </c>
      <c r="AO8514" s="106">
        <v>30193</v>
      </c>
      <c r="AP8514" s="106">
        <v>36372</v>
      </c>
      <c r="AQ8514" s="106">
        <v>17243</v>
      </c>
      <c r="AR8514" s="106">
        <v>15634</v>
      </c>
      <c r="AS8514" s="106">
        <v>12657</v>
      </c>
      <c r="AT8514" s="106">
        <v>14135</v>
      </c>
      <c r="AU8514" s="106">
        <v>37104</v>
      </c>
      <c r="AV8514" s="106">
        <v>24487</v>
      </c>
      <c r="AW8514" s="106">
        <v>29353</v>
      </c>
      <c r="AX8514" s="106">
        <v>17907</v>
      </c>
      <c r="AY8514" s="106">
        <v>15372</v>
      </c>
      <c r="AZ8514" s="106">
        <v>11062</v>
      </c>
      <c r="BA8514" s="106">
        <v>22748</v>
      </c>
      <c r="BB8514" s="106">
        <v>23175</v>
      </c>
      <c r="BC8514" s="106">
        <v>15100</v>
      </c>
      <c r="BD8514" s="106">
        <v>13514</v>
      </c>
      <c r="BE8514" s="106">
        <v>30115</v>
      </c>
      <c r="BF8514" s="106">
        <v>24405</v>
      </c>
      <c r="BG8514" s="106">
        <v>23875</v>
      </c>
      <c r="BH8514" s="106">
        <v>20535</v>
      </c>
      <c r="BI8514" s="106">
        <v>16894</v>
      </c>
      <c r="BJ8514" s="106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5.95" customHeight="1">
      <c r="A8515" s="106" t="s">
        <v>2454</v>
      </c>
      <c r="B8515" s="106" t="s">
        <v>2367</v>
      </c>
      <c r="C8515" s="106" t="s">
        <v>1480</v>
      </c>
      <c r="D8515" s="106">
        <v>1045</v>
      </c>
      <c r="E8515" s="106">
        <v>948</v>
      </c>
      <c r="F8515" s="106">
        <v>901</v>
      </c>
      <c r="G8515" s="106">
        <v>764</v>
      </c>
      <c r="H8515" s="106">
        <v>969</v>
      </c>
      <c r="I8515" s="106">
        <v>826</v>
      </c>
      <c r="J8515" s="106">
        <v>673</v>
      </c>
      <c r="K8515" s="106">
        <v>639</v>
      </c>
      <c r="L8515" s="106">
        <v>541</v>
      </c>
      <c r="M8515" s="106">
        <v>571</v>
      </c>
      <c r="N8515" s="106">
        <v>385</v>
      </c>
      <c r="O8515" s="106">
        <v>481</v>
      </c>
      <c r="P8515" s="106">
        <v>496</v>
      </c>
      <c r="Q8515" s="106">
        <v>478</v>
      </c>
      <c r="R8515" s="106">
        <v>448</v>
      </c>
      <c r="S8515" s="106">
        <v>497</v>
      </c>
      <c r="T8515" s="106">
        <v>483</v>
      </c>
      <c r="U8515" s="106">
        <v>510</v>
      </c>
      <c r="V8515" s="106">
        <v>470</v>
      </c>
      <c r="W8515" s="106">
        <v>527</v>
      </c>
      <c r="X8515" s="106">
        <v>508</v>
      </c>
      <c r="Y8515" s="106">
        <v>511</v>
      </c>
      <c r="Z8515" s="106">
        <v>511</v>
      </c>
      <c r="AA8515" s="106">
        <v>514</v>
      </c>
      <c r="AB8515" s="106">
        <v>510</v>
      </c>
      <c r="AC8515" s="106">
        <v>511</v>
      </c>
      <c r="AD8515" s="106">
        <v>511</v>
      </c>
      <c r="AE8515" s="106">
        <v>509</v>
      </c>
      <c r="AF8515" s="106">
        <v>505</v>
      </c>
      <c r="AG8515" s="106">
        <v>0</v>
      </c>
      <c r="AH8515" s="106">
        <v>0</v>
      </c>
      <c r="AI8515" s="106">
        <v>0</v>
      </c>
      <c r="AJ8515" s="106">
        <v>0</v>
      </c>
      <c r="AK8515" s="106">
        <v>0</v>
      </c>
      <c r="AL8515" s="106">
        <v>0</v>
      </c>
      <c r="AM8515" s="106">
        <v>0</v>
      </c>
      <c r="AN8515" s="106">
        <v>0</v>
      </c>
      <c r="AO8515" s="106">
        <v>0</v>
      </c>
      <c r="AP8515" s="106">
        <v>0</v>
      </c>
      <c r="AQ8515" s="106">
        <v>0</v>
      </c>
      <c r="AR8515" s="106">
        <v>0</v>
      </c>
      <c r="AS8515" s="106">
        <v>0</v>
      </c>
      <c r="AT8515" s="106">
        <v>0</v>
      </c>
      <c r="AU8515" s="106">
        <v>0</v>
      </c>
      <c r="AV8515" s="106">
        <v>0</v>
      </c>
      <c r="AW8515" s="106">
        <v>0</v>
      </c>
      <c r="AX8515" s="106">
        <v>0</v>
      </c>
      <c r="AY8515" s="106">
        <v>0</v>
      </c>
      <c r="AZ8515" s="106">
        <v>0</v>
      </c>
      <c r="BA8515" s="106">
        <v>0</v>
      </c>
      <c r="BB8515" s="106">
        <v>0</v>
      </c>
      <c r="BC8515" s="106">
        <v>0</v>
      </c>
      <c r="BD8515" s="106">
        <v>0</v>
      </c>
      <c r="BE8515" s="106">
        <v>0</v>
      </c>
      <c r="BF8515" s="106">
        <v>0</v>
      </c>
      <c r="BG8515" s="106">
        <v>0</v>
      </c>
      <c r="BH8515" s="106">
        <v>0</v>
      </c>
      <c r="BI8515" s="106">
        <v>0</v>
      </c>
      <c r="BJ8515" s="106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5.95" customHeight="1">
      <c r="A8516" s="106" t="s">
        <v>2454</v>
      </c>
      <c r="B8516" s="106" t="s">
        <v>2367</v>
      </c>
      <c r="C8516" s="106" t="s">
        <v>1484</v>
      </c>
      <c r="D8516" s="106">
        <v>38849</v>
      </c>
      <c r="E8516" s="106">
        <v>34488</v>
      </c>
      <c r="F8516" s="106">
        <v>32377</v>
      </c>
      <c r="G8516" s="106">
        <v>28027</v>
      </c>
      <c r="H8516" s="106">
        <v>45563</v>
      </c>
      <c r="I8516" s="106">
        <v>36758</v>
      </c>
      <c r="J8516" s="106">
        <v>27188</v>
      </c>
      <c r="K8516" s="106">
        <v>27688</v>
      </c>
      <c r="L8516" s="106">
        <v>28098</v>
      </c>
      <c r="M8516" s="106">
        <v>32273</v>
      </c>
      <c r="N8516" s="106">
        <v>24064</v>
      </c>
      <c r="O8516" s="106">
        <v>36515</v>
      </c>
      <c r="P8516" s="106">
        <v>34744</v>
      </c>
      <c r="Q8516" s="106">
        <v>40597</v>
      </c>
      <c r="R8516" s="106">
        <v>36082</v>
      </c>
      <c r="S8516" s="106">
        <v>45926</v>
      </c>
      <c r="T8516" s="106">
        <v>35418</v>
      </c>
      <c r="U8516" s="106">
        <v>31831</v>
      </c>
      <c r="V8516" s="106">
        <v>33227</v>
      </c>
      <c r="W8516" s="106">
        <v>40983</v>
      </c>
      <c r="X8516" s="106">
        <v>31421</v>
      </c>
      <c r="Y8516" s="106">
        <v>13136</v>
      </c>
      <c r="Z8516" s="106">
        <v>25396</v>
      </c>
      <c r="AA8516" s="106">
        <v>32589</v>
      </c>
      <c r="AB8516" s="106">
        <v>33169</v>
      </c>
      <c r="AC8516" s="106">
        <v>19169</v>
      </c>
      <c r="AD8516" s="106">
        <v>13223</v>
      </c>
      <c r="AE8516" s="106">
        <v>23016</v>
      </c>
      <c r="AF8516" s="106">
        <v>7017</v>
      </c>
      <c r="AG8516" s="106">
        <v>21296</v>
      </c>
      <c r="AH8516" s="106">
        <v>34306</v>
      </c>
      <c r="AI8516" s="106">
        <v>32470</v>
      </c>
      <c r="AJ8516" s="106">
        <v>34237</v>
      </c>
      <c r="AK8516" s="106">
        <v>30413</v>
      </c>
      <c r="AL8516" s="106">
        <v>31309</v>
      </c>
      <c r="AM8516" s="106">
        <v>35650</v>
      </c>
      <c r="AN8516" s="106">
        <v>31445</v>
      </c>
      <c r="AO8516" s="106">
        <v>30212</v>
      </c>
      <c r="AP8516" s="106">
        <v>36397</v>
      </c>
      <c r="AQ8516" s="106">
        <v>17255</v>
      </c>
      <c r="AR8516" s="106">
        <v>15643</v>
      </c>
      <c r="AS8516" s="106">
        <v>12663</v>
      </c>
      <c r="AT8516" s="106">
        <v>14138</v>
      </c>
      <c r="AU8516" s="106">
        <v>37112</v>
      </c>
      <c r="AV8516" s="106">
        <v>24508</v>
      </c>
      <c r="AW8516" s="106">
        <v>29379</v>
      </c>
      <c r="AX8516" s="106">
        <v>17923</v>
      </c>
      <c r="AY8516" s="106">
        <v>15379</v>
      </c>
      <c r="AZ8516" s="106">
        <v>11067</v>
      </c>
      <c r="BA8516" s="106">
        <v>22760</v>
      </c>
      <c r="BB8516" s="106">
        <v>23185</v>
      </c>
      <c r="BC8516" s="106">
        <v>15100</v>
      </c>
      <c r="BD8516" s="106">
        <v>13515</v>
      </c>
      <c r="BE8516" s="106">
        <v>30152</v>
      </c>
      <c r="BF8516" s="106">
        <v>24432</v>
      </c>
      <c r="BG8516" s="106">
        <v>23897</v>
      </c>
      <c r="BH8516" s="106">
        <v>20551</v>
      </c>
      <c r="BI8516" s="106">
        <v>16906</v>
      </c>
      <c r="BJ8516" s="10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5.95" customHeight="1">
      <c r="A8517" s="106" t="s">
        <v>2454</v>
      </c>
      <c r="B8517" s="106" t="s">
        <v>2367</v>
      </c>
      <c r="C8517" s="106" t="s">
        <v>1488</v>
      </c>
      <c r="D8517" s="106">
        <v>1045</v>
      </c>
      <c r="E8517" s="106">
        <v>948</v>
      </c>
      <c r="F8517" s="106">
        <v>901</v>
      </c>
      <c r="G8517" s="106">
        <v>764</v>
      </c>
      <c r="H8517" s="106">
        <v>969</v>
      </c>
      <c r="I8517" s="106">
        <v>826</v>
      </c>
      <c r="J8517" s="106">
        <v>673</v>
      </c>
      <c r="K8517" s="106">
        <v>639</v>
      </c>
      <c r="L8517" s="106">
        <v>541</v>
      </c>
      <c r="M8517" s="106">
        <v>571</v>
      </c>
      <c r="N8517" s="106">
        <v>385</v>
      </c>
      <c r="O8517" s="106">
        <v>481</v>
      </c>
      <c r="P8517" s="106">
        <v>496</v>
      </c>
      <c r="Q8517" s="106">
        <v>478</v>
      </c>
      <c r="R8517" s="106">
        <v>448</v>
      </c>
      <c r="S8517" s="106">
        <v>497</v>
      </c>
      <c r="T8517" s="106">
        <v>483</v>
      </c>
      <c r="U8517" s="106">
        <v>510</v>
      </c>
      <c r="V8517" s="106">
        <v>470</v>
      </c>
      <c r="W8517" s="106">
        <v>527</v>
      </c>
      <c r="X8517" s="106">
        <v>508</v>
      </c>
      <c r="Y8517" s="106">
        <v>511</v>
      </c>
      <c r="Z8517" s="106">
        <v>511</v>
      </c>
      <c r="AA8517" s="106">
        <v>514</v>
      </c>
      <c r="AB8517" s="106">
        <v>510</v>
      </c>
      <c r="AC8517" s="106">
        <v>511</v>
      </c>
      <c r="AD8517" s="106">
        <v>511</v>
      </c>
      <c r="AE8517" s="106">
        <v>509</v>
      </c>
      <c r="AF8517" s="106">
        <v>505</v>
      </c>
      <c r="AG8517" s="106">
        <v>25</v>
      </c>
      <c r="AH8517" s="106">
        <v>25</v>
      </c>
      <c r="AI8517" s="106">
        <v>25</v>
      </c>
      <c r="AJ8517" s="106">
        <v>25</v>
      </c>
      <c r="AK8517" s="106">
        <v>25</v>
      </c>
      <c r="AL8517" s="106">
        <v>29</v>
      </c>
      <c r="AM8517" s="106">
        <v>34</v>
      </c>
      <c r="AN8517" s="106">
        <v>28</v>
      </c>
      <c r="AO8517" s="106">
        <v>18</v>
      </c>
      <c r="AP8517" s="106">
        <v>26</v>
      </c>
      <c r="AQ8517" s="106">
        <v>12</v>
      </c>
      <c r="AR8517" s="106">
        <v>9</v>
      </c>
      <c r="AS8517" s="106">
        <v>5</v>
      </c>
      <c r="AT8517" s="106">
        <v>3</v>
      </c>
      <c r="AU8517" s="106">
        <v>8</v>
      </c>
      <c r="AV8517" s="106">
        <v>21</v>
      </c>
      <c r="AW8517" s="106">
        <v>25</v>
      </c>
      <c r="AX8517" s="106">
        <v>16</v>
      </c>
      <c r="AY8517" s="106">
        <v>7</v>
      </c>
      <c r="AZ8517" s="106">
        <v>6</v>
      </c>
      <c r="BA8517" s="106">
        <v>12</v>
      </c>
      <c r="BB8517" s="106">
        <v>10</v>
      </c>
      <c r="BC8517" s="106">
        <v>0</v>
      </c>
      <c r="BD8517" s="106">
        <v>1</v>
      </c>
      <c r="BE8517" s="106">
        <v>37</v>
      </c>
      <c r="BF8517" s="106">
        <v>28</v>
      </c>
      <c r="BG8517" s="106">
        <v>22</v>
      </c>
      <c r="BH8517" s="106">
        <v>17</v>
      </c>
      <c r="BI8517" s="106">
        <v>12</v>
      </c>
      <c r="BJ8517" s="106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5.95" customHeight="1">
      <c r="A8518" s="106" t="s">
        <v>2454</v>
      </c>
      <c r="B8518" s="106" t="s">
        <v>2367</v>
      </c>
      <c r="C8518" s="106" t="s">
        <v>1492</v>
      </c>
      <c r="BB8518" s="106">
        <v>0</v>
      </c>
      <c r="BC8518" s="106">
        <v>0</v>
      </c>
      <c r="BD8518" s="106">
        <v>0</v>
      </c>
      <c r="BE8518" s="106">
        <v>0</v>
      </c>
      <c r="BF8518" s="106">
        <v>0</v>
      </c>
      <c r="BG8518" s="106">
        <v>0</v>
      </c>
      <c r="BH8518" s="106">
        <v>0</v>
      </c>
      <c r="BI8518" s="106">
        <v>0</v>
      </c>
      <c r="BJ8518" s="106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5.95" customHeight="1">
      <c r="A8519" s="106" t="s">
        <v>2454</v>
      </c>
      <c r="B8519" s="106" t="s">
        <v>2367</v>
      </c>
      <c r="C8519" s="106" t="s">
        <v>1495</v>
      </c>
      <c r="BB8519" s="106">
        <v>0</v>
      </c>
      <c r="BC8519" s="106">
        <v>0</v>
      </c>
      <c r="BD8519" s="106">
        <v>0</v>
      </c>
      <c r="BE8519" s="106">
        <v>0</v>
      </c>
      <c r="BF8519" s="106">
        <v>0</v>
      </c>
      <c r="BG8519" s="106">
        <v>0</v>
      </c>
      <c r="BH8519" s="106">
        <v>0</v>
      </c>
      <c r="BI8519" s="106">
        <v>0</v>
      </c>
      <c r="BJ8519" s="106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5.95" customHeight="1">
      <c r="A8520" s="106" t="s">
        <v>2454</v>
      </c>
      <c r="B8520" s="106" t="s">
        <v>2367</v>
      </c>
      <c r="C8520" s="106" t="s">
        <v>1498</v>
      </c>
      <c r="BB8520" s="106">
        <v>0</v>
      </c>
      <c r="BC8520" s="106">
        <v>0</v>
      </c>
      <c r="BD8520" s="106">
        <v>0</v>
      </c>
      <c r="BE8520" s="106">
        <v>0</v>
      </c>
      <c r="BF8520" s="106">
        <v>0</v>
      </c>
      <c r="BG8520" s="106">
        <v>0</v>
      </c>
      <c r="BH8520" s="106">
        <v>0</v>
      </c>
      <c r="BI8520" s="106">
        <v>0</v>
      </c>
      <c r="BJ8520" s="106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5.95" customHeight="1">
      <c r="A8521" s="106" t="s">
        <v>2454</v>
      </c>
      <c r="B8521" s="106" t="s">
        <v>2367</v>
      </c>
      <c r="C8521" s="106" t="s">
        <v>1501</v>
      </c>
      <c r="BB8521" s="106">
        <v>0</v>
      </c>
      <c r="BC8521" s="106">
        <v>0</v>
      </c>
      <c r="BD8521" s="106">
        <v>0</v>
      </c>
      <c r="BE8521" s="106">
        <v>0</v>
      </c>
      <c r="BF8521" s="106">
        <v>0</v>
      </c>
      <c r="BG8521" s="106">
        <v>0</v>
      </c>
      <c r="BH8521" s="106">
        <v>0</v>
      </c>
      <c r="BI8521" s="106">
        <v>0</v>
      </c>
      <c r="BJ8521" s="106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5.95" customHeight="1">
      <c r="A8522" s="106" t="s">
        <v>2454</v>
      </c>
      <c r="B8522" s="106" t="s">
        <v>2367</v>
      </c>
      <c r="C8522" s="106" t="s">
        <v>1504</v>
      </c>
      <c r="D8522" s="106">
        <v>16783</v>
      </c>
      <c r="E8522" s="106">
        <v>17011</v>
      </c>
      <c r="F8522" s="106">
        <v>18429</v>
      </c>
      <c r="G8522" s="106">
        <v>19076</v>
      </c>
      <c r="H8522" s="106">
        <v>19420</v>
      </c>
      <c r="I8522" s="106">
        <v>15849</v>
      </c>
      <c r="J8522" s="106">
        <v>16703</v>
      </c>
      <c r="K8522" s="106">
        <v>18571</v>
      </c>
      <c r="L8522" s="106">
        <v>22048</v>
      </c>
      <c r="M8522" s="106">
        <v>19674</v>
      </c>
      <c r="N8522" s="106">
        <v>17120</v>
      </c>
      <c r="O8522" s="106">
        <v>17578</v>
      </c>
      <c r="P8522" s="106">
        <v>16785</v>
      </c>
      <c r="Q8522" s="106">
        <v>15096</v>
      </c>
      <c r="R8522" s="106">
        <v>15112</v>
      </c>
      <c r="S8522" s="106">
        <v>14545</v>
      </c>
      <c r="T8522" s="106">
        <v>13843</v>
      </c>
      <c r="U8522" s="106">
        <v>14774</v>
      </c>
      <c r="V8522" s="106">
        <v>15458</v>
      </c>
      <c r="W8522" s="106">
        <v>15906</v>
      </c>
      <c r="X8522" s="106">
        <v>16583</v>
      </c>
      <c r="Y8522" s="106">
        <v>15529</v>
      </c>
      <c r="Z8522" s="106">
        <v>14840</v>
      </c>
      <c r="AA8522" s="106">
        <v>13684</v>
      </c>
      <c r="AB8522" s="106">
        <v>16627</v>
      </c>
      <c r="AC8522" s="106">
        <v>17237</v>
      </c>
      <c r="AD8522" s="106">
        <v>17195</v>
      </c>
      <c r="AE8522" s="106">
        <v>17339</v>
      </c>
      <c r="AF8522" s="106">
        <v>17528</v>
      </c>
      <c r="AG8522" s="106">
        <v>16941</v>
      </c>
      <c r="AH8522" s="106">
        <v>16048</v>
      </c>
      <c r="AI8522" s="106">
        <v>18709</v>
      </c>
      <c r="AJ8522" s="106">
        <v>14102</v>
      </c>
      <c r="AK8522" s="106">
        <v>11077</v>
      </c>
      <c r="AL8522" s="106">
        <v>8093</v>
      </c>
      <c r="AM8522" s="106">
        <v>5812</v>
      </c>
      <c r="AN8522" s="106">
        <v>7324</v>
      </c>
      <c r="AO8522" s="106">
        <v>7530</v>
      </c>
      <c r="AP8522" s="106">
        <v>8151</v>
      </c>
      <c r="AQ8522" s="106">
        <v>8707</v>
      </c>
      <c r="AR8522" s="106">
        <v>10552</v>
      </c>
      <c r="AS8522" s="106">
        <v>10496</v>
      </c>
      <c r="AT8522" s="106">
        <v>8778</v>
      </c>
      <c r="AU8522" s="106">
        <v>8273</v>
      </c>
      <c r="AV8522" s="106">
        <v>9390</v>
      </c>
      <c r="AW8522" s="106">
        <v>9123</v>
      </c>
      <c r="AX8522" s="106">
        <v>10235</v>
      </c>
      <c r="AY8522" s="106">
        <v>10666</v>
      </c>
      <c r="AZ8522" s="106">
        <v>9926</v>
      </c>
      <c r="BA8522" s="106">
        <v>6101</v>
      </c>
      <c r="BB8522" s="106">
        <v>6240</v>
      </c>
      <c r="BC8522" s="106">
        <v>6535</v>
      </c>
      <c r="BD8522" s="106">
        <v>6351</v>
      </c>
      <c r="BE8522" s="106">
        <v>6363</v>
      </c>
      <c r="BF8522" s="106">
        <v>7750</v>
      </c>
      <c r="BG8522" s="106">
        <v>7860</v>
      </c>
      <c r="BH8522" s="106">
        <v>8453</v>
      </c>
      <c r="BI8522" s="106">
        <v>9975</v>
      </c>
      <c r="BJ8522" s="106">
        <v>12039</v>
      </c>
      <c r="BK8522" s="106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5.95" customHeight="1">
      <c r="A8523" s="106" t="s">
        <v>2454</v>
      </c>
      <c r="B8523" s="106" t="s">
        <v>2367</v>
      </c>
      <c r="C8523" s="106" t="s">
        <v>1511</v>
      </c>
      <c r="D8523" s="106">
        <v>16783</v>
      </c>
      <c r="E8523" s="106">
        <v>17011</v>
      </c>
      <c r="F8523" s="106">
        <v>18429</v>
      </c>
      <c r="G8523" s="106">
        <v>19076</v>
      </c>
      <c r="H8523" s="106">
        <v>19420</v>
      </c>
      <c r="I8523" s="106">
        <v>15849</v>
      </c>
      <c r="J8523" s="106">
        <v>16703</v>
      </c>
      <c r="K8523" s="106">
        <v>18571</v>
      </c>
      <c r="L8523" s="106">
        <v>22048</v>
      </c>
      <c r="M8523" s="106">
        <v>19674</v>
      </c>
      <c r="N8523" s="106">
        <v>17120</v>
      </c>
      <c r="O8523" s="106">
        <v>17578</v>
      </c>
      <c r="P8523" s="106">
        <v>16785</v>
      </c>
      <c r="Q8523" s="106">
        <v>15096</v>
      </c>
      <c r="R8523" s="106">
        <v>15112</v>
      </c>
      <c r="S8523" s="106">
        <v>14545</v>
      </c>
      <c r="T8523" s="106">
        <v>13843</v>
      </c>
      <c r="U8523" s="106">
        <v>14774</v>
      </c>
      <c r="V8523" s="106">
        <v>15458</v>
      </c>
      <c r="W8523" s="106">
        <v>15906</v>
      </c>
      <c r="X8523" s="106">
        <v>16583</v>
      </c>
      <c r="Y8523" s="106">
        <v>15529</v>
      </c>
      <c r="Z8523" s="106">
        <v>14840</v>
      </c>
      <c r="AA8523" s="106">
        <v>13684</v>
      </c>
      <c r="AB8523" s="106">
        <v>16627</v>
      </c>
      <c r="AC8523" s="106">
        <v>17237</v>
      </c>
      <c r="AD8523" s="106">
        <v>17195</v>
      </c>
      <c r="AE8523" s="106">
        <v>17339</v>
      </c>
      <c r="AF8523" s="106">
        <v>17528</v>
      </c>
      <c r="AG8523" s="106">
        <v>16941</v>
      </c>
      <c r="AH8523" s="106">
        <v>16048</v>
      </c>
      <c r="AI8523" s="106">
        <v>18709</v>
      </c>
      <c r="AJ8523" s="106">
        <v>14102</v>
      </c>
      <c r="AK8523" s="106">
        <v>11077</v>
      </c>
      <c r="AL8523" s="106">
        <v>8093</v>
      </c>
      <c r="AM8523" s="106">
        <v>5812</v>
      </c>
      <c r="AN8523" s="106">
        <v>7324</v>
      </c>
      <c r="AO8523" s="106">
        <v>7530</v>
      </c>
      <c r="AP8523" s="106">
        <v>8151</v>
      </c>
      <c r="AQ8523" s="106">
        <v>8707</v>
      </c>
      <c r="AR8523" s="106">
        <v>10552</v>
      </c>
      <c r="AS8523" s="106">
        <v>10496</v>
      </c>
      <c r="AT8523" s="106">
        <v>8778</v>
      </c>
      <c r="AU8523" s="106">
        <v>8273</v>
      </c>
      <c r="AV8523" s="106">
        <v>9390</v>
      </c>
      <c r="AW8523" s="106">
        <v>9123</v>
      </c>
      <c r="AX8523" s="106">
        <v>10235</v>
      </c>
      <c r="AY8523" s="106">
        <v>10666</v>
      </c>
      <c r="AZ8523" s="106">
        <v>9926</v>
      </c>
      <c r="BA8523" s="106">
        <v>6101</v>
      </c>
      <c r="BB8523" s="106">
        <v>6240</v>
      </c>
      <c r="BC8523" s="106">
        <v>6535</v>
      </c>
      <c r="BD8523" s="106">
        <v>6351</v>
      </c>
      <c r="BE8523" s="106">
        <v>6363</v>
      </c>
      <c r="BF8523" s="106">
        <v>7750</v>
      </c>
      <c r="BG8523" s="106">
        <v>7860</v>
      </c>
      <c r="BH8523" s="106">
        <v>8453</v>
      </c>
      <c r="BI8523" s="106">
        <v>9975</v>
      </c>
      <c r="BJ8523" s="106">
        <v>12039</v>
      </c>
      <c r="BK8523" s="106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5.95" customHeight="1">
      <c r="A8524" s="106" t="s">
        <v>2454</v>
      </c>
      <c r="B8524" s="106" t="s">
        <v>2367</v>
      </c>
      <c r="C8524" s="106" t="s">
        <v>1518</v>
      </c>
      <c r="D8524" s="106">
        <v>16783</v>
      </c>
      <c r="E8524" s="106">
        <v>17011</v>
      </c>
      <c r="F8524" s="106">
        <v>18429</v>
      </c>
      <c r="G8524" s="106">
        <v>19076</v>
      </c>
      <c r="H8524" s="106">
        <v>19420</v>
      </c>
      <c r="I8524" s="106">
        <v>15849</v>
      </c>
      <c r="J8524" s="106">
        <v>16703</v>
      </c>
      <c r="K8524" s="106">
        <v>18571</v>
      </c>
      <c r="L8524" s="106">
        <v>22048</v>
      </c>
      <c r="M8524" s="106">
        <v>19674</v>
      </c>
      <c r="N8524" s="106">
        <v>17120</v>
      </c>
      <c r="O8524" s="106">
        <v>17578</v>
      </c>
      <c r="P8524" s="106">
        <v>16785</v>
      </c>
      <c r="Q8524" s="106">
        <v>15096</v>
      </c>
      <c r="R8524" s="106">
        <v>15112</v>
      </c>
      <c r="S8524" s="106">
        <v>14545</v>
      </c>
      <c r="T8524" s="106">
        <v>13843</v>
      </c>
      <c r="U8524" s="106">
        <v>14774</v>
      </c>
      <c r="V8524" s="106">
        <v>15458</v>
      </c>
      <c r="W8524" s="106">
        <v>15906</v>
      </c>
      <c r="X8524" s="106">
        <v>16583</v>
      </c>
      <c r="Y8524" s="106">
        <v>15529</v>
      </c>
      <c r="Z8524" s="106">
        <v>14840</v>
      </c>
      <c r="AA8524" s="106">
        <v>13684</v>
      </c>
      <c r="AB8524" s="106">
        <v>16627</v>
      </c>
      <c r="AC8524" s="106">
        <v>17237</v>
      </c>
      <c r="AD8524" s="106">
        <v>17195</v>
      </c>
      <c r="AE8524" s="106">
        <v>17339</v>
      </c>
      <c r="AF8524" s="106">
        <v>17528</v>
      </c>
      <c r="AG8524" s="106">
        <v>16941</v>
      </c>
      <c r="AH8524" s="106">
        <v>16048</v>
      </c>
      <c r="AI8524" s="106">
        <v>18709</v>
      </c>
      <c r="AJ8524" s="106">
        <v>14102</v>
      </c>
      <c r="AK8524" s="106">
        <v>11077</v>
      </c>
      <c r="AL8524" s="106">
        <v>8093</v>
      </c>
      <c r="AM8524" s="106">
        <v>5812</v>
      </c>
      <c r="AN8524" s="106">
        <v>7324</v>
      </c>
      <c r="AO8524" s="106">
        <v>7530</v>
      </c>
      <c r="AP8524" s="106">
        <v>8151</v>
      </c>
      <c r="AQ8524" s="106">
        <v>8707</v>
      </c>
      <c r="AR8524" s="106">
        <v>10552</v>
      </c>
      <c r="AS8524" s="106">
        <v>10496</v>
      </c>
      <c r="AT8524" s="106">
        <v>8778</v>
      </c>
      <c r="AU8524" s="106">
        <v>8273</v>
      </c>
      <c r="AV8524" s="106">
        <v>9390</v>
      </c>
      <c r="AW8524" s="106">
        <v>9123</v>
      </c>
      <c r="AX8524" s="106">
        <v>10235</v>
      </c>
      <c r="AY8524" s="106">
        <v>10666</v>
      </c>
      <c r="AZ8524" s="106">
        <v>9926</v>
      </c>
      <c r="BA8524" s="106">
        <v>6101</v>
      </c>
      <c r="BB8524" s="106">
        <v>6240</v>
      </c>
      <c r="BC8524" s="106">
        <v>6535</v>
      </c>
      <c r="BD8524" s="106">
        <v>6351</v>
      </c>
      <c r="BE8524" s="106">
        <v>6363</v>
      </c>
      <c r="BF8524" s="106">
        <v>7750</v>
      </c>
      <c r="BG8524" s="106">
        <v>7860</v>
      </c>
      <c r="BH8524" s="106">
        <v>8453</v>
      </c>
      <c r="BI8524" s="106">
        <v>9975</v>
      </c>
      <c r="BJ8524" s="106">
        <v>12039</v>
      </c>
      <c r="BK8524" s="106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5.95" customHeight="1">
      <c r="A8525" s="106" t="s">
        <v>2454</v>
      </c>
      <c r="B8525" s="106" t="s">
        <v>2367</v>
      </c>
      <c r="C8525" s="106" t="s">
        <v>1525</v>
      </c>
      <c r="D8525" s="106">
        <v>526</v>
      </c>
      <c r="E8525" s="106">
        <v>551</v>
      </c>
      <c r="F8525" s="106">
        <v>587</v>
      </c>
      <c r="G8525" s="106">
        <v>534</v>
      </c>
      <c r="H8525" s="106">
        <v>443</v>
      </c>
      <c r="I8525" s="106">
        <v>394</v>
      </c>
      <c r="J8525" s="106">
        <v>392</v>
      </c>
      <c r="K8525" s="106">
        <v>418</v>
      </c>
      <c r="L8525" s="106">
        <v>384</v>
      </c>
      <c r="M8525" s="106">
        <v>350</v>
      </c>
      <c r="N8525" s="106">
        <v>304</v>
      </c>
      <c r="O8525" s="106">
        <v>377</v>
      </c>
      <c r="P8525" s="106">
        <v>287</v>
      </c>
      <c r="Q8525" s="106">
        <v>248</v>
      </c>
      <c r="R8525" s="106">
        <v>155</v>
      </c>
      <c r="S8525" s="106">
        <v>130</v>
      </c>
      <c r="T8525" s="106">
        <v>145</v>
      </c>
      <c r="U8525" s="106">
        <v>128</v>
      </c>
      <c r="V8525" s="106">
        <v>113</v>
      </c>
      <c r="W8525" s="106">
        <v>147</v>
      </c>
      <c r="X8525" s="106">
        <v>142</v>
      </c>
      <c r="Y8525" s="106">
        <v>164</v>
      </c>
      <c r="Z8525" s="106">
        <v>142</v>
      </c>
      <c r="AA8525" s="106">
        <v>134</v>
      </c>
      <c r="AB8525" s="106">
        <v>229</v>
      </c>
      <c r="AC8525" s="106">
        <v>273</v>
      </c>
      <c r="AD8525" s="106">
        <v>313</v>
      </c>
      <c r="AE8525" s="106">
        <v>299</v>
      </c>
      <c r="AF8525" s="106">
        <v>147</v>
      </c>
      <c r="AG8525" s="106">
        <v>400</v>
      </c>
      <c r="AH8525" s="106">
        <v>70</v>
      </c>
      <c r="AI8525" s="106">
        <v>66</v>
      </c>
      <c r="AJ8525" s="106">
        <v>77</v>
      </c>
      <c r="AK8525" s="106">
        <v>114</v>
      </c>
      <c r="AL8525" s="106">
        <v>148</v>
      </c>
      <c r="AM8525" s="106">
        <v>148</v>
      </c>
      <c r="AN8525" s="106">
        <v>132</v>
      </c>
      <c r="AO8525" s="106">
        <v>91</v>
      </c>
      <c r="AP8525" s="106">
        <v>268</v>
      </c>
      <c r="AQ8525" s="106">
        <v>172</v>
      </c>
      <c r="AR8525" s="106">
        <v>308</v>
      </c>
      <c r="AS8525" s="106">
        <v>227</v>
      </c>
      <c r="AT8525" s="106">
        <v>138</v>
      </c>
      <c r="AU8525" s="106">
        <v>124</v>
      </c>
      <c r="AV8525" s="106">
        <v>148</v>
      </c>
      <c r="AW8525" s="106">
        <v>155</v>
      </c>
      <c r="AX8525" s="106">
        <v>153</v>
      </c>
      <c r="AY8525" s="106">
        <v>105</v>
      </c>
      <c r="AZ8525" s="106">
        <v>101</v>
      </c>
      <c r="BA8525" s="106">
        <v>37</v>
      </c>
      <c r="BB8525" s="106">
        <v>104</v>
      </c>
      <c r="BC8525" s="106">
        <v>27</v>
      </c>
      <c r="BD8525" s="106">
        <v>11</v>
      </c>
      <c r="BE8525" s="106">
        <v>6</v>
      </c>
      <c r="BF8525" s="106">
        <v>8</v>
      </c>
      <c r="BG8525" s="106">
        <v>7</v>
      </c>
      <c r="BH8525" s="106">
        <v>6</v>
      </c>
      <c r="BI8525" s="106">
        <v>4</v>
      </c>
      <c r="BJ8525" s="106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5.95" customHeight="1">
      <c r="A8526" s="106" t="s">
        <v>2454</v>
      </c>
      <c r="B8526" s="106" t="s">
        <v>2367</v>
      </c>
      <c r="C8526" s="106" t="s">
        <v>1532</v>
      </c>
      <c r="D8526" s="106">
        <v>5219</v>
      </c>
      <c r="E8526" s="106">
        <v>4105</v>
      </c>
      <c r="F8526" s="106">
        <v>4321</v>
      </c>
      <c r="G8526" s="106">
        <v>4037</v>
      </c>
      <c r="H8526" s="106">
        <v>3067</v>
      </c>
      <c r="I8526" s="106">
        <v>3523</v>
      </c>
      <c r="J8526" s="106">
        <v>3521</v>
      </c>
      <c r="K8526" s="106">
        <v>2991</v>
      </c>
      <c r="L8526" s="106">
        <v>2671</v>
      </c>
      <c r="M8526" s="106">
        <v>2216</v>
      </c>
      <c r="N8526" s="106">
        <v>1774</v>
      </c>
      <c r="O8526" s="106">
        <v>2765</v>
      </c>
      <c r="P8526" s="106">
        <v>1501</v>
      </c>
      <c r="Q8526" s="106">
        <v>885</v>
      </c>
      <c r="R8526" s="106">
        <v>965</v>
      </c>
      <c r="S8526" s="106">
        <v>809</v>
      </c>
      <c r="T8526" s="106">
        <v>1216</v>
      </c>
      <c r="U8526" s="106">
        <v>2749</v>
      </c>
      <c r="V8526" s="106">
        <v>2538</v>
      </c>
      <c r="W8526" s="106">
        <v>850</v>
      </c>
      <c r="X8526" s="106">
        <v>720</v>
      </c>
      <c r="Y8526" s="106">
        <v>550</v>
      </c>
      <c r="Z8526" s="106">
        <v>306</v>
      </c>
      <c r="AA8526" s="106">
        <v>599</v>
      </c>
      <c r="AB8526" s="106">
        <v>903</v>
      </c>
      <c r="AC8526" s="106">
        <v>1277</v>
      </c>
      <c r="AD8526" s="106">
        <v>761</v>
      </c>
      <c r="AE8526" s="106">
        <v>863</v>
      </c>
      <c r="AF8526" s="106">
        <v>1005</v>
      </c>
      <c r="AG8526" s="106">
        <v>963</v>
      </c>
      <c r="AH8526" s="106">
        <v>548</v>
      </c>
      <c r="AI8526" s="106">
        <v>618</v>
      </c>
      <c r="AJ8526" s="106">
        <v>393</v>
      </c>
      <c r="AK8526" s="106">
        <v>535</v>
      </c>
      <c r="AL8526" s="106">
        <v>430</v>
      </c>
      <c r="AM8526" s="106">
        <v>438</v>
      </c>
      <c r="AN8526" s="106">
        <v>500</v>
      </c>
      <c r="AO8526" s="106">
        <v>385</v>
      </c>
      <c r="AP8526" s="106">
        <v>624</v>
      </c>
      <c r="AQ8526" s="106">
        <v>476</v>
      </c>
      <c r="AR8526" s="106">
        <v>644</v>
      </c>
      <c r="AS8526" s="106">
        <v>704</v>
      </c>
      <c r="AT8526" s="106">
        <v>454</v>
      </c>
      <c r="AU8526" s="106">
        <v>422</v>
      </c>
      <c r="AV8526" s="106">
        <v>584</v>
      </c>
      <c r="AW8526" s="106">
        <v>591</v>
      </c>
      <c r="AX8526" s="106">
        <v>546</v>
      </c>
      <c r="AY8526" s="106">
        <v>41</v>
      </c>
      <c r="AZ8526" s="106">
        <v>21</v>
      </c>
      <c r="BA8526" s="106">
        <v>20</v>
      </c>
      <c r="BB8526" s="106">
        <v>13</v>
      </c>
      <c r="BC8526" s="106">
        <v>7</v>
      </c>
      <c r="BD8526" s="106">
        <v>3</v>
      </c>
      <c r="BE8526" s="106">
        <v>1</v>
      </c>
      <c r="BF8526" s="106">
        <v>5</v>
      </c>
      <c r="BG8526" s="106">
        <v>2</v>
      </c>
      <c r="BH8526" s="106">
        <v>2</v>
      </c>
      <c r="BI8526" s="106">
        <v>0</v>
      </c>
      <c r="BJ8526" s="10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5.95" customHeight="1">
      <c r="A8527" s="106" t="s">
        <v>2454</v>
      </c>
      <c r="B8527" s="106" t="s">
        <v>2367</v>
      </c>
      <c r="C8527" s="106" t="s">
        <v>1539</v>
      </c>
      <c r="D8527" s="106">
        <v>19704</v>
      </c>
      <c r="E8527" s="106">
        <v>20654</v>
      </c>
      <c r="F8527" s="106">
        <v>21980</v>
      </c>
      <c r="G8527" s="106">
        <v>19993</v>
      </c>
      <c r="H8527" s="106">
        <v>16607</v>
      </c>
      <c r="I8527" s="106">
        <v>14775</v>
      </c>
      <c r="J8527" s="106">
        <v>14687</v>
      </c>
      <c r="K8527" s="106">
        <v>15654</v>
      </c>
      <c r="L8527" s="106">
        <v>14385</v>
      </c>
      <c r="M8527" s="106">
        <v>13119</v>
      </c>
      <c r="N8527" s="106">
        <v>11400</v>
      </c>
      <c r="O8527" s="106">
        <v>14134</v>
      </c>
      <c r="P8527" s="106">
        <v>10749</v>
      </c>
      <c r="Q8527" s="106">
        <v>9300</v>
      </c>
      <c r="R8527" s="106">
        <v>5798</v>
      </c>
      <c r="S8527" s="106">
        <v>4867</v>
      </c>
      <c r="T8527" s="106">
        <v>5428</v>
      </c>
      <c r="U8527" s="106">
        <v>4778</v>
      </c>
      <c r="V8527" s="106">
        <v>4221</v>
      </c>
      <c r="W8527" s="106">
        <v>5523</v>
      </c>
      <c r="X8527" s="106">
        <v>6804</v>
      </c>
      <c r="Y8527" s="106">
        <v>3136</v>
      </c>
      <c r="Z8527" s="106">
        <v>2983</v>
      </c>
      <c r="AA8527" s="106">
        <v>2870</v>
      </c>
      <c r="AB8527" s="106">
        <v>6769</v>
      </c>
      <c r="AC8527" s="106">
        <v>6866</v>
      </c>
      <c r="AD8527" s="106">
        <v>5622</v>
      </c>
      <c r="AE8527" s="106">
        <v>6544</v>
      </c>
      <c r="AF8527" s="106">
        <v>7260</v>
      </c>
      <c r="AG8527" s="106">
        <v>6722</v>
      </c>
      <c r="AH8527" s="106">
        <v>3117</v>
      </c>
      <c r="AI8527" s="106">
        <v>4142</v>
      </c>
      <c r="AJ8527" s="106">
        <v>2501</v>
      </c>
      <c r="AK8527" s="106">
        <v>3659</v>
      </c>
      <c r="AL8527" s="106">
        <v>2107</v>
      </c>
      <c r="AM8527" s="106">
        <v>2666</v>
      </c>
      <c r="AN8527" s="106">
        <v>3182</v>
      </c>
      <c r="AO8527" s="106">
        <v>3461</v>
      </c>
      <c r="AP8527" s="106">
        <v>3854</v>
      </c>
      <c r="AQ8527" s="106">
        <v>3133</v>
      </c>
      <c r="AR8527" s="106">
        <v>2912</v>
      </c>
      <c r="AS8527" s="106">
        <v>2821</v>
      </c>
      <c r="AT8527" s="106">
        <v>1650</v>
      </c>
      <c r="AU8527" s="106">
        <v>2135</v>
      </c>
      <c r="AV8527" s="106">
        <v>3084</v>
      </c>
      <c r="AW8527" s="106">
        <v>2699</v>
      </c>
      <c r="AX8527" s="106">
        <v>2050</v>
      </c>
      <c r="AY8527" s="106">
        <v>1087</v>
      </c>
      <c r="AZ8527" s="106">
        <v>451</v>
      </c>
      <c r="BA8527" s="106">
        <v>449</v>
      </c>
      <c r="BB8527" s="106">
        <v>698</v>
      </c>
      <c r="BC8527" s="106">
        <v>309</v>
      </c>
      <c r="BD8527" s="106">
        <v>114</v>
      </c>
      <c r="BE8527" s="106">
        <v>131</v>
      </c>
      <c r="BF8527" s="106">
        <v>224</v>
      </c>
      <c r="BG8527" s="106">
        <v>162</v>
      </c>
      <c r="BH8527" s="106">
        <v>196</v>
      </c>
      <c r="BI8527" s="106">
        <v>91</v>
      </c>
      <c r="BJ8527" s="106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5.95" customHeight="1">
      <c r="A8528" s="106" t="s">
        <v>2454</v>
      </c>
      <c r="B8528" s="106" t="s">
        <v>2367</v>
      </c>
      <c r="C8528" s="106" t="s">
        <v>1546</v>
      </c>
      <c r="D8528" s="106">
        <v>25449</v>
      </c>
      <c r="E8528" s="106">
        <v>25310</v>
      </c>
      <c r="F8528" s="106">
        <v>26888</v>
      </c>
      <c r="G8528" s="106">
        <v>24564</v>
      </c>
      <c r="H8528" s="106">
        <v>20117</v>
      </c>
      <c r="I8528" s="106">
        <v>18692</v>
      </c>
      <c r="J8528" s="106">
        <v>18601</v>
      </c>
      <c r="K8528" s="106">
        <v>19062</v>
      </c>
      <c r="L8528" s="106">
        <v>17439</v>
      </c>
      <c r="M8528" s="106">
        <v>15686</v>
      </c>
      <c r="N8528" s="106">
        <v>13478</v>
      </c>
      <c r="O8528" s="106">
        <v>17276</v>
      </c>
      <c r="P8528" s="106">
        <v>12536</v>
      </c>
      <c r="Q8528" s="106">
        <v>10433</v>
      </c>
      <c r="R8528" s="106">
        <v>6917</v>
      </c>
      <c r="S8528" s="106">
        <v>5805</v>
      </c>
      <c r="T8528" s="106">
        <v>6789</v>
      </c>
      <c r="U8528" s="106">
        <v>7655</v>
      </c>
      <c r="V8528" s="106">
        <v>6872</v>
      </c>
      <c r="W8528" s="106">
        <v>6520</v>
      </c>
      <c r="X8528" s="106">
        <v>7666</v>
      </c>
      <c r="Y8528" s="106">
        <v>3850</v>
      </c>
      <c r="Z8528" s="106">
        <v>3431</v>
      </c>
      <c r="AA8528" s="106">
        <v>3602</v>
      </c>
      <c r="AB8528" s="106">
        <v>7901</v>
      </c>
      <c r="AC8528" s="106">
        <v>8416</v>
      </c>
      <c r="AD8528" s="106">
        <v>6697</v>
      </c>
      <c r="AE8528" s="106">
        <v>7706</v>
      </c>
      <c r="AF8528" s="106">
        <v>8413</v>
      </c>
      <c r="AG8528" s="106">
        <v>8085</v>
      </c>
      <c r="AH8528" s="106">
        <v>3734</v>
      </c>
      <c r="AI8528" s="106">
        <v>4826</v>
      </c>
      <c r="AJ8528" s="106">
        <v>2971</v>
      </c>
      <c r="AK8528" s="106">
        <v>4308</v>
      </c>
      <c r="AL8528" s="106">
        <v>2685</v>
      </c>
      <c r="AM8528" s="106">
        <v>3253</v>
      </c>
      <c r="AN8528" s="106">
        <v>3814</v>
      </c>
      <c r="AO8528" s="106">
        <v>3938</v>
      </c>
      <c r="AP8528" s="106">
        <v>4745</v>
      </c>
      <c r="AQ8528" s="106">
        <v>3781</v>
      </c>
      <c r="AR8528" s="106">
        <v>3865</v>
      </c>
      <c r="AS8528" s="106">
        <v>3752</v>
      </c>
      <c r="AT8528" s="106">
        <v>2242</v>
      </c>
      <c r="AU8528" s="106">
        <v>2681</v>
      </c>
      <c r="AV8528" s="106">
        <v>3815</v>
      </c>
      <c r="AW8528" s="106">
        <v>3445</v>
      </c>
      <c r="AX8528" s="106">
        <v>2750</v>
      </c>
      <c r="AY8528" s="106">
        <v>1233</v>
      </c>
      <c r="AZ8528" s="106">
        <v>573</v>
      </c>
      <c r="BA8528" s="106">
        <v>506</v>
      </c>
      <c r="BB8528" s="106">
        <v>815</v>
      </c>
      <c r="BC8528" s="106">
        <v>343</v>
      </c>
      <c r="BD8528" s="106">
        <v>129</v>
      </c>
      <c r="BE8528" s="106">
        <v>138</v>
      </c>
      <c r="BF8528" s="106">
        <v>238</v>
      </c>
      <c r="BG8528" s="106">
        <v>171</v>
      </c>
      <c r="BH8528" s="106">
        <v>204</v>
      </c>
      <c r="BI8528" s="106">
        <v>95</v>
      </c>
      <c r="BJ8528" s="106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5.95" customHeight="1">
      <c r="A8529" s="106" t="s">
        <v>2454</v>
      </c>
      <c r="B8529" s="106" t="s">
        <v>2367</v>
      </c>
      <c r="C8529" s="106" t="s">
        <v>1553</v>
      </c>
      <c r="D8529" s="106">
        <v>25449</v>
      </c>
      <c r="E8529" s="106">
        <v>25310</v>
      </c>
      <c r="F8529" s="106">
        <v>26888</v>
      </c>
      <c r="G8529" s="106">
        <v>24564</v>
      </c>
      <c r="H8529" s="106">
        <v>20117</v>
      </c>
      <c r="I8529" s="106">
        <v>18692</v>
      </c>
      <c r="J8529" s="106">
        <v>18601</v>
      </c>
      <c r="K8529" s="106">
        <v>19062</v>
      </c>
      <c r="L8529" s="106">
        <v>17439</v>
      </c>
      <c r="M8529" s="106">
        <v>15686</v>
      </c>
      <c r="N8529" s="106">
        <v>13478</v>
      </c>
      <c r="O8529" s="106">
        <v>17276</v>
      </c>
      <c r="P8529" s="106">
        <v>12536</v>
      </c>
      <c r="Q8529" s="106">
        <v>10433</v>
      </c>
      <c r="R8529" s="106">
        <v>6917</v>
      </c>
      <c r="S8529" s="106">
        <v>5805</v>
      </c>
      <c r="T8529" s="106">
        <v>6789</v>
      </c>
      <c r="U8529" s="106">
        <v>7655</v>
      </c>
      <c r="V8529" s="106">
        <v>6872</v>
      </c>
      <c r="W8529" s="106">
        <v>6520</v>
      </c>
      <c r="X8529" s="106">
        <v>7666</v>
      </c>
      <c r="Y8529" s="106">
        <v>3850</v>
      </c>
      <c r="Z8529" s="106">
        <v>3431</v>
      </c>
      <c r="AA8529" s="106">
        <v>3602</v>
      </c>
      <c r="AB8529" s="106">
        <v>7901</v>
      </c>
      <c r="AC8529" s="106">
        <v>8416</v>
      </c>
      <c r="AD8529" s="106">
        <v>6697</v>
      </c>
      <c r="AE8529" s="106">
        <v>7706</v>
      </c>
      <c r="AF8529" s="106">
        <v>8413</v>
      </c>
      <c r="AG8529" s="106">
        <v>8085</v>
      </c>
      <c r="AH8529" s="106">
        <v>3734</v>
      </c>
      <c r="AI8529" s="106">
        <v>4826</v>
      </c>
      <c r="AJ8529" s="106">
        <v>2971</v>
      </c>
      <c r="AK8529" s="106">
        <v>4308</v>
      </c>
      <c r="AL8529" s="106">
        <v>2685</v>
      </c>
      <c r="AM8529" s="106">
        <v>3253</v>
      </c>
      <c r="AN8529" s="106">
        <v>3814</v>
      </c>
      <c r="AO8529" s="106">
        <v>3938</v>
      </c>
      <c r="AP8529" s="106">
        <v>4745</v>
      </c>
      <c r="AQ8529" s="106">
        <v>3781</v>
      </c>
      <c r="AR8529" s="106">
        <v>3865</v>
      </c>
      <c r="AS8529" s="106">
        <v>3752</v>
      </c>
      <c r="AT8529" s="106">
        <v>2242</v>
      </c>
      <c r="AU8529" s="106">
        <v>2681</v>
      </c>
      <c r="AV8529" s="106">
        <v>3815</v>
      </c>
      <c r="AW8529" s="106">
        <v>3445</v>
      </c>
      <c r="AX8529" s="106">
        <v>2750</v>
      </c>
      <c r="AY8529" s="106">
        <v>1233</v>
      </c>
      <c r="AZ8529" s="106">
        <v>573</v>
      </c>
      <c r="BA8529" s="106">
        <v>506</v>
      </c>
      <c r="BB8529" s="106">
        <v>815</v>
      </c>
      <c r="BC8529" s="106">
        <v>343</v>
      </c>
      <c r="BD8529" s="106">
        <v>129</v>
      </c>
      <c r="BE8529" s="106">
        <v>138</v>
      </c>
      <c r="BF8529" s="106">
        <v>238</v>
      </c>
      <c r="BG8529" s="106">
        <v>171</v>
      </c>
      <c r="BH8529" s="106">
        <v>204</v>
      </c>
      <c r="BI8529" s="106">
        <v>95</v>
      </c>
      <c r="BJ8529" s="106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s="106" t="s">
        <v>2454</v>
      </c>
      <c r="B8530" s="106" t="s">
        <v>2367</v>
      </c>
      <c r="C8530" s="106" t="s">
        <v>1560</v>
      </c>
      <c r="D8530" s="106">
        <v>0</v>
      </c>
      <c r="E8530" s="106">
        <v>0</v>
      </c>
      <c r="F8530" s="106">
        <v>0</v>
      </c>
      <c r="G8530" s="106">
        <v>0</v>
      </c>
      <c r="H8530" s="106">
        <v>0</v>
      </c>
      <c r="I8530" s="106">
        <v>0</v>
      </c>
      <c r="J8530" s="106">
        <v>0</v>
      </c>
      <c r="K8530" s="106">
        <v>0</v>
      </c>
      <c r="L8530" s="106">
        <v>0</v>
      </c>
      <c r="M8530" s="106">
        <v>0</v>
      </c>
      <c r="N8530" s="106">
        <v>0</v>
      </c>
      <c r="O8530" s="106">
        <v>0</v>
      </c>
      <c r="P8530" s="106">
        <v>0</v>
      </c>
      <c r="Q8530" s="106">
        <v>0</v>
      </c>
      <c r="R8530" s="106">
        <v>0</v>
      </c>
      <c r="S8530" s="106">
        <v>0</v>
      </c>
      <c r="T8530" s="106">
        <v>0</v>
      </c>
      <c r="U8530" s="106">
        <v>0</v>
      </c>
      <c r="V8530" s="106">
        <v>0</v>
      </c>
      <c r="W8530" s="106">
        <v>0</v>
      </c>
      <c r="X8530" s="106">
        <v>0</v>
      </c>
      <c r="Y8530" s="106">
        <v>0</v>
      </c>
      <c r="Z8530" s="106">
        <v>0</v>
      </c>
      <c r="AA8530" s="106">
        <v>0</v>
      </c>
      <c r="AB8530" s="106">
        <v>0</v>
      </c>
      <c r="AC8530" s="106">
        <v>0</v>
      </c>
      <c r="AD8530" s="106">
        <v>0</v>
      </c>
      <c r="AE8530" s="106">
        <v>0</v>
      </c>
      <c r="AF8530" s="106">
        <v>0</v>
      </c>
      <c r="AG8530" s="106">
        <v>0</v>
      </c>
      <c r="AH8530" s="106">
        <v>0</v>
      </c>
      <c r="AI8530" s="106">
        <v>0</v>
      </c>
      <c r="AJ8530" s="106">
        <v>0</v>
      </c>
      <c r="AK8530" s="106">
        <v>0</v>
      </c>
      <c r="AL8530" s="106">
        <v>0</v>
      </c>
      <c r="AM8530" s="106">
        <v>0</v>
      </c>
      <c r="AN8530" s="106">
        <v>0</v>
      </c>
      <c r="AO8530" s="106">
        <v>0</v>
      </c>
      <c r="AP8530" s="106">
        <v>0</v>
      </c>
      <c r="AQ8530" s="106">
        <v>0</v>
      </c>
      <c r="AR8530" s="106">
        <v>0</v>
      </c>
      <c r="AS8530" s="106">
        <v>0</v>
      </c>
      <c r="AT8530" s="106">
        <v>0</v>
      </c>
      <c r="AU8530" s="106">
        <v>0</v>
      </c>
      <c r="AV8530" s="106">
        <v>0</v>
      </c>
      <c r="AW8530" s="106">
        <v>0</v>
      </c>
      <c r="AX8530" s="106">
        <v>0</v>
      </c>
      <c r="AY8530" s="106">
        <v>0</v>
      </c>
      <c r="AZ8530" s="106">
        <v>0</v>
      </c>
      <c r="BA8530" s="106">
        <v>0</v>
      </c>
      <c r="BB8530" s="106">
        <v>0</v>
      </c>
      <c r="BC8530" s="106">
        <v>0</v>
      </c>
      <c r="BD8530" s="106">
        <v>0</v>
      </c>
      <c r="BE8530" s="106">
        <v>0</v>
      </c>
      <c r="BF8530" s="106">
        <v>0</v>
      </c>
      <c r="BG8530" s="106">
        <v>0</v>
      </c>
      <c r="BH8530" s="106">
        <v>0</v>
      </c>
      <c r="BI8530" s="106">
        <v>0</v>
      </c>
      <c r="BJ8530" s="106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s="106" t="s">
        <v>2454</v>
      </c>
      <c r="B8531" s="106" t="s">
        <v>2367</v>
      </c>
      <c r="C8531" s="106" t="s">
        <v>1562</v>
      </c>
      <c r="D8531" s="106">
        <v>16512</v>
      </c>
      <c r="E8531" s="106">
        <v>17217</v>
      </c>
      <c r="F8531" s="106">
        <v>19306</v>
      </c>
      <c r="G8531" s="106">
        <v>20441</v>
      </c>
      <c r="H8531" s="106">
        <v>22532</v>
      </c>
      <c r="I8531" s="106">
        <v>20616</v>
      </c>
      <c r="J8531" s="106">
        <v>21822</v>
      </c>
      <c r="K8531" s="106">
        <v>24514</v>
      </c>
      <c r="L8531" s="106">
        <v>27937</v>
      </c>
      <c r="M8531" s="106">
        <v>30397</v>
      </c>
      <c r="N8531" s="106">
        <v>34971</v>
      </c>
      <c r="O8531" s="106">
        <v>37709</v>
      </c>
      <c r="P8531" s="106">
        <v>41192</v>
      </c>
      <c r="Q8531" s="106">
        <v>46515</v>
      </c>
      <c r="R8531" s="106">
        <v>47310</v>
      </c>
      <c r="S8531" s="106">
        <v>58281</v>
      </c>
      <c r="T8531" s="106">
        <v>61706</v>
      </c>
      <c r="U8531" s="106">
        <v>65856</v>
      </c>
      <c r="V8531" s="106">
        <v>70323</v>
      </c>
      <c r="W8531" s="106">
        <v>67430</v>
      </c>
      <c r="X8531" s="106">
        <v>71352</v>
      </c>
      <c r="Y8531" s="106">
        <v>67146</v>
      </c>
      <c r="Z8531" s="106">
        <v>73869</v>
      </c>
      <c r="AA8531" s="106">
        <v>74577</v>
      </c>
      <c r="AB8531" s="106">
        <v>71617</v>
      </c>
      <c r="AC8531" s="106">
        <v>76414</v>
      </c>
      <c r="AD8531" s="106">
        <v>80418</v>
      </c>
      <c r="AE8531" s="106">
        <v>83203</v>
      </c>
      <c r="AF8531" s="106">
        <v>87062</v>
      </c>
      <c r="AG8531" s="106">
        <v>95248</v>
      </c>
      <c r="AH8531" s="106">
        <v>99375</v>
      </c>
      <c r="AI8531" s="106">
        <v>100905</v>
      </c>
      <c r="AJ8531" s="106">
        <v>102027</v>
      </c>
      <c r="AK8531" s="106">
        <v>108239</v>
      </c>
      <c r="AL8531" s="106">
        <v>109312</v>
      </c>
      <c r="AM8531" s="106">
        <v>116765</v>
      </c>
      <c r="AN8531" s="106">
        <v>120820</v>
      </c>
      <c r="AO8531" s="106">
        <v>123000</v>
      </c>
      <c r="AP8531" s="106">
        <v>135339</v>
      </c>
      <c r="AQ8531" s="106">
        <v>137267</v>
      </c>
      <c r="AR8531" s="106">
        <v>143717</v>
      </c>
      <c r="AS8531" s="106">
        <v>143493</v>
      </c>
      <c r="AT8531" s="106">
        <v>144905</v>
      </c>
      <c r="AU8531" s="106">
        <v>149524</v>
      </c>
      <c r="AV8531" s="106">
        <v>156858</v>
      </c>
      <c r="AW8531" s="106">
        <v>157574</v>
      </c>
      <c r="AX8531" s="106">
        <v>161076</v>
      </c>
      <c r="AY8531" s="106">
        <v>164829</v>
      </c>
      <c r="AZ8531" s="106">
        <v>165120</v>
      </c>
      <c r="BA8531" s="106">
        <v>159910</v>
      </c>
      <c r="BB8531" s="106">
        <v>166822</v>
      </c>
      <c r="BC8531" s="106">
        <v>159088</v>
      </c>
      <c r="BD8531" s="106">
        <v>158383</v>
      </c>
      <c r="BE8531" s="106">
        <v>156926</v>
      </c>
      <c r="BF8531" s="106">
        <v>161418</v>
      </c>
      <c r="BG8531" s="106">
        <v>164126</v>
      </c>
      <c r="BH8531" s="106">
        <v>165933</v>
      </c>
      <c r="BI8531" s="106">
        <v>162551</v>
      </c>
      <c r="BJ8531" s="106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5.95" customHeight="1">
      <c r="A8532" s="106" t="s">
        <v>2454</v>
      </c>
      <c r="B8532" s="106" t="s">
        <v>2367</v>
      </c>
      <c r="C8532" s="106" t="s">
        <v>1564</v>
      </c>
      <c r="D8532" s="106">
        <v>52601</v>
      </c>
      <c r="E8532" s="106">
        <v>60070</v>
      </c>
      <c r="F8532" s="106">
        <v>59224</v>
      </c>
      <c r="G8532" s="106">
        <v>62632</v>
      </c>
      <c r="H8532" s="106">
        <v>64674</v>
      </c>
      <c r="I8532" s="106">
        <v>60685</v>
      </c>
      <c r="J8532" s="106">
        <v>64409</v>
      </c>
      <c r="K8532" s="106">
        <v>67061</v>
      </c>
      <c r="L8532" s="106">
        <v>72204</v>
      </c>
      <c r="M8532" s="106">
        <v>78784</v>
      </c>
      <c r="N8532" s="106">
        <v>83447</v>
      </c>
      <c r="O8532" s="106">
        <v>90233</v>
      </c>
      <c r="P8532" s="106">
        <v>113998</v>
      </c>
      <c r="Q8532" s="106">
        <v>120216</v>
      </c>
      <c r="R8532" s="106">
        <v>119736</v>
      </c>
      <c r="S8532" s="106">
        <v>104481</v>
      </c>
      <c r="T8532" s="106">
        <v>117286</v>
      </c>
      <c r="U8532" s="106">
        <v>122882</v>
      </c>
      <c r="V8532" s="106">
        <v>127400</v>
      </c>
      <c r="W8532" s="106">
        <v>130202</v>
      </c>
      <c r="X8532" s="106">
        <v>130975</v>
      </c>
      <c r="Y8532" s="106">
        <v>143948</v>
      </c>
      <c r="Z8532" s="106">
        <v>142168</v>
      </c>
      <c r="AA8532" s="106">
        <v>149720</v>
      </c>
      <c r="AB8532" s="106">
        <v>166731</v>
      </c>
      <c r="AC8532" s="106">
        <v>170589</v>
      </c>
      <c r="AD8532" s="106">
        <v>174566</v>
      </c>
      <c r="AE8532" s="106">
        <v>181518</v>
      </c>
      <c r="AF8532" s="106">
        <v>182160</v>
      </c>
      <c r="AG8532" s="106">
        <v>191418</v>
      </c>
      <c r="AH8532" s="106">
        <v>193393</v>
      </c>
      <c r="AI8532" s="106">
        <v>196823</v>
      </c>
      <c r="AJ8532" s="106">
        <v>203990</v>
      </c>
      <c r="AK8532" s="106">
        <v>208030</v>
      </c>
      <c r="AL8532" s="106">
        <v>213780</v>
      </c>
      <c r="AM8532" s="106">
        <v>226394</v>
      </c>
      <c r="AN8532" s="106">
        <v>229144</v>
      </c>
      <c r="AO8532" s="106">
        <v>245898</v>
      </c>
      <c r="AP8532" s="106">
        <v>247391</v>
      </c>
      <c r="AQ8532" s="106">
        <v>252094</v>
      </c>
      <c r="AR8532" s="106">
        <v>259671</v>
      </c>
      <c r="AS8532" s="106">
        <v>245469</v>
      </c>
      <c r="AT8532" s="106">
        <v>242127</v>
      </c>
      <c r="AU8532" s="106">
        <v>242011</v>
      </c>
      <c r="AV8532" s="106">
        <v>248672</v>
      </c>
      <c r="AW8532" s="106">
        <v>246613</v>
      </c>
      <c r="AX8532" s="106">
        <v>241860</v>
      </c>
      <c r="AY8532" s="106">
        <v>232181</v>
      </c>
      <c r="AZ8532" s="106">
        <v>222792</v>
      </c>
      <c r="BA8532" s="106">
        <v>189608</v>
      </c>
      <c r="BB8532" s="106">
        <v>204095</v>
      </c>
      <c r="BC8532" s="106">
        <v>206986</v>
      </c>
      <c r="BD8532" s="106">
        <v>209908</v>
      </c>
      <c r="BE8532" s="106">
        <v>213018</v>
      </c>
      <c r="BF8532" s="106">
        <v>218012</v>
      </c>
      <c r="BG8532" s="106">
        <v>219628</v>
      </c>
      <c r="BH8532" s="106">
        <v>198799</v>
      </c>
      <c r="BI8532" s="106">
        <v>202562</v>
      </c>
      <c r="BJ8532" s="106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5.95" customHeight="1">
      <c r="A8533" s="106" t="s">
        <v>2454</v>
      </c>
      <c r="B8533" s="106" t="s">
        <v>2367</v>
      </c>
      <c r="C8533" s="106" t="s">
        <v>1566</v>
      </c>
      <c r="D8533" s="106">
        <v>27609</v>
      </c>
      <c r="E8533" s="106">
        <v>28400</v>
      </c>
      <c r="F8533" s="106">
        <v>31023</v>
      </c>
      <c r="G8533" s="106">
        <v>33283</v>
      </c>
      <c r="H8533" s="106">
        <v>36295</v>
      </c>
      <c r="I8533" s="106">
        <v>35604</v>
      </c>
      <c r="J8533" s="106">
        <v>37819</v>
      </c>
      <c r="K8533" s="106">
        <v>40637</v>
      </c>
      <c r="L8533" s="106">
        <v>47594</v>
      </c>
      <c r="M8533" s="106">
        <v>52986</v>
      </c>
      <c r="N8533" s="106">
        <v>60646</v>
      </c>
      <c r="O8533" s="106">
        <v>64516</v>
      </c>
      <c r="P8533" s="106">
        <v>67259</v>
      </c>
      <c r="Q8533" s="106">
        <v>75292</v>
      </c>
      <c r="R8533" s="106">
        <v>77154</v>
      </c>
      <c r="S8533" s="106">
        <v>80511</v>
      </c>
      <c r="T8533" s="106">
        <v>84584</v>
      </c>
      <c r="U8533" s="106">
        <v>92237</v>
      </c>
      <c r="V8533" s="106">
        <v>96787</v>
      </c>
      <c r="W8533" s="106">
        <v>93005</v>
      </c>
      <c r="X8533" s="106">
        <v>103115</v>
      </c>
      <c r="Y8533" s="106">
        <v>104404</v>
      </c>
      <c r="Z8533" s="106">
        <v>108855</v>
      </c>
      <c r="AA8533" s="106">
        <v>110883</v>
      </c>
      <c r="AB8533" s="106">
        <v>113351</v>
      </c>
      <c r="AC8533" s="106">
        <v>114571</v>
      </c>
      <c r="AD8533" s="106">
        <v>123408</v>
      </c>
      <c r="AE8533" s="106">
        <v>127720</v>
      </c>
      <c r="AF8533" s="106">
        <v>129724</v>
      </c>
      <c r="AG8533" s="106">
        <v>137561</v>
      </c>
      <c r="AH8533" s="106">
        <v>142944</v>
      </c>
      <c r="AI8533" s="106">
        <v>145181</v>
      </c>
      <c r="AJ8533" s="106">
        <v>146875</v>
      </c>
      <c r="AK8533" s="106">
        <v>160178</v>
      </c>
      <c r="AL8533" s="106">
        <v>153272</v>
      </c>
      <c r="AM8533" s="106">
        <v>168054</v>
      </c>
      <c r="AN8533" s="106">
        <v>176766</v>
      </c>
      <c r="AO8533" s="106">
        <v>169903</v>
      </c>
      <c r="AP8533" s="106">
        <v>184399</v>
      </c>
      <c r="AQ8533" s="106">
        <v>186018</v>
      </c>
      <c r="AR8533" s="106">
        <v>197010</v>
      </c>
      <c r="AS8533" s="106">
        <v>193670</v>
      </c>
      <c r="AT8533" s="106">
        <v>203149</v>
      </c>
      <c r="AU8533" s="106">
        <v>204316</v>
      </c>
      <c r="AV8533" s="106">
        <v>217664</v>
      </c>
      <c r="AW8533" s="106">
        <v>220440</v>
      </c>
      <c r="AX8533" s="106">
        <v>219714</v>
      </c>
      <c r="AY8533" s="106">
        <v>224123</v>
      </c>
      <c r="AZ8533" s="106">
        <v>226450</v>
      </c>
      <c r="BA8533" s="106">
        <v>220448</v>
      </c>
      <c r="BB8533" s="106">
        <v>245539</v>
      </c>
      <c r="BC8533" s="106">
        <v>226936</v>
      </c>
      <c r="BD8533" s="106">
        <v>211416</v>
      </c>
      <c r="BE8533" s="106">
        <v>214081</v>
      </c>
      <c r="BF8533" s="106">
        <v>228953</v>
      </c>
      <c r="BG8533" s="106">
        <v>224996</v>
      </c>
      <c r="BH8533" s="106">
        <v>228065</v>
      </c>
      <c r="BI8533" s="106">
        <v>218335</v>
      </c>
      <c r="BJ8533" s="106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5.95" customHeight="1">
      <c r="A8534" s="106" t="s">
        <v>2454</v>
      </c>
      <c r="B8534" s="106" t="s">
        <v>2367</v>
      </c>
      <c r="C8534" s="106" t="s">
        <v>1568</v>
      </c>
      <c r="D8534" s="106">
        <v>96721</v>
      </c>
      <c r="E8534" s="106">
        <v>105687</v>
      </c>
      <c r="F8534" s="106">
        <v>109554</v>
      </c>
      <c r="G8534" s="106">
        <v>116357</v>
      </c>
      <c r="H8534" s="106">
        <v>123501</v>
      </c>
      <c r="I8534" s="106">
        <v>116905</v>
      </c>
      <c r="J8534" s="106">
        <v>124050</v>
      </c>
      <c r="K8534" s="106">
        <v>132212</v>
      </c>
      <c r="L8534" s="106">
        <v>147735</v>
      </c>
      <c r="M8534" s="106">
        <v>162168</v>
      </c>
      <c r="N8534" s="106">
        <v>179064</v>
      </c>
      <c r="O8534" s="106">
        <v>192459</v>
      </c>
      <c r="P8534" s="106">
        <v>222449</v>
      </c>
      <c r="Q8534" s="106">
        <v>242023</v>
      </c>
      <c r="R8534" s="106">
        <v>244200</v>
      </c>
      <c r="S8534" s="106">
        <v>243273</v>
      </c>
      <c r="T8534" s="106">
        <v>263576</v>
      </c>
      <c r="U8534" s="106">
        <v>280975</v>
      </c>
      <c r="V8534" s="106">
        <v>294510</v>
      </c>
      <c r="W8534" s="106">
        <v>290637</v>
      </c>
      <c r="X8534" s="106">
        <v>305443</v>
      </c>
      <c r="Y8534" s="106">
        <v>315498</v>
      </c>
      <c r="Z8534" s="106">
        <v>324892</v>
      </c>
      <c r="AA8534" s="106">
        <v>335180</v>
      </c>
      <c r="AB8534" s="106">
        <v>351700</v>
      </c>
      <c r="AC8534" s="106">
        <v>361573</v>
      </c>
      <c r="AD8534" s="106">
        <v>378392</v>
      </c>
      <c r="AE8534" s="106">
        <v>392441</v>
      </c>
      <c r="AF8534" s="106">
        <v>398946</v>
      </c>
      <c r="AG8534" s="106">
        <v>424227</v>
      </c>
      <c r="AH8534" s="106">
        <v>435713</v>
      </c>
      <c r="AI8534" s="106">
        <v>442910</v>
      </c>
      <c r="AJ8534" s="106">
        <v>452893</v>
      </c>
      <c r="AK8534" s="106">
        <v>476447</v>
      </c>
      <c r="AL8534" s="106">
        <v>476363</v>
      </c>
      <c r="AM8534" s="106">
        <v>511214</v>
      </c>
      <c r="AN8534" s="106">
        <v>526729</v>
      </c>
      <c r="AO8534" s="106">
        <v>538801</v>
      </c>
      <c r="AP8534" s="106">
        <v>567129</v>
      </c>
      <c r="AQ8534" s="106">
        <v>575379</v>
      </c>
      <c r="AR8534" s="106">
        <v>600397</v>
      </c>
      <c r="AS8534" s="106">
        <v>582632</v>
      </c>
      <c r="AT8534" s="106">
        <v>590181</v>
      </c>
      <c r="AU8534" s="106">
        <v>595851</v>
      </c>
      <c r="AV8534" s="106">
        <v>623194</v>
      </c>
      <c r="AW8534" s="106">
        <v>624627</v>
      </c>
      <c r="AX8534" s="106">
        <v>622651</v>
      </c>
      <c r="AY8534" s="106">
        <v>621133</v>
      </c>
      <c r="AZ8534" s="106">
        <v>614362</v>
      </c>
      <c r="BA8534" s="106">
        <v>569966</v>
      </c>
      <c r="BB8534" s="106">
        <v>616457</v>
      </c>
      <c r="BC8534" s="106">
        <v>593010</v>
      </c>
      <c r="BD8534" s="106">
        <v>579707</v>
      </c>
      <c r="BE8534" s="106">
        <v>584025</v>
      </c>
      <c r="BF8534" s="106">
        <v>608383</v>
      </c>
      <c r="BG8534" s="106">
        <v>608751</v>
      </c>
      <c r="BH8534" s="106">
        <v>592797</v>
      </c>
      <c r="BI8534" s="106">
        <v>583449</v>
      </c>
      <c r="BJ8534" s="106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5.95" customHeight="1">
      <c r="A8535" s="106" t="s">
        <v>2454</v>
      </c>
      <c r="B8535" s="106" t="s">
        <v>2367</v>
      </c>
      <c r="C8535" s="106" t="s">
        <v>1570</v>
      </c>
      <c r="D8535" s="106">
        <v>96721</v>
      </c>
      <c r="E8535" s="106">
        <v>105687</v>
      </c>
      <c r="F8535" s="106">
        <v>109554</v>
      </c>
      <c r="G8535" s="106">
        <v>116357</v>
      </c>
      <c r="H8535" s="106">
        <v>123501</v>
      </c>
      <c r="I8535" s="106">
        <v>116905</v>
      </c>
      <c r="J8535" s="106">
        <v>124050</v>
      </c>
      <c r="K8535" s="106">
        <v>132212</v>
      </c>
      <c r="L8535" s="106">
        <v>147735</v>
      </c>
      <c r="M8535" s="106">
        <v>162168</v>
      </c>
      <c r="N8535" s="106">
        <v>179064</v>
      </c>
      <c r="O8535" s="106">
        <v>192459</v>
      </c>
      <c r="P8535" s="106">
        <v>222449</v>
      </c>
      <c r="Q8535" s="106">
        <v>242023</v>
      </c>
      <c r="R8535" s="106">
        <v>244200</v>
      </c>
      <c r="S8535" s="106">
        <v>243273</v>
      </c>
      <c r="T8535" s="106">
        <v>263576</v>
      </c>
      <c r="U8535" s="106">
        <v>280975</v>
      </c>
      <c r="V8535" s="106">
        <v>294510</v>
      </c>
      <c r="W8535" s="106">
        <v>290637</v>
      </c>
      <c r="X8535" s="106">
        <v>305443</v>
      </c>
      <c r="Y8535" s="106">
        <v>315498</v>
      </c>
      <c r="Z8535" s="106">
        <v>324892</v>
      </c>
      <c r="AA8535" s="106">
        <v>335180</v>
      </c>
      <c r="AB8535" s="106">
        <v>351700</v>
      </c>
      <c r="AC8535" s="106">
        <v>361573</v>
      </c>
      <c r="AD8535" s="106">
        <v>378392</v>
      </c>
      <c r="AE8535" s="106">
        <v>392441</v>
      </c>
      <c r="AF8535" s="106">
        <v>398946</v>
      </c>
      <c r="AG8535" s="106">
        <v>424227</v>
      </c>
      <c r="AH8535" s="106">
        <v>435713</v>
      </c>
      <c r="AI8535" s="106">
        <v>442910</v>
      </c>
      <c r="AJ8535" s="106">
        <v>452893</v>
      </c>
      <c r="AK8535" s="106">
        <v>476447</v>
      </c>
      <c r="AL8535" s="106">
        <v>476363</v>
      </c>
      <c r="AM8535" s="106">
        <v>511214</v>
      </c>
      <c r="AN8535" s="106">
        <v>526729</v>
      </c>
      <c r="AO8535" s="106">
        <v>538801</v>
      </c>
      <c r="AP8535" s="106">
        <v>567129</v>
      </c>
      <c r="AQ8535" s="106">
        <v>575379</v>
      </c>
      <c r="AR8535" s="106">
        <v>600397</v>
      </c>
      <c r="AS8535" s="106">
        <v>582632</v>
      </c>
      <c r="AT8535" s="106">
        <v>590181</v>
      </c>
      <c r="AU8535" s="106">
        <v>595851</v>
      </c>
      <c r="AV8535" s="106">
        <v>623194</v>
      </c>
      <c r="AW8535" s="106">
        <v>624627</v>
      </c>
      <c r="AX8535" s="106">
        <v>622651</v>
      </c>
      <c r="AY8535" s="106">
        <v>621133</v>
      </c>
      <c r="AZ8535" s="106">
        <v>614362</v>
      </c>
      <c r="BA8535" s="106">
        <v>569966</v>
      </c>
      <c r="BB8535" s="106">
        <v>616457</v>
      </c>
      <c r="BC8535" s="106">
        <v>593010</v>
      </c>
      <c r="BD8535" s="106">
        <v>579707</v>
      </c>
      <c r="BE8535" s="106">
        <v>584025</v>
      </c>
      <c r="BF8535" s="106">
        <v>608383</v>
      </c>
      <c r="BG8535" s="106">
        <v>608751</v>
      </c>
      <c r="BH8535" s="106">
        <v>592797</v>
      </c>
      <c r="BI8535" s="106">
        <v>583449</v>
      </c>
      <c r="BJ8535" s="106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5.95" customHeight="1">
      <c r="A8536" s="106" t="s">
        <v>2454</v>
      </c>
      <c r="B8536" s="106" t="s">
        <v>2367</v>
      </c>
      <c r="C8536" s="106" t="s">
        <v>1572</v>
      </c>
      <c r="D8536" s="106">
        <v>1753</v>
      </c>
      <c r="E8536" s="106">
        <v>1706</v>
      </c>
      <c r="F8536" s="106">
        <v>1660</v>
      </c>
      <c r="G8536" s="106">
        <v>1660</v>
      </c>
      <c r="H8536" s="106">
        <v>1743</v>
      </c>
      <c r="I8536" s="106">
        <v>1472</v>
      </c>
      <c r="J8536" s="106">
        <v>1529</v>
      </c>
      <c r="K8536" s="106">
        <v>1368</v>
      </c>
      <c r="L8536" s="106">
        <v>1503</v>
      </c>
      <c r="M8536" s="106">
        <v>1410</v>
      </c>
      <c r="N8536" s="106">
        <v>1436</v>
      </c>
      <c r="O8536" s="106">
        <v>1457</v>
      </c>
      <c r="P8536" s="106">
        <v>1560</v>
      </c>
      <c r="Q8536" s="106">
        <v>1565</v>
      </c>
      <c r="R8536" s="106">
        <v>1498</v>
      </c>
      <c r="S8536" s="106">
        <v>1293</v>
      </c>
      <c r="T8536" s="106">
        <v>1437</v>
      </c>
      <c r="U8536" s="106">
        <v>1581</v>
      </c>
      <c r="V8536" s="106">
        <v>1698</v>
      </c>
      <c r="W8536" s="106">
        <v>1777</v>
      </c>
      <c r="X8536" s="106">
        <v>1582</v>
      </c>
      <c r="Y8536" s="106">
        <v>1517</v>
      </c>
      <c r="Z8536" s="106">
        <v>1384</v>
      </c>
      <c r="AA8536" s="106">
        <v>1449</v>
      </c>
      <c r="AB8536" s="106">
        <v>1545</v>
      </c>
      <c r="AC8536" s="106">
        <v>1440</v>
      </c>
      <c r="AD8536" s="106">
        <v>1408</v>
      </c>
      <c r="AE8536" s="106">
        <v>1591</v>
      </c>
      <c r="AF8536" s="106">
        <v>1535</v>
      </c>
      <c r="AG8536" s="106">
        <v>1574</v>
      </c>
      <c r="AH8536" s="106">
        <v>1620</v>
      </c>
      <c r="AI8536" s="106">
        <v>1449</v>
      </c>
      <c r="AJ8536" s="106">
        <v>1478</v>
      </c>
      <c r="AK8536" s="106">
        <v>1505</v>
      </c>
      <c r="AL8536" s="106">
        <v>1573</v>
      </c>
      <c r="AM8536" s="106">
        <v>1546</v>
      </c>
      <c r="AN8536" s="106">
        <v>1500</v>
      </c>
      <c r="AO8536" s="106">
        <v>1584</v>
      </c>
      <c r="AP8536" s="106">
        <v>1659</v>
      </c>
      <c r="AQ8536" s="106">
        <v>1676</v>
      </c>
      <c r="AR8536" s="106">
        <v>1651</v>
      </c>
      <c r="AS8536" s="106">
        <v>1513</v>
      </c>
      <c r="AT8536" s="106">
        <v>1495</v>
      </c>
      <c r="AU8536" s="106">
        <v>1382</v>
      </c>
      <c r="AV8536" s="106">
        <v>1400</v>
      </c>
      <c r="AW8536" s="106">
        <v>1393</v>
      </c>
      <c r="AX8536" s="106">
        <v>1357</v>
      </c>
      <c r="AY8536" s="106">
        <v>1401</v>
      </c>
      <c r="AZ8536" s="106">
        <v>1301</v>
      </c>
      <c r="BA8536" s="106">
        <v>1170</v>
      </c>
      <c r="BB8536" s="106">
        <v>2918</v>
      </c>
      <c r="BC8536" s="106">
        <v>2805</v>
      </c>
      <c r="BD8536" s="106">
        <v>2478</v>
      </c>
      <c r="BE8536" s="106">
        <v>2759</v>
      </c>
      <c r="BF8536" s="106">
        <v>2723</v>
      </c>
      <c r="BG8536" s="106">
        <v>3110</v>
      </c>
      <c r="BH8536" s="106">
        <v>3006</v>
      </c>
      <c r="BI8536" s="106">
        <v>2791</v>
      </c>
      <c r="BJ8536" s="10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5.95" customHeight="1">
      <c r="A8537" s="106" t="s">
        <v>2454</v>
      </c>
      <c r="B8537" s="106" t="s">
        <v>2367</v>
      </c>
      <c r="C8537" s="106" t="s">
        <v>1579</v>
      </c>
      <c r="D8537" s="106">
        <v>519</v>
      </c>
      <c r="E8537" s="106">
        <v>505</v>
      </c>
      <c r="F8537" s="106">
        <v>538</v>
      </c>
      <c r="G8537" s="106">
        <v>538</v>
      </c>
      <c r="H8537" s="106">
        <v>565</v>
      </c>
      <c r="I8537" s="106">
        <v>656</v>
      </c>
      <c r="J8537" s="106">
        <v>682</v>
      </c>
      <c r="K8537" s="106">
        <v>656</v>
      </c>
      <c r="L8537" s="106">
        <v>720</v>
      </c>
      <c r="M8537" s="106">
        <v>890</v>
      </c>
      <c r="N8537" s="106">
        <v>907</v>
      </c>
      <c r="O8537" s="106">
        <v>905</v>
      </c>
      <c r="P8537" s="106">
        <v>969</v>
      </c>
      <c r="Q8537" s="106">
        <v>1427</v>
      </c>
      <c r="R8537" s="106">
        <v>1366</v>
      </c>
      <c r="S8537" s="106">
        <v>1505</v>
      </c>
      <c r="T8537" s="106">
        <v>1672</v>
      </c>
      <c r="U8537" s="106">
        <v>1711</v>
      </c>
      <c r="V8537" s="106">
        <v>1838</v>
      </c>
      <c r="W8537" s="106">
        <v>1923</v>
      </c>
      <c r="X8537" s="106">
        <v>1713</v>
      </c>
      <c r="Y8537" s="106">
        <v>1642</v>
      </c>
      <c r="Z8537" s="106">
        <v>1498</v>
      </c>
      <c r="AA8537" s="106">
        <v>1568</v>
      </c>
      <c r="AB8537" s="106">
        <v>1672</v>
      </c>
      <c r="AC8537" s="106">
        <v>1558</v>
      </c>
      <c r="AD8537" s="106">
        <v>1524</v>
      </c>
      <c r="AE8537" s="106">
        <v>1723</v>
      </c>
      <c r="AF8537" s="106">
        <v>1661</v>
      </c>
      <c r="AG8537" s="106">
        <v>1704</v>
      </c>
      <c r="AH8537" s="106">
        <v>1754</v>
      </c>
      <c r="AI8537" s="106">
        <v>1569</v>
      </c>
      <c r="AJ8537" s="106">
        <v>1599</v>
      </c>
      <c r="AK8537" s="106">
        <v>1629</v>
      </c>
      <c r="AL8537" s="106">
        <v>1702</v>
      </c>
      <c r="AM8537" s="106">
        <v>1673</v>
      </c>
      <c r="AN8537" s="106">
        <v>1624</v>
      </c>
      <c r="AO8537" s="106">
        <v>1715</v>
      </c>
      <c r="AP8537" s="106">
        <v>1796</v>
      </c>
      <c r="AQ8537" s="106">
        <v>1814</v>
      </c>
      <c r="AR8537" s="106">
        <v>1787</v>
      </c>
      <c r="AS8537" s="106">
        <v>1637</v>
      </c>
      <c r="AT8537" s="106">
        <v>1618</v>
      </c>
      <c r="AU8537" s="106">
        <v>1496</v>
      </c>
      <c r="AV8537" s="106">
        <v>1515</v>
      </c>
      <c r="AW8537" s="106">
        <v>1508</v>
      </c>
      <c r="AX8537" s="106">
        <v>1469</v>
      </c>
      <c r="AY8537" s="106">
        <v>1517</v>
      </c>
      <c r="AZ8537" s="106">
        <v>1408</v>
      </c>
      <c r="BA8537" s="106">
        <v>1266</v>
      </c>
      <c r="BB8537" s="106">
        <v>1641</v>
      </c>
      <c r="BC8537" s="106">
        <v>1535</v>
      </c>
      <c r="BD8537" s="106">
        <v>1420</v>
      </c>
      <c r="BE8537" s="106">
        <v>1430</v>
      </c>
      <c r="BF8537" s="106">
        <v>1465</v>
      </c>
      <c r="BG8537" s="106">
        <v>1691</v>
      </c>
      <c r="BH8537" s="106">
        <v>1680</v>
      </c>
      <c r="BI8537" s="106">
        <v>1574</v>
      </c>
      <c r="BJ8537" s="106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5.95" customHeight="1">
      <c r="A8538" s="106" t="s">
        <v>2454</v>
      </c>
      <c r="B8538" s="106" t="s">
        <v>2367</v>
      </c>
      <c r="C8538" s="106" t="s">
        <v>1586</v>
      </c>
      <c r="D8538" s="106">
        <v>2272</v>
      </c>
      <c r="E8538" s="106">
        <v>2211</v>
      </c>
      <c r="F8538" s="106">
        <v>2198</v>
      </c>
      <c r="G8538" s="106">
        <v>2197</v>
      </c>
      <c r="H8538" s="106">
        <v>2307</v>
      </c>
      <c r="I8538" s="106">
        <v>2128</v>
      </c>
      <c r="J8538" s="106">
        <v>2211</v>
      </c>
      <c r="K8538" s="106">
        <v>2024</v>
      </c>
      <c r="L8538" s="106">
        <v>2223</v>
      </c>
      <c r="M8538" s="106">
        <v>2300</v>
      </c>
      <c r="N8538" s="106">
        <v>2343</v>
      </c>
      <c r="O8538" s="106">
        <v>2362</v>
      </c>
      <c r="P8538" s="106">
        <v>2529</v>
      </c>
      <c r="Q8538" s="106">
        <v>2991</v>
      </c>
      <c r="R8538" s="106">
        <v>2865</v>
      </c>
      <c r="S8538" s="106">
        <v>2798</v>
      </c>
      <c r="T8538" s="106">
        <v>3109</v>
      </c>
      <c r="U8538" s="106">
        <v>3293</v>
      </c>
      <c r="V8538" s="106">
        <v>3536</v>
      </c>
      <c r="W8538" s="106">
        <v>3700</v>
      </c>
      <c r="X8538" s="106">
        <v>3295</v>
      </c>
      <c r="Y8538" s="106">
        <v>3160</v>
      </c>
      <c r="Z8538" s="106">
        <v>2881</v>
      </c>
      <c r="AA8538" s="106">
        <v>3017</v>
      </c>
      <c r="AB8538" s="106">
        <v>3217</v>
      </c>
      <c r="AC8538" s="106">
        <v>2998</v>
      </c>
      <c r="AD8538" s="106">
        <v>2932</v>
      </c>
      <c r="AE8538" s="106">
        <v>3314</v>
      </c>
      <c r="AF8538" s="106">
        <v>3196</v>
      </c>
      <c r="AG8538" s="106">
        <v>3278</v>
      </c>
      <c r="AH8538" s="106">
        <v>3373</v>
      </c>
      <c r="AI8538" s="106">
        <v>3018</v>
      </c>
      <c r="AJ8538" s="106">
        <v>3077</v>
      </c>
      <c r="AK8538" s="106">
        <v>3133</v>
      </c>
      <c r="AL8538" s="106">
        <v>3275</v>
      </c>
      <c r="AM8538" s="106">
        <v>3218</v>
      </c>
      <c r="AN8538" s="106">
        <v>3123</v>
      </c>
      <c r="AO8538" s="106">
        <v>3300</v>
      </c>
      <c r="AP8538" s="106">
        <v>3454</v>
      </c>
      <c r="AQ8538" s="106">
        <v>3490</v>
      </c>
      <c r="AR8538" s="106">
        <v>3438</v>
      </c>
      <c r="AS8538" s="106">
        <v>3150</v>
      </c>
      <c r="AT8538" s="106">
        <v>3113</v>
      </c>
      <c r="AU8538" s="106">
        <v>2878</v>
      </c>
      <c r="AV8538" s="106">
        <v>2915</v>
      </c>
      <c r="AW8538" s="106">
        <v>2900</v>
      </c>
      <c r="AX8538" s="106">
        <v>2826</v>
      </c>
      <c r="AY8538" s="106">
        <v>2918</v>
      </c>
      <c r="AZ8538" s="106">
        <v>2709</v>
      </c>
      <c r="BA8538" s="106">
        <v>2436</v>
      </c>
      <c r="BB8538" s="106">
        <v>4560</v>
      </c>
      <c r="BC8538" s="106">
        <v>4339</v>
      </c>
      <c r="BD8538" s="106">
        <v>3899</v>
      </c>
      <c r="BE8538" s="106">
        <v>4189</v>
      </c>
      <c r="BF8538" s="106">
        <v>4188</v>
      </c>
      <c r="BG8538" s="106">
        <v>4801</v>
      </c>
      <c r="BH8538" s="106">
        <v>4686</v>
      </c>
      <c r="BI8538" s="106">
        <v>4365</v>
      </c>
      <c r="BJ8538" s="106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5.95" customHeight="1">
      <c r="A8539" s="106" t="s">
        <v>2454</v>
      </c>
      <c r="B8539" s="106" t="s">
        <v>2367</v>
      </c>
      <c r="C8539" s="106" t="s">
        <v>1593</v>
      </c>
      <c r="D8539" s="106">
        <v>2272</v>
      </c>
      <c r="E8539" s="106">
        <v>2211</v>
      </c>
      <c r="F8539" s="106">
        <v>2198</v>
      </c>
      <c r="G8539" s="106">
        <v>2197</v>
      </c>
      <c r="H8539" s="106">
        <v>2307</v>
      </c>
      <c r="I8539" s="106">
        <v>2128</v>
      </c>
      <c r="J8539" s="106">
        <v>2211</v>
      </c>
      <c r="K8539" s="106">
        <v>2024</v>
      </c>
      <c r="L8539" s="106">
        <v>2223</v>
      </c>
      <c r="M8539" s="106">
        <v>2300</v>
      </c>
      <c r="N8539" s="106">
        <v>2343</v>
      </c>
      <c r="O8539" s="106">
        <v>2362</v>
      </c>
      <c r="P8539" s="106">
        <v>2529</v>
      </c>
      <c r="Q8539" s="106">
        <v>2991</v>
      </c>
      <c r="R8539" s="106">
        <v>2865</v>
      </c>
      <c r="S8539" s="106">
        <v>2798</v>
      </c>
      <c r="T8539" s="106">
        <v>3109</v>
      </c>
      <c r="U8539" s="106">
        <v>3293</v>
      </c>
      <c r="V8539" s="106">
        <v>3536</v>
      </c>
      <c r="W8539" s="106">
        <v>3700</v>
      </c>
      <c r="X8539" s="106">
        <v>3295</v>
      </c>
      <c r="Y8539" s="106">
        <v>3160</v>
      </c>
      <c r="Z8539" s="106">
        <v>2881</v>
      </c>
      <c r="AA8539" s="106">
        <v>3017</v>
      </c>
      <c r="AB8539" s="106">
        <v>3217</v>
      </c>
      <c r="AC8539" s="106">
        <v>2998</v>
      </c>
      <c r="AD8539" s="106">
        <v>2932</v>
      </c>
      <c r="AE8539" s="106">
        <v>3314</v>
      </c>
      <c r="AF8539" s="106">
        <v>3196</v>
      </c>
      <c r="AG8539" s="106">
        <v>3278</v>
      </c>
      <c r="AH8539" s="106">
        <v>3373</v>
      </c>
      <c r="AI8539" s="106">
        <v>3018</v>
      </c>
      <c r="AJ8539" s="106">
        <v>3077</v>
      </c>
      <c r="AK8539" s="106">
        <v>3133</v>
      </c>
      <c r="AL8539" s="106">
        <v>3275</v>
      </c>
      <c r="AM8539" s="106">
        <v>3218</v>
      </c>
      <c r="AN8539" s="106">
        <v>3123</v>
      </c>
      <c r="AO8539" s="106">
        <v>3300</v>
      </c>
      <c r="AP8539" s="106">
        <v>3454</v>
      </c>
      <c r="AQ8539" s="106">
        <v>3490</v>
      </c>
      <c r="AR8539" s="106">
        <v>3438</v>
      </c>
      <c r="AS8539" s="106">
        <v>3150</v>
      </c>
      <c r="AT8539" s="106">
        <v>3113</v>
      </c>
      <c r="AU8539" s="106">
        <v>2878</v>
      </c>
      <c r="AV8539" s="106">
        <v>2915</v>
      </c>
      <c r="AW8539" s="106">
        <v>2900</v>
      </c>
      <c r="AX8539" s="106">
        <v>2826</v>
      </c>
      <c r="AY8539" s="106">
        <v>2918</v>
      </c>
      <c r="AZ8539" s="106">
        <v>2709</v>
      </c>
      <c r="BA8539" s="106">
        <v>2436</v>
      </c>
      <c r="BB8539" s="106">
        <v>4560</v>
      </c>
      <c r="BC8539" s="106">
        <v>4339</v>
      </c>
      <c r="BD8539" s="106">
        <v>3899</v>
      </c>
      <c r="BE8539" s="106">
        <v>4189</v>
      </c>
      <c r="BF8539" s="106">
        <v>4188</v>
      </c>
      <c r="BG8539" s="106">
        <v>4801</v>
      </c>
      <c r="BH8539" s="106">
        <v>4686</v>
      </c>
      <c r="BI8539" s="106">
        <v>4365</v>
      </c>
      <c r="BJ8539" s="106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5.95" customHeight="1">
      <c r="A8540" s="106" t="s">
        <v>2454</v>
      </c>
      <c r="B8540" s="106" t="s">
        <v>2367</v>
      </c>
      <c r="C8540" s="106" t="s">
        <v>1600</v>
      </c>
      <c r="D8540" s="106">
        <v>0</v>
      </c>
      <c r="E8540" s="106">
        <v>0</v>
      </c>
      <c r="F8540" s="106">
        <v>0</v>
      </c>
      <c r="G8540" s="106">
        <v>0</v>
      </c>
      <c r="H8540" s="106">
        <v>0</v>
      </c>
      <c r="I8540" s="106">
        <v>0</v>
      </c>
      <c r="J8540" s="106">
        <v>0</v>
      </c>
      <c r="K8540" s="106">
        <v>0</v>
      </c>
      <c r="L8540" s="106">
        <v>0</v>
      </c>
      <c r="M8540" s="106">
        <v>0</v>
      </c>
      <c r="N8540" s="106">
        <v>0</v>
      </c>
      <c r="O8540" s="106">
        <v>0</v>
      </c>
      <c r="P8540" s="106">
        <v>0</v>
      </c>
      <c r="Q8540" s="106">
        <v>0</v>
      </c>
      <c r="R8540" s="106">
        <v>0</v>
      </c>
      <c r="S8540" s="106">
        <v>0</v>
      </c>
      <c r="T8540" s="106">
        <v>0</v>
      </c>
      <c r="U8540" s="106">
        <v>0</v>
      </c>
      <c r="V8540" s="106">
        <v>0</v>
      </c>
      <c r="W8540" s="106">
        <v>0</v>
      </c>
      <c r="X8540" s="106">
        <v>0</v>
      </c>
      <c r="Y8540" s="106">
        <v>0</v>
      </c>
      <c r="Z8540" s="106">
        <v>0</v>
      </c>
      <c r="AA8540" s="106">
        <v>0</v>
      </c>
      <c r="AB8540" s="106">
        <v>0</v>
      </c>
      <c r="AC8540" s="106">
        <v>0</v>
      </c>
      <c r="AD8540" s="106">
        <v>0</v>
      </c>
      <c r="AE8540" s="106">
        <v>0</v>
      </c>
      <c r="AF8540" s="106">
        <v>0</v>
      </c>
      <c r="AG8540" s="106">
        <v>0</v>
      </c>
      <c r="AH8540" s="106">
        <v>0</v>
      </c>
      <c r="AI8540" s="106">
        <v>0</v>
      </c>
      <c r="AJ8540" s="106">
        <v>0</v>
      </c>
      <c r="AK8540" s="106">
        <v>0</v>
      </c>
      <c r="AL8540" s="106">
        <v>0</v>
      </c>
      <c r="AM8540" s="106">
        <v>0</v>
      </c>
      <c r="AN8540" s="106">
        <v>0</v>
      </c>
      <c r="AO8540" s="106">
        <v>0</v>
      </c>
      <c r="AP8540" s="106">
        <v>0</v>
      </c>
      <c r="AQ8540" s="106">
        <v>0</v>
      </c>
      <c r="AR8540" s="106">
        <v>0</v>
      </c>
      <c r="AS8540" s="106">
        <v>0</v>
      </c>
      <c r="AT8540" s="106">
        <v>0</v>
      </c>
      <c r="AU8540" s="106">
        <v>0</v>
      </c>
      <c r="AV8540" s="106">
        <v>0</v>
      </c>
      <c r="AW8540" s="106">
        <v>0</v>
      </c>
      <c r="AX8540" s="106">
        <v>0</v>
      </c>
      <c r="AY8540" s="106">
        <v>0</v>
      </c>
      <c r="AZ8540" s="106">
        <v>0</v>
      </c>
      <c r="BA8540" s="106">
        <v>0</v>
      </c>
      <c r="BB8540" s="106">
        <v>0</v>
      </c>
      <c r="BC8540" s="106">
        <v>0</v>
      </c>
      <c r="BD8540" s="106">
        <v>0</v>
      </c>
      <c r="BE8540" s="106">
        <v>0</v>
      </c>
      <c r="BF8540" s="106">
        <v>0</v>
      </c>
      <c r="BG8540" s="106">
        <v>0</v>
      </c>
      <c r="BH8540" s="106">
        <v>0</v>
      </c>
      <c r="BI8540" s="106">
        <v>0</v>
      </c>
      <c r="BJ8540" s="106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5.95" customHeight="1">
      <c r="A8541" s="106" t="s">
        <v>2454</v>
      </c>
      <c r="B8541" s="106" t="s">
        <v>2367</v>
      </c>
      <c r="C8541" s="106" t="s">
        <v>1605</v>
      </c>
      <c r="D8541" s="106">
        <v>90376</v>
      </c>
      <c r="E8541" s="106">
        <v>92010</v>
      </c>
      <c r="F8541" s="106">
        <v>96194</v>
      </c>
      <c r="G8541" s="106">
        <v>99872</v>
      </c>
      <c r="H8541" s="106">
        <v>101989</v>
      </c>
      <c r="I8541" s="106">
        <v>108273</v>
      </c>
      <c r="J8541" s="106">
        <v>115276</v>
      </c>
      <c r="K8541" s="106">
        <v>120638</v>
      </c>
      <c r="L8541" s="106">
        <v>130747</v>
      </c>
      <c r="M8541" s="106">
        <v>138899</v>
      </c>
      <c r="N8541" s="106">
        <v>148238</v>
      </c>
      <c r="O8541" s="106">
        <v>157657</v>
      </c>
      <c r="P8541" s="106">
        <v>170328</v>
      </c>
      <c r="Q8541" s="106">
        <v>178891</v>
      </c>
      <c r="R8541" s="106">
        <v>178674</v>
      </c>
      <c r="S8541" s="106">
        <v>183831</v>
      </c>
      <c r="T8541" s="106">
        <v>194425</v>
      </c>
      <c r="U8541" s="106">
        <v>198791</v>
      </c>
      <c r="V8541" s="106">
        <v>208181</v>
      </c>
      <c r="W8541" s="106">
        <v>197257</v>
      </c>
      <c r="X8541" s="106">
        <v>184806</v>
      </c>
      <c r="Y8541" s="106">
        <v>185282</v>
      </c>
      <c r="Z8541" s="106">
        <v>184580</v>
      </c>
      <c r="AA8541" s="106">
        <v>186815</v>
      </c>
      <c r="AB8541" s="106">
        <v>192402</v>
      </c>
      <c r="AC8541" s="106">
        <v>193240</v>
      </c>
      <c r="AD8541" s="106">
        <v>201765</v>
      </c>
      <c r="AE8541" s="106">
        <v>197552</v>
      </c>
      <c r="AF8541" s="106">
        <v>220373</v>
      </c>
      <c r="AG8541" s="106">
        <v>216591</v>
      </c>
      <c r="AH8541" s="106">
        <v>222227</v>
      </c>
      <c r="AI8541" s="106">
        <v>219415</v>
      </c>
      <c r="AJ8541" s="106">
        <v>223895</v>
      </c>
      <c r="AK8541" s="106">
        <v>233007</v>
      </c>
      <c r="AL8541" s="106">
        <v>233609</v>
      </c>
      <c r="AM8541" s="106">
        <v>242066</v>
      </c>
      <c r="AN8541" s="106">
        <v>244624</v>
      </c>
      <c r="AO8541" s="106">
        <v>254830</v>
      </c>
      <c r="AP8541" s="106">
        <v>264155</v>
      </c>
      <c r="AQ8541" s="106">
        <v>272549</v>
      </c>
      <c r="AR8541" s="106">
        <v>273946</v>
      </c>
      <c r="AS8541" s="106">
        <v>275515</v>
      </c>
      <c r="AT8541" s="106">
        <v>282377</v>
      </c>
      <c r="AU8541" s="106">
        <v>285711</v>
      </c>
      <c r="AV8541" s="106">
        <v>314859</v>
      </c>
      <c r="AW8541" s="106">
        <v>302355</v>
      </c>
      <c r="AX8541" s="106">
        <v>314514</v>
      </c>
      <c r="AY8541" s="106">
        <v>311501</v>
      </c>
      <c r="AZ8541" s="106">
        <v>314300</v>
      </c>
      <c r="BA8541" s="106">
        <v>328931</v>
      </c>
      <c r="BB8541" s="106">
        <v>316582</v>
      </c>
      <c r="BC8541" s="106">
        <v>307220</v>
      </c>
      <c r="BD8541" s="106">
        <v>311924</v>
      </c>
      <c r="BE8541" s="106">
        <v>318090</v>
      </c>
      <c r="BF8541" s="106">
        <v>317005</v>
      </c>
      <c r="BG8541" s="106">
        <v>328842</v>
      </c>
      <c r="BH8541" s="106">
        <v>334222</v>
      </c>
      <c r="BI8541" s="106">
        <v>336501</v>
      </c>
      <c r="BJ8541" s="106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5.95" customHeight="1">
      <c r="A8542" s="106" t="s">
        <v>2454</v>
      </c>
      <c r="B8542" s="106" t="s">
        <v>2367</v>
      </c>
      <c r="C8542" s="106" t="s">
        <v>1612</v>
      </c>
      <c r="D8542" s="106">
        <v>1447</v>
      </c>
      <c r="E8542" s="106">
        <v>1480</v>
      </c>
      <c r="F8542" s="106">
        <v>1541</v>
      </c>
      <c r="G8542" s="106">
        <v>1502</v>
      </c>
      <c r="H8542" s="106">
        <v>1462</v>
      </c>
      <c r="I8542" s="106">
        <v>1581</v>
      </c>
      <c r="J8542" s="106">
        <v>992</v>
      </c>
      <c r="K8542" s="106">
        <v>978</v>
      </c>
      <c r="L8542" s="106">
        <v>998</v>
      </c>
      <c r="M8542" s="106">
        <v>1044</v>
      </c>
      <c r="N8542" s="106">
        <v>1073</v>
      </c>
      <c r="O8542" s="106">
        <v>1091</v>
      </c>
      <c r="P8542" s="106">
        <v>1120</v>
      </c>
      <c r="Q8542" s="106">
        <v>1152</v>
      </c>
      <c r="R8542" s="106">
        <v>1137</v>
      </c>
      <c r="S8542" s="106">
        <v>1179</v>
      </c>
      <c r="T8542" s="106">
        <v>1192</v>
      </c>
      <c r="U8542" s="106">
        <v>1213</v>
      </c>
      <c r="V8542" s="106">
        <v>1220</v>
      </c>
      <c r="W8542" s="106">
        <v>1237</v>
      </c>
      <c r="X8542" s="106">
        <v>1259</v>
      </c>
      <c r="Y8542" s="106">
        <v>1345</v>
      </c>
      <c r="Z8542" s="106">
        <v>1329</v>
      </c>
      <c r="AA8542" s="106">
        <v>1599</v>
      </c>
      <c r="AB8542" s="106">
        <v>1101</v>
      </c>
      <c r="AC8542" s="106">
        <v>1210</v>
      </c>
      <c r="AD8542" s="106">
        <v>1260</v>
      </c>
      <c r="AE8542" s="106">
        <v>1305</v>
      </c>
      <c r="AF8542" s="106">
        <v>1233</v>
      </c>
      <c r="AG8542" s="106">
        <v>1081</v>
      </c>
      <c r="AH8542" s="106">
        <v>1346</v>
      </c>
      <c r="AI8542" s="106">
        <v>627</v>
      </c>
      <c r="AJ8542" s="106">
        <v>540</v>
      </c>
      <c r="AK8542" s="106">
        <v>162</v>
      </c>
      <c r="AL8542" s="106">
        <v>163</v>
      </c>
      <c r="AM8542" s="106">
        <v>165</v>
      </c>
      <c r="AN8542" s="106">
        <v>165</v>
      </c>
      <c r="AO8542" s="106">
        <v>163</v>
      </c>
      <c r="AP8542" s="106">
        <v>301</v>
      </c>
      <c r="AQ8542" s="106">
        <v>178</v>
      </c>
      <c r="AR8542" s="106">
        <v>183</v>
      </c>
      <c r="AS8542" s="106">
        <v>186</v>
      </c>
      <c r="AT8542" s="106">
        <v>196</v>
      </c>
      <c r="AU8542" s="106">
        <v>194</v>
      </c>
      <c r="AV8542" s="106">
        <v>174</v>
      </c>
      <c r="AW8542" s="106">
        <v>176</v>
      </c>
      <c r="AX8542" s="106">
        <v>180</v>
      </c>
      <c r="AY8542" s="106">
        <v>181</v>
      </c>
      <c r="AZ8542" s="106">
        <v>179</v>
      </c>
      <c r="BA8542" s="106">
        <v>178</v>
      </c>
      <c r="BB8542" s="106">
        <v>176</v>
      </c>
      <c r="BC8542" s="106">
        <v>176</v>
      </c>
      <c r="BD8542" s="106">
        <v>174</v>
      </c>
      <c r="BE8542" s="106">
        <v>180</v>
      </c>
      <c r="BF8542" s="106">
        <v>173</v>
      </c>
      <c r="BG8542" s="106">
        <v>5920</v>
      </c>
      <c r="BH8542" s="106">
        <v>6174</v>
      </c>
      <c r="BI8542" s="106">
        <v>6246</v>
      </c>
      <c r="BJ8542" s="106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s="106" t="s">
        <v>2454</v>
      </c>
      <c r="B8543" s="106" t="s">
        <v>2367</v>
      </c>
      <c r="C8543" s="106" t="s">
        <v>1619</v>
      </c>
      <c r="D8543" s="106">
        <v>3224</v>
      </c>
      <c r="E8543" s="106">
        <v>3255</v>
      </c>
      <c r="F8543" s="106">
        <v>3413</v>
      </c>
      <c r="G8543" s="106">
        <v>3212</v>
      </c>
      <c r="H8543" s="106">
        <v>2828</v>
      </c>
      <c r="I8543" s="106">
        <v>2717</v>
      </c>
      <c r="J8543" s="106">
        <v>2358</v>
      </c>
      <c r="K8543" s="106">
        <v>2109</v>
      </c>
      <c r="L8543" s="106">
        <v>1996</v>
      </c>
      <c r="M8543" s="106">
        <v>1691</v>
      </c>
      <c r="N8543" s="106">
        <v>1743</v>
      </c>
      <c r="O8543" s="106">
        <v>1502</v>
      </c>
      <c r="P8543" s="106">
        <v>1097</v>
      </c>
      <c r="Q8543" s="106">
        <v>1468</v>
      </c>
      <c r="R8543" s="106">
        <v>1242</v>
      </c>
      <c r="S8543" s="106">
        <v>1096</v>
      </c>
      <c r="T8543" s="106">
        <v>894</v>
      </c>
      <c r="U8543" s="106">
        <v>766</v>
      </c>
      <c r="V8543" s="106">
        <v>698</v>
      </c>
      <c r="W8543" s="106">
        <v>592</v>
      </c>
      <c r="X8543" s="106">
        <v>504</v>
      </c>
      <c r="Y8543" s="106">
        <v>382</v>
      </c>
      <c r="Z8543" s="106">
        <v>286</v>
      </c>
      <c r="AA8543" s="106">
        <v>148</v>
      </c>
      <c r="AB8543" s="106">
        <v>1559</v>
      </c>
      <c r="AC8543" s="106">
        <v>3686</v>
      </c>
      <c r="AD8543" s="106">
        <v>3331</v>
      </c>
      <c r="AE8543" s="106">
        <v>3500</v>
      </c>
      <c r="AF8543" s="106">
        <v>3370</v>
      </c>
      <c r="AG8543" s="106">
        <v>3853</v>
      </c>
      <c r="AH8543" s="106">
        <v>3694</v>
      </c>
      <c r="AI8543" s="106">
        <v>3529</v>
      </c>
      <c r="AJ8543" s="106">
        <v>3762</v>
      </c>
      <c r="AK8543" s="106">
        <v>2018</v>
      </c>
      <c r="AL8543" s="106">
        <v>2160</v>
      </c>
      <c r="AM8543" s="106">
        <v>2215</v>
      </c>
      <c r="AN8543" s="106">
        <v>2354</v>
      </c>
      <c r="AO8543" s="106">
        <v>2490</v>
      </c>
      <c r="AP8543" s="106">
        <v>2018</v>
      </c>
      <c r="AQ8543" s="106">
        <v>1801</v>
      </c>
      <c r="AR8543" s="106">
        <v>1730</v>
      </c>
      <c r="AS8543" s="106">
        <v>4225</v>
      </c>
      <c r="AT8543" s="106">
        <v>4526</v>
      </c>
      <c r="AU8543" s="106">
        <v>4788</v>
      </c>
      <c r="AV8543" s="106">
        <v>5515</v>
      </c>
      <c r="AW8543" s="106">
        <v>5363</v>
      </c>
      <c r="AX8543" s="106">
        <v>5629</v>
      </c>
      <c r="AY8543" s="106">
        <v>3665</v>
      </c>
      <c r="AZ8543" s="106">
        <v>3894</v>
      </c>
      <c r="BA8543" s="106">
        <v>3787</v>
      </c>
      <c r="BB8543" s="106">
        <v>2627</v>
      </c>
      <c r="BC8543" s="106">
        <v>2565</v>
      </c>
      <c r="BD8543" s="106">
        <v>2653</v>
      </c>
      <c r="BE8543" s="106">
        <v>2785</v>
      </c>
      <c r="BF8543" s="106">
        <v>2343</v>
      </c>
      <c r="BG8543" s="106">
        <v>3010</v>
      </c>
      <c r="BH8543" s="106">
        <v>3004</v>
      </c>
      <c r="BI8543" s="106">
        <v>3030</v>
      </c>
      <c r="BJ8543" s="106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.1" customHeight="1">
      <c r="A8544" s="106" t="s">
        <v>2454</v>
      </c>
      <c r="B8544" s="106" t="s">
        <v>2367</v>
      </c>
      <c r="C8544" s="106" t="s">
        <v>1626</v>
      </c>
      <c r="D8544" s="106">
        <v>95046</v>
      </c>
      <c r="E8544" s="106">
        <v>96745</v>
      </c>
      <c r="F8544" s="106">
        <v>101148</v>
      </c>
      <c r="G8544" s="106">
        <v>104586</v>
      </c>
      <c r="H8544" s="106">
        <v>106279</v>
      </c>
      <c r="I8544" s="106">
        <v>112571</v>
      </c>
      <c r="J8544" s="106">
        <v>118627</v>
      </c>
      <c r="K8544" s="106">
        <v>123725</v>
      </c>
      <c r="L8544" s="106">
        <v>133741</v>
      </c>
      <c r="M8544" s="106">
        <v>141633</v>
      </c>
      <c r="N8544" s="106">
        <v>151054</v>
      </c>
      <c r="O8544" s="106">
        <v>160250</v>
      </c>
      <c r="P8544" s="106">
        <v>172545</v>
      </c>
      <c r="Q8544" s="106">
        <v>181511</v>
      </c>
      <c r="R8544" s="106">
        <v>181053</v>
      </c>
      <c r="S8544" s="106">
        <v>186106</v>
      </c>
      <c r="T8544" s="106">
        <v>196512</v>
      </c>
      <c r="U8544" s="106">
        <v>200770</v>
      </c>
      <c r="V8544" s="106">
        <v>210099</v>
      </c>
      <c r="W8544" s="106">
        <v>199086</v>
      </c>
      <c r="X8544" s="106">
        <v>186569</v>
      </c>
      <c r="Y8544" s="106">
        <v>187008</v>
      </c>
      <c r="Z8544" s="106">
        <v>186195</v>
      </c>
      <c r="AA8544" s="106">
        <v>188562</v>
      </c>
      <c r="AB8544" s="106">
        <v>195062</v>
      </c>
      <c r="AC8544" s="106">
        <v>198136</v>
      </c>
      <c r="AD8544" s="106">
        <v>206356</v>
      </c>
      <c r="AE8544" s="106">
        <v>202357</v>
      </c>
      <c r="AF8544" s="106">
        <v>224976</v>
      </c>
      <c r="AG8544" s="106">
        <v>221524</v>
      </c>
      <c r="AH8544" s="106">
        <v>227267</v>
      </c>
      <c r="AI8544" s="106">
        <v>223571</v>
      </c>
      <c r="AJ8544" s="106">
        <v>228197</v>
      </c>
      <c r="AK8544" s="106">
        <v>235187</v>
      </c>
      <c r="AL8544" s="106">
        <v>235931</v>
      </c>
      <c r="AM8544" s="106">
        <v>244447</v>
      </c>
      <c r="AN8544" s="106">
        <v>247144</v>
      </c>
      <c r="AO8544" s="106">
        <v>257483</v>
      </c>
      <c r="AP8544" s="106">
        <v>266475</v>
      </c>
      <c r="AQ8544" s="106">
        <v>274528</v>
      </c>
      <c r="AR8544" s="106">
        <v>275858</v>
      </c>
      <c r="AS8544" s="106">
        <v>279926</v>
      </c>
      <c r="AT8544" s="106">
        <v>287099</v>
      </c>
      <c r="AU8544" s="106">
        <v>290693</v>
      </c>
      <c r="AV8544" s="106">
        <v>320548</v>
      </c>
      <c r="AW8544" s="106">
        <v>307894</v>
      </c>
      <c r="AX8544" s="106">
        <v>320323</v>
      </c>
      <c r="AY8544" s="106">
        <v>315348</v>
      </c>
      <c r="AZ8544" s="106">
        <v>318374</v>
      </c>
      <c r="BA8544" s="106">
        <v>332896</v>
      </c>
      <c r="BB8544" s="106">
        <v>319385</v>
      </c>
      <c r="BC8544" s="106">
        <v>309962</v>
      </c>
      <c r="BD8544" s="106">
        <v>314751</v>
      </c>
      <c r="BE8544" s="106">
        <v>321054</v>
      </c>
      <c r="BF8544" s="106">
        <v>319521</v>
      </c>
      <c r="BG8544" s="106">
        <v>337773</v>
      </c>
      <c r="BH8544" s="106">
        <v>343400</v>
      </c>
      <c r="BI8544" s="106">
        <v>345777</v>
      </c>
      <c r="BJ8544" s="106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.1" customHeight="1">
      <c r="A8545" s="106" t="s">
        <v>2454</v>
      </c>
      <c r="B8545" s="106" t="s">
        <v>2367</v>
      </c>
      <c r="C8545" s="106" t="s">
        <v>1638</v>
      </c>
      <c r="D8545" s="106">
        <v>95046</v>
      </c>
      <c r="E8545" s="106">
        <v>96745</v>
      </c>
      <c r="F8545" s="106">
        <v>101148</v>
      </c>
      <c r="G8545" s="106">
        <v>104586</v>
      </c>
      <c r="H8545" s="106">
        <v>106279</v>
      </c>
      <c r="I8545" s="106">
        <v>112571</v>
      </c>
      <c r="J8545" s="106">
        <v>118627</v>
      </c>
      <c r="K8545" s="106">
        <v>123725</v>
      </c>
      <c r="L8545" s="106">
        <v>133741</v>
      </c>
      <c r="M8545" s="106">
        <v>141633</v>
      </c>
      <c r="N8545" s="106">
        <v>151054</v>
      </c>
      <c r="O8545" s="106">
        <v>160250</v>
      </c>
      <c r="P8545" s="106">
        <v>172545</v>
      </c>
      <c r="Q8545" s="106">
        <v>181511</v>
      </c>
      <c r="R8545" s="106">
        <v>181053</v>
      </c>
      <c r="S8545" s="106">
        <v>186106</v>
      </c>
      <c r="T8545" s="106">
        <v>196512</v>
      </c>
      <c r="U8545" s="106">
        <v>200770</v>
      </c>
      <c r="V8545" s="106">
        <v>210099</v>
      </c>
      <c r="W8545" s="106">
        <v>199086</v>
      </c>
      <c r="X8545" s="106">
        <v>186569</v>
      </c>
      <c r="Y8545" s="106">
        <v>187008</v>
      </c>
      <c r="Z8545" s="106">
        <v>186195</v>
      </c>
      <c r="AA8545" s="106">
        <v>188562</v>
      </c>
      <c r="AB8545" s="106">
        <v>195062</v>
      </c>
      <c r="AC8545" s="106">
        <v>198136</v>
      </c>
      <c r="AD8545" s="106">
        <v>206356</v>
      </c>
      <c r="AE8545" s="106">
        <v>202357</v>
      </c>
      <c r="AF8545" s="106">
        <v>224976</v>
      </c>
      <c r="AG8545" s="106">
        <v>221524</v>
      </c>
      <c r="AH8545" s="106">
        <v>227267</v>
      </c>
      <c r="AI8545" s="106">
        <v>223571</v>
      </c>
      <c r="AJ8545" s="106">
        <v>228197</v>
      </c>
      <c r="AK8545" s="106">
        <v>235187</v>
      </c>
      <c r="AL8545" s="106">
        <v>235931</v>
      </c>
      <c r="AM8545" s="106">
        <v>244447</v>
      </c>
      <c r="AN8545" s="106">
        <v>247144</v>
      </c>
      <c r="AO8545" s="106">
        <v>257483</v>
      </c>
      <c r="AP8545" s="106">
        <v>266475</v>
      </c>
      <c r="AQ8545" s="106">
        <v>274528</v>
      </c>
      <c r="AR8545" s="106">
        <v>275858</v>
      </c>
      <c r="AS8545" s="106">
        <v>279926</v>
      </c>
      <c r="AT8545" s="106">
        <v>287099</v>
      </c>
      <c r="AU8545" s="106">
        <v>290693</v>
      </c>
      <c r="AV8545" s="106">
        <v>320548</v>
      </c>
      <c r="AW8545" s="106">
        <v>307894</v>
      </c>
      <c r="AX8545" s="106">
        <v>320323</v>
      </c>
      <c r="AY8545" s="106">
        <v>315348</v>
      </c>
      <c r="AZ8545" s="106">
        <v>318374</v>
      </c>
      <c r="BA8545" s="106">
        <v>332896</v>
      </c>
      <c r="BB8545" s="106">
        <v>319385</v>
      </c>
      <c r="BC8545" s="106">
        <v>309962</v>
      </c>
      <c r="BD8545" s="106">
        <v>314751</v>
      </c>
      <c r="BE8545" s="106">
        <v>321054</v>
      </c>
      <c r="BF8545" s="106">
        <v>319521</v>
      </c>
      <c r="BG8545" s="106">
        <v>337773</v>
      </c>
      <c r="BH8545" s="106">
        <v>343400</v>
      </c>
      <c r="BI8545" s="106">
        <v>345777</v>
      </c>
      <c r="BJ8545" s="106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.1" customHeight="1">
      <c r="A8546" s="106" t="s">
        <v>2454</v>
      </c>
      <c r="B8546" s="106" t="s">
        <v>2367</v>
      </c>
      <c r="C8546" s="106" t="s">
        <v>1645</v>
      </c>
      <c r="D8546" s="106">
        <v>95046</v>
      </c>
      <c r="E8546" s="106">
        <v>96745</v>
      </c>
      <c r="F8546" s="106">
        <v>101148</v>
      </c>
      <c r="G8546" s="106">
        <v>104586</v>
      </c>
      <c r="H8546" s="106">
        <v>106279</v>
      </c>
      <c r="I8546" s="106">
        <v>112571</v>
      </c>
      <c r="J8546" s="106">
        <v>118627</v>
      </c>
      <c r="K8546" s="106">
        <v>123725</v>
      </c>
      <c r="L8546" s="106">
        <v>133741</v>
      </c>
      <c r="M8546" s="106">
        <v>141633</v>
      </c>
      <c r="N8546" s="106">
        <v>151054</v>
      </c>
      <c r="O8546" s="106">
        <v>160250</v>
      </c>
      <c r="P8546" s="106">
        <v>172545</v>
      </c>
      <c r="Q8546" s="106">
        <v>181511</v>
      </c>
      <c r="R8546" s="106">
        <v>181053</v>
      </c>
      <c r="S8546" s="106">
        <v>186106</v>
      </c>
      <c r="T8546" s="106">
        <v>196512</v>
      </c>
      <c r="U8546" s="106">
        <v>200770</v>
      </c>
      <c r="V8546" s="106">
        <v>210099</v>
      </c>
      <c r="W8546" s="106">
        <v>199086</v>
      </c>
      <c r="X8546" s="106">
        <v>186569</v>
      </c>
      <c r="Y8546" s="106">
        <v>187008</v>
      </c>
      <c r="Z8546" s="106">
        <v>186195</v>
      </c>
      <c r="AA8546" s="106">
        <v>188562</v>
      </c>
      <c r="AB8546" s="106">
        <v>195062</v>
      </c>
      <c r="AC8546" s="106">
        <v>198136</v>
      </c>
      <c r="AD8546" s="106">
        <v>206356</v>
      </c>
      <c r="AE8546" s="106">
        <v>202357</v>
      </c>
      <c r="AF8546" s="106">
        <v>224976</v>
      </c>
      <c r="AG8546" s="106">
        <v>221524</v>
      </c>
      <c r="AH8546" s="106">
        <v>227267</v>
      </c>
      <c r="AI8546" s="106">
        <v>223571</v>
      </c>
      <c r="AJ8546" s="106">
        <v>228197</v>
      </c>
      <c r="AK8546" s="106">
        <v>235187</v>
      </c>
      <c r="AL8546" s="106">
        <v>235931</v>
      </c>
      <c r="AM8546" s="106">
        <v>244447</v>
      </c>
      <c r="AN8546" s="106">
        <v>247144</v>
      </c>
      <c r="AO8546" s="106">
        <v>257483</v>
      </c>
      <c r="AP8546" s="106">
        <v>266475</v>
      </c>
      <c r="AQ8546" s="106">
        <v>274528</v>
      </c>
      <c r="AR8546" s="106">
        <v>275858</v>
      </c>
      <c r="AS8546" s="106">
        <v>279926</v>
      </c>
      <c r="AT8546" s="106">
        <v>287099</v>
      </c>
      <c r="AU8546" s="106">
        <v>290693</v>
      </c>
      <c r="AV8546" s="106">
        <v>320548</v>
      </c>
      <c r="AW8546" s="106">
        <v>306668</v>
      </c>
      <c r="AX8546" s="106">
        <v>318519</v>
      </c>
      <c r="AY8546" s="106">
        <v>312652</v>
      </c>
      <c r="AZ8546" s="106">
        <v>303690</v>
      </c>
      <c r="BA8546" s="106">
        <v>314150</v>
      </c>
      <c r="BB8546" s="106">
        <v>300364</v>
      </c>
      <c r="BC8546" s="106">
        <v>290798</v>
      </c>
      <c r="BD8546" s="106">
        <v>294116</v>
      </c>
      <c r="BE8546" s="106">
        <v>299910</v>
      </c>
      <c r="BF8546" s="106">
        <v>298993</v>
      </c>
      <c r="BG8546" s="106">
        <v>316417</v>
      </c>
      <c r="BH8546" s="106">
        <v>321157</v>
      </c>
      <c r="BI8546" s="106">
        <v>322749</v>
      </c>
      <c r="BJ8546" s="10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5.95" customHeight="1">
      <c r="A8547" s="106" t="s">
        <v>2454</v>
      </c>
      <c r="B8547" s="106" t="s">
        <v>2367</v>
      </c>
      <c r="C8547" s="106" t="s">
        <v>1647</v>
      </c>
      <c r="D8547" s="106">
        <v>541</v>
      </c>
      <c r="E8547" s="106">
        <v>604</v>
      </c>
      <c r="F8547" s="106">
        <v>663</v>
      </c>
      <c r="G8547" s="106">
        <v>351</v>
      </c>
      <c r="H8547" s="106">
        <v>351</v>
      </c>
      <c r="I8547" s="106">
        <v>342</v>
      </c>
      <c r="J8547" s="106">
        <v>369</v>
      </c>
      <c r="K8547" s="106">
        <v>345</v>
      </c>
      <c r="L8547" s="106">
        <v>385</v>
      </c>
      <c r="M8547" s="106">
        <v>358</v>
      </c>
      <c r="N8547" s="106">
        <v>320</v>
      </c>
      <c r="O8547" s="106">
        <v>464</v>
      </c>
      <c r="P8547" s="106">
        <v>476</v>
      </c>
      <c r="Q8547" s="106">
        <v>590</v>
      </c>
      <c r="R8547" s="106">
        <v>756</v>
      </c>
      <c r="S8547" s="106">
        <v>1018</v>
      </c>
      <c r="T8547" s="106">
        <v>2602</v>
      </c>
      <c r="U8547" s="106">
        <v>2944</v>
      </c>
      <c r="V8547" s="106">
        <v>2561</v>
      </c>
      <c r="W8547" s="106">
        <v>2370</v>
      </c>
      <c r="X8547" s="106">
        <v>2247</v>
      </c>
      <c r="Y8547" s="106">
        <v>2639</v>
      </c>
      <c r="Z8547" s="106">
        <v>2313</v>
      </c>
      <c r="AA8547" s="106">
        <v>2073</v>
      </c>
      <c r="AB8547" s="106">
        <v>1780</v>
      </c>
      <c r="AC8547" s="106">
        <v>1793</v>
      </c>
      <c r="AD8547" s="106">
        <v>1719</v>
      </c>
      <c r="AE8547" s="106">
        <v>1727</v>
      </c>
      <c r="AF8547" s="106">
        <v>2094</v>
      </c>
      <c r="AG8547" s="106">
        <v>1926</v>
      </c>
      <c r="AH8547" s="106">
        <v>1733</v>
      </c>
      <c r="AI8547" s="106">
        <v>2650</v>
      </c>
      <c r="AJ8547" s="106">
        <v>1737</v>
      </c>
      <c r="AK8547" s="106">
        <v>1644</v>
      </c>
      <c r="AL8547" s="106">
        <v>1838</v>
      </c>
      <c r="AM8547" s="106">
        <v>1686</v>
      </c>
      <c r="AN8547" s="106">
        <v>157</v>
      </c>
      <c r="AO8547" s="106">
        <v>173</v>
      </c>
      <c r="AP8547" s="106">
        <v>210</v>
      </c>
      <c r="AQ8547" s="106">
        <v>198</v>
      </c>
      <c r="AR8547" s="106">
        <v>211</v>
      </c>
      <c r="AS8547" s="106">
        <v>2100</v>
      </c>
      <c r="AT8547" s="106">
        <v>2256</v>
      </c>
      <c r="AU8547" s="106">
        <v>2118</v>
      </c>
      <c r="AV8547" s="106">
        <v>1907</v>
      </c>
      <c r="AW8547" s="106">
        <v>1897</v>
      </c>
      <c r="AX8547" s="106">
        <v>2369</v>
      </c>
      <c r="AY8547" s="106">
        <v>2324</v>
      </c>
      <c r="AZ8547" s="106">
        <v>2473</v>
      </c>
      <c r="BA8547" s="106">
        <v>2644</v>
      </c>
      <c r="BB8547" s="106">
        <v>2763</v>
      </c>
      <c r="BC8547" s="106">
        <v>2868</v>
      </c>
      <c r="BD8547" s="106">
        <v>2813</v>
      </c>
      <c r="BE8547" s="106">
        <v>7389</v>
      </c>
      <c r="BF8547" s="106">
        <v>7889</v>
      </c>
      <c r="BG8547" s="106">
        <v>8156</v>
      </c>
      <c r="BH8547" s="106">
        <v>8261</v>
      </c>
      <c r="BI8547" s="106">
        <v>8583</v>
      </c>
      <c r="BJ8547" s="106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5.95" customHeight="1">
      <c r="A8548" s="106" t="s">
        <v>2454</v>
      </c>
      <c r="B8548" s="106" t="s">
        <v>2367</v>
      </c>
      <c r="C8548" s="106" t="s">
        <v>1654</v>
      </c>
      <c r="D8548" s="106">
        <v>0</v>
      </c>
      <c r="E8548" s="106">
        <v>0</v>
      </c>
      <c r="F8548" s="106">
        <v>0</v>
      </c>
      <c r="G8548" s="106">
        <v>0</v>
      </c>
      <c r="H8548" s="106">
        <v>0</v>
      </c>
      <c r="I8548" s="106">
        <v>0</v>
      </c>
      <c r="J8548" s="106">
        <v>0</v>
      </c>
      <c r="K8548" s="106">
        <v>0</v>
      </c>
      <c r="L8548" s="106">
        <v>0</v>
      </c>
      <c r="M8548" s="106">
        <v>0</v>
      </c>
      <c r="N8548" s="106">
        <v>0</v>
      </c>
      <c r="O8548" s="106">
        <v>0</v>
      </c>
      <c r="P8548" s="106">
        <v>0</v>
      </c>
      <c r="Q8548" s="106">
        <v>0</v>
      </c>
      <c r="R8548" s="106">
        <v>0</v>
      </c>
      <c r="S8548" s="106">
        <v>0</v>
      </c>
      <c r="T8548" s="106">
        <v>0</v>
      </c>
      <c r="U8548" s="106">
        <v>0</v>
      </c>
      <c r="V8548" s="106">
        <v>0</v>
      </c>
      <c r="W8548" s="106">
        <v>0</v>
      </c>
      <c r="X8548" s="106">
        <v>0</v>
      </c>
      <c r="Y8548" s="106">
        <v>0</v>
      </c>
      <c r="Z8548" s="106">
        <v>0</v>
      </c>
      <c r="AA8548" s="106">
        <v>0</v>
      </c>
      <c r="AB8548" s="106">
        <v>0</v>
      </c>
      <c r="AC8548" s="106">
        <v>0</v>
      </c>
      <c r="AD8548" s="106">
        <v>0</v>
      </c>
      <c r="AE8548" s="106">
        <v>0</v>
      </c>
      <c r="AF8548" s="106">
        <v>0</v>
      </c>
      <c r="AG8548" s="106">
        <v>0</v>
      </c>
      <c r="AH8548" s="106">
        <v>0</v>
      </c>
      <c r="AI8548" s="106">
        <v>0</v>
      </c>
      <c r="AJ8548" s="106">
        <v>0</v>
      </c>
      <c r="AK8548" s="106">
        <v>0</v>
      </c>
      <c r="AL8548" s="106">
        <v>0</v>
      </c>
      <c r="AM8548" s="106">
        <v>0</v>
      </c>
      <c r="AN8548" s="106">
        <v>0</v>
      </c>
      <c r="AO8548" s="106">
        <v>0</v>
      </c>
      <c r="AP8548" s="106">
        <v>0</v>
      </c>
      <c r="AQ8548" s="106">
        <v>0</v>
      </c>
      <c r="AR8548" s="106">
        <v>0</v>
      </c>
      <c r="AS8548" s="106">
        <v>0</v>
      </c>
      <c r="AT8548" s="106">
        <v>0</v>
      </c>
      <c r="AU8548" s="106">
        <v>0</v>
      </c>
      <c r="AV8548" s="106">
        <v>0</v>
      </c>
      <c r="AW8548" s="106">
        <v>0</v>
      </c>
      <c r="AX8548" s="106">
        <v>0</v>
      </c>
      <c r="AY8548" s="106">
        <v>0</v>
      </c>
      <c r="AZ8548" s="106">
        <v>0</v>
      </c>
      <c r="BA8548" s="106">
        <v>0</v>
      </c>
      <c r="BB8548" s="106">
        <v>0</v>
      </c>
      <c r="BC8548" s="106">
        <v>0</v>
      </c>
      <c r="BD8548" s="106">
        <v>0</v>
      </c>
      <c r="BE8548" s="106">
        <v>0</v>
      </c>
      <c r="BF8548" s="106">
        <v>0</v>
      </c>
      <c r="BG8548" s="106">
        <v>0</v>
      </c>
      <c r="BH8548" s="106">
        <v>0</v>
      </c>
      <c r="BI8548" s="106">
        <v>0</v>
      </c>
      <c r="BJ8548" s="106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5.95" customHeight="1">
      <c r="A8549" s="106" t="s">
        <v>2454</v>
      </c>
      <c r="B8549" s="106" t="s">
        <v>2367</v>
      </c>
      <c r="C8549" s="106" t="s">
        <v>1659</v>
      </c>
      <c r="D8549" s="106">
        <v>1264</v>
      </c>
      <c r="E8549" s="106">
        <v>1499</v>
      </c>
      <c r="F8549" s="106">
        <v>1678</v>
      </c>
      <c r="G8549" s="106">
        <v>2050</v>
      </c>
      <c r="H8549" s="106">
        <v>2119</v>
      </c>
      <c r="I8549" s="106">
        <v>2398</v>
      </c>
      <c r="J8549" s="106">
        <v>2705</v>
      </c>
      <c r="K8549" s="106">
        <v>2516</v>
      </c>
      <c r="L8549" s="106">
        <v>2733</v>
      </c>
      <c r="M8549" s="106">
        <v>2956</v>
      </c>
      <c r="N8549" s="106">
        <v>3363</v>
      </c>
      <c r="O8549" s="106">
        <v>3284</v>
      </c>
      <c r="P8549" s="106">
        <v>3088</v>
      </c>
      <c r="Q8549" s="106">
        <v>3613</v>
      </c>
      <c r="R8549" s="106">
        <v>2217</v>
      </c>
      <c r="S8549" s="106">
        <v>2703</v>
      </c>
      <c r="T8549" s="106">
        <v>3480</v>
      </c>
      <c r="U8549" s="106">
        <v>3267</v>
      </c>
      <c r="V8549" s="106">
        <v>4004</v>
      </c>
      <c r="W8549" s="106">
        <v>2943</v>
      </c>
      <c r="X8549" s="106">
        <v>3114</v>
      </c>
      <c r="Y8549" s="106">
        <v>3270</v>
      </c>
      <c r="Z8549" s="106">
        <v>2966</v>
      </c>
      <c r="AA8549" s="106">
        <v>2705</v>
      </c>
      <c r="AB8549" s="106">
        <v>2654</v>
      </c>
      <c r="AC8549" s="106">
        <v>2307</v>
      </c>
      <c r="AD8549" s="106">
        <v>2445</v>
      </c>
      <c r="AE8549" s="106">
        <v>2455</v>
      </c>
      <c r="AF8549" s="106">
        <v>2560</v>
      </c>
      <c r="AG8549" s="106">
        <v>2648</v>
      </c>
      <c r="AH8549" s="106">
        <v>2939</v>
      </c>
      <c r="AI8549" s="106">
        <v>2884</v>
      </c>
      <c r="AJ8549" s="106">
        <v>2978</v>
      </c>
      <c r="AK8549" s="106">
        <v>2835</v>
      </c>
      <c r="AL8549" s="106">
        <v>2750</v>
      </c>
      <c r="AM8549" s="106">
        <v>3020</v>
      </c>
      <c r="AN8549" s="106">
        <v>3241</v>
      </c>
      <c r="AO8549" s="106">
        <v>3043</v>
      </c>
      <c r="AP8549" s="106">
        <v>3283</v>
      </c>
      <c r="AQ8549" s="106">
        <v>3708</v>
      </c>
      <c r="AR8549" s="106">
        <v>3578</v>
      </c>
      <c r="AS8549" s="106">
        <v>3052</v>
      </c>
      <c r="AT8549" s="106">
        <v>3280</v>
      </c>
      <c r="AU8549" s="106">
        <v>2936</v>
      </c>
      <c r="AV8549" s="106">
        <v>2620</v>
      </c>
      <c r="AW8549" s="106">
        <v>2525</v>
      </c>
      <c r="AX8549" s="106">
        <v>2387</v>
      </c>
      <c r="AY8549" s="106">
        <v>2714</v>
      </c>
      <c r="AZ8549" s="106">
        <v>2702</v>
      </c>
      <c r="BA8549" s="106">
        <v>2946</v>
      </c>
      <c r="BB8549" s="106">
        <v>3537</v>
      </c>
      <c r="BC8549" s="106">
        <v>3490</v>
      </c>
      <c r="BD8549" s="106">
        <v>3492</v>
      </c>
      <c r="BE8549" s="106">
        <v>2593</v>
      </c>
      <c r="BF8549" s="106">
        <v>2507</v>
      </c>
      <c r="BG8549" s="106">
        <v>2653</v>
      </c>
      <c r="BH8549" s="106">
        <v>2946</v>
      </c>
      <c r="BI8549" s="106">
        <v>2439</v>
      </c>
      <c r="BJ8549" s="106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5.95" customHeight="1">
      <c r="A8550" s="106" t="s">
        <v>2454</v>
      </c>
      <c r="B8550" s="106" t="s">
        <v>2367</v>
      </c>
      <c r="C8550" s="106" t="s">
        <v>1670</v>
      </c>
      <c r="D8550" s="106">
        <v>4825</v>
      </c>
      <c r="E8550" s="106">
        <v>5094</v>
      </c>
      <c r="F8550" s="106">
        <v>6439</v>
      </c>
      <c r="G8550" s="106">
        <v>6768</v>
      </c>
      <c r="H8550" s="106">
        <v>6543</v>
      </c>
      <c r="I8550" s="106">
        <v>7339</v>
      </c>
      <c r="J8550" s="106">
        <v>6858</v>
      </c>
      <c r="K8550" s="106">
        <v>9194</v>
      </c>
      <c r="L8550" s="106">
        <v>10924</v>
      </c>
      <c r="M8550" s="106">
        <v>13404</v>
      </c>
      <c r="N8550" s="106">
        <v>14238</v>
      </c>
      <c r="O8550" s="106">
        <v>14773</v>
      </c>
      <c r="P8550" s="106">
        <v>14521</v>
      </c>
      <c r="Q8550" s="106">
        <v>16458</v>
      </c>
      <c r="R8550" s="106">
        <v>15182</v>
      </c>
      <c r="S8550" s="106">
        <v>17606</v>
      </c>
      <c r="T8550" s="106">
        <v>35864</v>
      </c>
      <c r="U8550" s="106">
        <v>32820</v>
      </c>
      <c r="V8550" s="106">
        <v>25453</v>
      </c>
      <c r="W8550" s="106">
        <v>18221</v>
      </c>
      <c r="X8550" s="106">
        <v>23643</v>
      </c>
      <c r="Y8550" s="106">
        <v>19883</v>
      </c>
      <c r="Z8550" s="106">
        <v>16027</v>
      </c>
      <c r="AA8550" s="106">
        <v>16995</v>
      </c>
      <c r="AB8550" s="106">
        <v>17068</v>
      </c>
      <c r="AC8550" s="106">
        <v>15698</v>
      </c>
      <c r="AD8550" s="106">
        <v>16372</v>
      </c>
      <c r="AE8550" s="106">
        <v>17677</v>
      </c>
      <c r="AF8550" s="106">
        <v>17942</v>
      </c>
      <c r="AG8550" s="106">
        <v>16956</v>
      </c>
      <c r="AH8550" s="106">
        <v>15828</v>
      </c>
      <c r="AI8550" s="106">
        <v>16224</v>
      </c>
      <c r="AJ8550" s="106">
        <v>17094</v>
      </c>
      <c r="AK8550" s="106">
        <v>17509</v>
      </c>
      <c r="AL8550" s="106">
        <v>18427</v>
      </c>
      <c r="AM8550" s="106">
        <v>19380</v>
      </c>
      <c r="AN8550" s="106">
        <v>20940</v>
      </c>
      <c r="AO8550" s="106">
        <v>20170</v>
      </c>
      <c r="AP8550" s="106">
        <v>20506</v>
      </c>
      <c r="AQ8550" s="106">
        <v>21162</v>
      </c>
      <c r="AR8550" s="106">
        <v>22736</v>
      </c>
      <c r="AS8550" s="106">
        <v>21533</v>
      </c>
      <c r="AT8550" s="106">
        <v>21722</v>
      </c>
      <c r="AU8550" s="106">
        <v>23189</v>
      </c>
      <c r="AV8550" s="106">
        <v>23040</v>
      </c>
      <c r="AW8550" s="106">
        <v>22880</v>
      </c>
      <c r="AX8550" s="106">
        <v>21474</v>
      </c>
      <c r="AY8550" s="106">
        <v>21690</v>
      </c>
      <c r="AZ8550" s="106">
        <v>23024</v>
      </c>
      <c r="BA8550" s="106">
        <v>22641</v>
      </c>
      <c r="BB8550" s="106">
        <v>24666</v>
      </c>
      <c r="BC8550" s="106">
        <v>22588</v>
      </c>
      <c r="BD8550" s="106">
        <v>21834</v>
      </c>
      <c r="BE8550" s="106">
        <v>24292</v>
      </c>
      <c r="BF8550" s="106">
        <v>25994</v>
      </c>
      <c r="BG8550" s="106">
        <v>24473</v>
      </c>
      <c r="BH8550" s="106">
        <v>24482</v>
      </c>
      <c r="BI8550" s="106">
        <v>23672</v>
      </c>
      <c r="BJ8550" s="106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5.95" customHeight="1">
      <c r="A8551" s="106" t="s">
        <v>2454</v>
      </c>
      <c r="B8551" s="106" t="s">
        <v>2367</v>
      </c>
      <c r="C8551" s="106" t="s">
        <v>1677</v>
      </c>
      <c r="D8551" s="106">
        <v>24092</v>
      </c>
      <c r="E8551" s="106">
        <v>22588</v>
      </c>
      <c r="F8551" s="106">
        <v>22164</v>
      </c>
      <c r="G8551" s="106">
        <v>23059</v>
      </c>
      <c r="H8551" s="106">
        <v>19413</v>
      </c>
      <c r="I8551" s="106">
        <v>19591</v>
      </c>
      <c r="J8551" s="106">
        <v>19032</v>
      </c>
      <c r="K8551" s="106">
        <v>15755</v>
      </c>
      <c r="L8551" s="106">
        <v>30003</v>
      </c>
      <c r="M8551" s="106">
        <v>29935</v>
      </c>
      <c r="N8551" s="106">
        <v>46343</v>
      </c>
      <c r="O8551" s="106">
        <v>40949</v>
      </c>
      <c r="P8551" s="106">
        <v>25294</v>
      </c>
      <c r="Q8551" s="106">
        <v>25870</v>
      </c>
      <c r="R8551" s="106">
        <v>22112</v>
      </c>
      <c r="S8551" s="106">
        <v>14974</v>
      </c>
      <c r="T8551" s="106">
        <v>3899</v>
      </c>
      <c r="U8551" s="106">
        <v>2574</v>
      </c>
      <c r="V8551" s="106">
        <v>5433</v>
      </c>
      <c r="W8551" s="106">
        <v>5570</v>
      </c>
      <c r="X8551" s="106">
        <v>5580</v>
      </c>
      <c r="Y8551" s="106">
        <v>5124</v>
      </c>
      <c r="Z8551" s="106">
        <v>532</v>
      </c>
      <c r="AA8551" s="106">
        <v>967</v>
      </c>
      <c r="AB8551" s="106">
        <v>446</v>
      </c>
      <c r="AC8551" s="106">
        <v>497</v>
      </c>
      <c r="AD8551" s="106">
        <v>1418</v>
      </c>
      <c r="AE8551" s="106">
        <v>553</v>
      </c>
      <c r="AF8551" s="106">
        <v>2454</v>
      </c>
      <c r="AG8551" s="106">
        <v>2771</v>
      </c>
      <c r="AH8551" s="106">
        <v>7141</v>
      </c>
      <c r="AI8551" s="106">
        <v>10069</v>
      </c>
      <c r="AJ8551" s="106">
        <v>1835</v>
      </c>
      <c r="AK8551" s="106">
        <v>1892</v>
      </c>
      <c r="AL8551" s="106">
        <v>3075</v>
      </c>
      <c r="AM8551" s="106">
        <v>6769</v>
      </c>
      <c r="AN8551" s="106">
        <v>1230</v>
      </c>
      <c r="AO8551" s="106">
        <v>2785</v>
      </c>
      <c r="AP8551" s="106">
        <v>8972</v>
      </c>
      <c r="AQ8551" s="106">
        <v>11090</v>
      </c>
      <c r="AR8551" s="106">
        <v>8820</v>
      </c>
      <c r="AS8551" s="106">
        <v>11347</v>
      </c>
      <c r="AT8551" s="106">
        <v>37745</v>
      </c>
      <c r="AU8551" s="106">
        <v>13856</v>
      </c>
      <c r="AV8551" s="106">
        <v>32321</v>
      </c>
      <c r="AW8551" s="106">
        <v>46581</v>
      </c>
      <c r="AX8551" s="106">
        <v>52155</v>
      </c>
      <c r="AY8551" s="106">
        <v>52654</v>
      </c>
      <c r="AZ8551" s="106">
        <v>47814</v>
      </c>
      <c r="BA8551" s="106">
        <v>77142</v>
      </c>
      <c r="BB8551" s="106">
        <v>89532</v>
      </c>
      <c r="BC8551" s="106">
        <v>103331</v>
      </c>
      <c r="BD8551" s="106">
        <v>119127</v>
      </c>
      <c r="BE8551" s="106">
        <v>95662</v>
      </c>
      <c r="BF8551" s="106">
        <v>89503</v>
      </c>
      <c r="BG8551" s="106">
        <v>140142</v>
      </c>
      <c r="BH8551" s="106">
        <v>137440</v>
      </c>
      <c r="BI8551" s="106">
        <v>139557</v>
      </c>
      <c r="BJ8551" s="106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5.95" customHeight="1">
      <c r="A8552" s="106" t="s">
        <v>2454</v>
      </c>
      <c r="B8552" s="106" t="s">
        <v>2367</v>
      </c>
      <c r="C8552" s="106" t="s">
        <v>1687</v>
      </c>
      <c r="D8552" s="106">
        <v>23314</v>
      </c>
      <c r="E8552" s="106">
        <v>25864</v>
      </c>
      <c r="F8552" s="106">
        <v>33349</v>
      </c>
      <c r="G8552" s="106">
        <v>35898</v>
      </c>
      <c r="H8552" s="106">
        <v>41951</v>
      </c>
      <c r="I8552" s="106">
        <v>48750</v>
      </c>
      <c r="J8552" s="106">
        <v>60142</v>
      </c>
      <c r="K8552" s="106">
        <v>62771</v>
      </c>
      <c r="L8552" s="106">
        <v>71085</v>
      </c>
      <c r="M8552" s="106">
        <v>80785</v>
      </c>
      <c r="N8552" s="106">
        <v>80902</v>
      </c>
      <c r="O8552" s="106">
        <v>81475</v>
      </c>
      <c r="P8552" s="106">
        <v>84065</v>
      </c>
      <c r="Q8552" s="106">
        <v>87856</v>
      </c>
      <c r="R8552" s="106">
        <v>74899</v>
      </c>
      <c r="S8552" s="106">
        <v>71979</v>
      </c>
      <c r="T8552" s="106">
        <v>75182</v>
      </c>
      <c r="U8552" s="106">
        <v>70400</v>
      </c>
      <c r="V8552" s="106">
        <v>57349</v>
      </c>
      <c r="W8552" s="106">
        <v>76796</v>
      </c>
      <c r="X8552" s="106">
        <v>95095</v>
      </c>
      <c r="Y8552" s="106">
        <v>97496</v>
      </c>
      <c r="Z8552" s="106">
        <v>63443</v>
      </c>
      <c r="AA8552" s="106">
        <v>64462</v>
      </c>
      <c r="AB8552" s="106">
        <v>71334</v>
      </c>
      <c r="AC8552" s="106">
        <v>64803</v>
      </c>
      <c r="AD8552" s="106">
        <v>63305</v>
      </c>
      <c r="AE8552" s="106">
        <v>67170</v>
      </c>
      <c r="AF8552" s="106">
        <v>71037</v>
      </c>
      <c r="AG8552" s="106">
        <v>76475</v>
      </c>
      <c r="AH8552" s="106">
        <v>89283</v>
      </c>
      <c r="AI8552" s="106">
        <v>88119</v>
      </c>
      <c r="AJ8552" s="106">
        <v>96879</v>
      </c>
      <c r="AK8552" s="106">
        <v>98337</v>
      </c>
      <c r="AL8552" s="106">
        <v>100396</v>
      </c>
      <c r="AM8552" s="106">
        <v>101004</v>
      </c>
      <c r="AN8552" s="106">
        <v>98365</v>
      </c>
      <c r="AO8552" s="106">
        <v>106140</v>
      </c>
      <c r="AP8552" s="106">
        <v>105821</v>
      </c>
      <c r="AQ8552" s="106">
        <v>105606</v>
      </c>
      <c r="AR8552" s="106">
        <v>100070</v>
      </c>
      <c r="AS8552" s="106">
        <v>82709</v>
      </c>
      <c r="AT8552" s="106">
        <v>99439</v>
      </c>
      <c r="AU8552" s="106">
        <v>81711</v>
      </c>
      <c r="AV8552" s="106">
        <v>81188</v>
      </c>
      <c r="AW8552" s="106">
        <v>76796</v>
      </c>
      <c r="AX8552" s="106">
        <v>80088</v>
      </c>
      <c r="AY8552" s="106">
        <v>79067</v>
      </c>
      <c r="AZ8552" s="106">
        <v>74317</v>
      </c>
      <c r="BA8552" s="106">
        <v>66680</v>
      </c>
      <c r="BB8552" s="106">
        <v>75061</v>
      </c>
      <c r="BC8552" s="106">
        <v>78627</v>
      </c>
      <c r="BD8552" s="106">
        <v>82749</v>
      </c>
      <c r="BE8552" s="106">
        <v>85238</v>
      </c>
      <c r="BF8552" s="106">
        <v>85401</v>
      </c>
      <c r="BG8552" s="106">
        <v>87476</v>
      </c>
      <c r="BH8552" s="106">
        <v>90926</v>
      </c>
      <c r="BI8552" s="106">
        <v>94607</v>
      </c>
      <c r="BJ8552" s="106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5.95" customHeight="1">
      <c r="A8553" s="106" t="s">
        <v>2454</v>
      </c>
      <c r="B8553" s="106" t="s">
        <v>2367</v>
      </c>
      <c r="C8553" s="106" t="s">
        <v>1706</v>
      </c>
      <c r="D8553" s="106">
        <v>7086</v>
      </c>
      <c r="E8553" s="106">
        <v>8015</v>
      </c>
      <c r="F8553" s="106">
        <v>9488</v>
      </c>
      <c r="G8553" s="106">
        <v>10703</v>
      </c>
      <c r="H8553" s="106">
        <v>12075</v>
      </c>
      <c r="I8553" s="106">
        <v>12436</v>
      </c>
      <c r="J8553" s="106">
        <v>12137</v>
      </c>
      <c r="K8553" s="106">
        <v>14325</v>
      </c>
      <c r="L8553" s="106">
        <v>17359</v>
      </c>
      <c r="M8553" s="106">
        <v>18816</v>
      </c>
      <c r="N8553" s="106">
        <v>19460</v>
      </c>
      <c r="O8553" s="106">
        <v>20156</v>
      </c>
      <c r="P8553" s="106">
        <v>21188</v>
      </c>
      <c r="Q8553" s="106">
        <v>23332</v>
      </c>
      <c r="R8553" s="106">
        <v>20881</v>
      </c>
      <c r="S8553" s="106">
        <v>18638</v>
      </c>
      <c r="T8553" s="106">
        <v>33991</v>
      </c>
      <c r="U8553" s="106">
        <v>32573</v>
      </c>
      <c r="V8553" s="106">
        <v>29096</v>
      </c>
      <c r="W8553" s="106">
        <v>17948</v>
      </c>
      <c r="X8553" s="106">
        <v>19491</v>
      </c>
      <c r="Y8553" s="106">
        <v>19417</v>
      </c>
      <c r="Z8553" s="106">
        <v>18075</v>
      </c>
      <c r="AA8553" s="106">
        <v>19247</v>
      </c>
      <c r="AB8553" s="106">
        <v>19746</v>
      </c>
      <c r="AC8553" s="106">
        <v>16894</v>
      </c>
      <c r="AD8553" s="106">
        <v>17965</v>
      </c>
      <c r="AE8553" s="106">
        <v>20766</v>
      </c>
      <c r="AF8553" s="106">
        <v>21349</v>
      </c>
      <c r="AG8553" s="106">
        <v>21006</v>
      </c>
      <c r="AH8553" s="106">
        <v>18915</v>
      </c>
      <c r="AI8553" s="106">
        <v>20144</v>
      </c>
      <c r="AJ8553" s="106">
        <v>22998</v>
      </c>
      <c r="AK8553" s="106">
        <v>25053</v>
      </c>
      <c r="AL8553" s="106">
        <v>24218</v>
      </c>
      <c r="AM8553" s="106">
        <v>25847</v>
      </c>
      <c r="AN8553" s="106">
        <v>30291</v>
      </c>
      <c r="AO8553" s="106">
        <v>26544</v>
      </c>
      <c r="AP8553" s="106">
        <v>26299</v>
      </c>
      <c r="AQ8553" s="106">
        <v>26412</v>
      </c>
      <c r="AR8553" s="106">
        <v>29885</v>
      </c>
      <c r="AS8553" s="106">
        <v>28532</v>
      </c>
      <c r="AT8553" s="106">
        <v>28531</v>
      </c>
      <c r="AU8553" s="106">
        <v>30228</v>
      </c>
      <c r="AV8553" s="106">
        <v>30349</v>
      </c>
      <c r="AW8553" s="106">
        <v>29614</v>
      </c>
      <c r="AX8553" s="106">
        <v>25870</v>
      </c>
      <c r="AY8553" s="106">
        <v>26075</v>
      </c>
      <c r="AZ8553" s="106">
        <v>28002</v>
      </c>
      <c r="BA8553" s="106">
        <v>28011</v>
      </c>
      <c r="BB8553" s="106">
        <v>33165</v>
      </c>
      <c r="BC8553" s="106">
        <v>27428</v>
      </c>
      <c r="BD8553" s="106">
        <v>23280</v>
      </c>
      <c r="BE8553" s="106">
        <v>29158</v>
      </c>
      <c r="BF8553" s="106">
        <v>32652</v>
      </c>
      <c r="BG8553" s="106">
        <v>29277</v>
      </c>
      <c r="BH8553" s="106">
        <v>28430</v>
      </c>
      <c r="BI8553" s="106">
        <v>25352</v>
      </c>
      <c r="BJ8553" s="106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5.95" customHeight="1">
      <c r="A8554" s="106" t="s">
        <v>2454</v>
      </c>
      <c r="B8554" s="106" t="s">
        <v>2367</v>
      </c>
      <c r="C8554" s="106" t="s">
        <v>1717</v>
      </c>
      <c r="D8554" s="106">
        <v>60581</v>
      </c>
      <c r="E8554" s="106">
        <v>63060</v>
      </c>
      <c r="F8554" s="106">
        <v>73118</v>
      </c>
      <c r="G8554" s="106">
        <v>78478</v>
      </c>
      <c r="H8554" s="106">
        <v>82101</v>
      </c>
      <c r="I8554" s="106">
        <v>90513</v>
      </c>
      <c r="J8554" s="106">
        <v>100873</v>
      </c>
      <c r="K8554" s="106">
        <v>104561</v>
      </c>
      <c r="L8554" s="106">
        <v>132104</v>
      </c>
      <c r="M8554" s="106">
        <v>145896</v>
      </c>
      <c r="N8554" s="106">
        <v>164305</v>
      </c>
      <c r="O8554" s="106">
        <v>160638</v>
      </c>
      <c r="P8554" s="106">
        <v>148156</v>
      </c>
      <c r="Q8554" s="106">
        <v>157128</v>
      </c>
      <c r="R8554" s="106">
        <v>135291</v>
      </c>
      <c r="S8554" s="106">
        <v>125900</v>
      </c>
      <c r="T8554" s="106">
        <v>152416</v>
      </c>
      <c r="U8554" s="106">
        <v>141633</v>
      </c>
      <c r="V8554" s="106">
        <v>121336</v>
      </c>
      <c r="W8554" s="106">
        <v>121479</v>
      </c>
      <c r="X8554" s="106">
        <v>146922</v>
      </c>
      <c r="Y8554" s="106">
        <v>145189</v>
      </c>
      <c r="Z8554" s="106">
        <v>101043</v>
      </c>
      <c r="AA8554" s="106">
        <v>104376</v>
      </c>
      <c r="AB8554" s="106">
        <v>111248</v>
      </c>
      <c r="AC8554" s="106">
        <v>100198</v>
      </c>
      <c r="AD8554" s="106">
        <v>101506</v>
      </c>
      <c r="AE8554" s="106">
        <v>108620</v>
      </c>
      <c r="AF8554" s="106">
        <v>115342</v>
      </c>
      <c r="AG8554" s="106">
        <v>119856</v>
      </c>
      <c r="AH8554" s="106">
        <v>134106</v>
      </c>
      <c r="AI8554" s="106">
        <v>137441</v>
      </c>
      <c r="AJ8554" s="106">
        <v>141785</v>
      </c>
      <c r="AK8554" s="106">
        <v>145626</v>
      </c>
      <c r="AL8554" s="106">
        <v>148867</v>
      </c>
      <c r="AM8554" s="106">
        <v>156021</v>
      </c>
      <c r="AN8554" s="106">
        <v>154066</v>
      </c>
      <c r="AO8554" s="106">
        <v>158683</v>
      </c>
      <c r="AP8554" s="106">
        <v>164881</v>
      </c>
      <c r="AQ8554" s="106">
        <v>167978</v>
      </c>
      <c r="AR8554" s="106">
        <v>165091</v>
      </c>
      <c r="AS8554" s="106">
        <v>147173</v>
      </c>
      <c r="AT8554" s="106">
        <v>190717</v>
      </c>
      <c r="AU8554" s="106">
        <v>151920</v>
      </c>
      <c r="AV8554" s="106">
        <v>169519</v>
      </c>
      <c r="AW8554" s="106">
        <v>178397</v>
      </c>
      <c r="AX8554" s="106">
        <v>181973</v>
      </c>
      <c r="AY8554" s="106">
        <v>182201</v>
      </c>
      <c r="AZ8554" s="106">
        <v>175858</v>
      </c>
      <c r="BA8554" s="106">
        <v>197419</v>
      </c>
      <c r="BB8554" s="106">
        <v>225961</v>
      </c>
      <c r="BC8554" s="106">
        <v>235465</v>
      </c>
      <c r="BD8554" s="106">
        <v>250482</v>
      </c>
      <c r="BE8554" s="106">
        <v>236943</v>
      </c>
      <c r="BF8554" s="106">
        <v>236058</v>
      </c>
      <c r="BG8554" s="106">
        <v>284022</v>
      </c>
      <c r="BH8554" s="106">
        <v>284225</v>
      </c>
      <c r="BI8554" s="106">
        <v>285627</v>
      </c>
      <c r="BJ8554" s="106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5.95" customHeight="1">
      <c r="A8555" s="106" t="s">
        <v>2454</v>
      </c>
      <c r="B8555" s="106" t="s">
        <v>2367</v>
      </c>
      <c r="C8555" s="106" t="s">
        <v>1726</v>
      </c>
      <c r="D8555" s="106">
        <v>25</v>
      </c>
      <c r="E8555" s="106">
        <v>26</v>
      </c>
      <c r="F8555" s="106">
        <v>30</v>
      </c>
      <c r="G8555" s="106">
        <v>32</v>
      </c>
      <c r="H8555" s="106">
        <v>33</v>
      </c>
      <c r="I8555" s="106">
        <v>36</v>
      </c>
      <c r="J8555" s="106">
        <v>40</v>
      </c>
      <c r="K8555" s="106">
        <v>41</v>
      </c>
      <c r="L8555" s="106">
        <v>52</v>
      </c>
      <c r="M8555" s="106">
        <v>57</v>
      </c>
      <c r="N8555" s="106">
        <v>63</v>
      </c>
      <c r="O8555" s="106">
        <v>60</v>
      </c>
      <c r="P8555" s="106">
        <v>54</v>
      </c>
      <c r="Q8555" s="106">
        <v>57</v>
      </c>
      <c r="R8555" s="106">
        <v>48</v>
      </c>
      <c r="S8555" s="106">
        <v>43</v>
      </c>
      <c r="T8555" s="106">
        <v>52</v>
      </c>
      <c r="U8555" s="106">
        <v>47</v>
      </c>
      <c r="V8555" s="106">
        <v>40</v>
      </c>
      <c r="W8555" s="106">
        <v>39</v>
      </c>
      <c r="X8555" s="106">
        <v>47</v>
      </c>
      <c r="Y8555" s="106">
        <v>46</v>
      </c>
      <c r="Z8555" s="106">
        <v>32</v>
      </c>
      <c r="AA8555" s="106">
        <v>32</v>
      </c>
      <c r="AB8555" s="106">
        <v>34</v>
      </c>
      <c r="AC8555" s="106">
        <v>30</v>
      </c>
      <c r="AD8555" s="106">
        <v>30</v>
      </c>
      <c r="AE8555" s="106">
        <v>32</v>
      </c>
      <c r="AF8555" s="106">
        <v>34</v>
      </c>
      <c r="AG8555" s="106">
        <v>35</v>
      </c>
      <c r="AH8555" s="106">
        <v>38</v>
      </c>
      <c r="AI8555" s="106">
        <v>38</v>
      </c>
      <c r="AJ8555" s="106">
        <v>39</v>
      </c>
      <c r="AK8555" s="106">
        <v>40</v>
      </c>
      <c r="AL8555" s="106">
        <v>40</v>
      </c>
      <c r="AM8555" s="106">
        <v>42</v>
      </c>
      <c r="AN8555" s="106">
        <v>41</v>
      </c>
      <c r="AO8555" s="106">
        <v>41</v>
      </c>
      <c r="AP8555" s="106">
        <v>42</v>
      </c>
      <c r="AQ8555" s="106">
        <v>42</v>
      </c>
      <c r="AR8555" s="106">
        <v>41</v>
      </c>
      <c r="AS8555" s="106">
        <v>36</v>
      </c>
      <c r="AT8555" s="106">
        <v>46</v>
      </c>
      <c r="AU8555" s="106">
        <v>37</v>
      </c>
      <c r="AV8555" s="106">
        <v>40</v>
      </c>
      <c r="AW8555" s="106">
        <v>42</v>
      </c>
      <c r="AX8555" s="106">
        <v>42</v>
      </c>
      <c r="AY8555" s="106">
        <v>41</v>
      </c>
      <c r="AZ8555" s="106">
        <v>39</v>
      </c>
      <c r="BA8555" s="106">
        <v>43</v>
      </c>
      <c r="BB8555" s="106">
        <v>49</v>
      </c>
      <c r="BC8555" s="106">
        <v>50</v>
      </c>
      <c r="BD8555" s="106">
        <v>53</v>
      </c>
      <c r="BE8555" s="106">
        <v>50</v>
      </c>
      <c r="BF8555" s="106">
        <v>49</v>
      </c>
      <c r="BG8555" s="106">
        <v>58</v>
      </c>
      <c r="BH8555" s="106">
        <v>57</v>
      </c>
      <c r="BI8555" s="106">
        <v>57</v>
      </c>
      <c r="BJ8555" s="106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5.95" customHeight="1">
      <c r="A8556" s="106" t="s">
        <v>2454</v>
      </c>
      <c r="B8556" s="106" t="s">
        <v>2367</v>
      </c>
      <c r="C8556" s="106" t="s">
        <v>1731</v>
      </c>
      <c r="D8556" s="106">
        <v>36488</v>
      </c>
      <c r="E8556" s="106">
        <v>40472</v>
      </c>
      <c r="F8556" s="106">
        <v>50954</v>
      </c>
      <c r="G8556" s="106">
        <v>55420</v>
      </c>
      <c r="H8556" s="106">
        <v>62688</v>
      </c>
      <c r="I8556" s="106">
        <v>70923</v>
      </c>
      <c r="J8556" s="106">
        <v>81841</v>
      </c>
      <c r="K8556" s="106">
        <v>88806</v>
      </c>
      <c r="L8556" s="106">
        <v>102101</v>
      </c>
      <c r="M8556" s="106">
        <v>115961</v>
      </c>
      <c r="N8556" s="106">
        <v>117962</v>
      </c>
      <c r="O8556" s="106">
        <v>119689</v>
      </c>
      <c r="P8556" s="106">
        <v>122862</v>
      </c>
      <c r="Q8556" s="106">
        <v>131259</v>
      </c>
      <c r="R8556" s="106">
        <v>113179</v>
      </c>
      <c r="S8556" s="106">
        <v>110926</v>
      </c>
      <c r="T8556" s="106">
        <v>148517</v>
      </c>
      <c r="U8556" s="106">
        <v>139060</v>
      </c>
      <c r="V8556" s="106">
        <v>115902</v>
      </c>
      <c r="W8556" s="106">
        <v>115908</v>
      </c>
      <c r="X8556" s="106">
        <v>141342</v>
      </c>
      <c r="Y8556" s="106">
        <v>140065</v>
      </c>
      <c r="Z8556" s="106">
        <v>100511</v>
      </c>
      <c r="AA8556" s="106">
        <v>103410</v>
      </c>
      <c r="AB8556" s="106">
        <v>110802</v>
      </c>
      <c r="AC8556" s="106">
        <v>99702</v>
      </c>
      <c r="AD8556" s="106">
        <v>100088</v>
      </c>
      <c r="AE8556" s="106">
        <v>108067</v>
      </c>
      <c r="AF8556" s="106">
        <v>112888</v>
      </c>
      <c r="AG8556" s="106">
        <v>117084</v>
      </c>
      <c r="AH8556" s="106">
        <v>126966</v>
      </c>
      <c r="AI8556" s="106">
        <v>127372</v>
      </c>
      <c r="AJ8556" s="106">
        <v>139950</v>
      </c>
      <c r="AK8556" s="106">
        <v>143734</v>
      </c>
      <c r="AL8556" s="106">
        <v>145791</v>
      </c>
      <c r="AM8556" s="106">
        <v>149251</v>
      </c>
      <c r="AN8556" s="106">
        <v>152836</v>
      </c>
      <c r="AO8556" s="106">
        <v>155898</v>
      </c>
      <c r="AP8556" s="106">
        <v>155910</v>
      </c>
      <c r="AQ8556" s="106">
        <v>156888</v>
      </c>
      <c r="AR8556" s="106">
        <v>156270</v>
      </c>
      <c r="AS8556" s="106">
        <v>135826</v>
      </c>
      <c r="AT8556" s="106">
        <v>152972</v>
      </c>
      <c r="AU8556" s="106">
        <v>138064</v>
      </c>
      <c r="AV8556" s="106">
        <v>137197</v>
      </c>
      <c r="AW8556" s="106">
        <v>131816</v>
      </c>
      <c r="AX8556" s="106">
        <v>129818</v>
      </c>
      <c r="AY8556" s="106">
        <v>129547</v>
      </c>
      <c r="AZ8556" s="106">
        <v>128045</v>
      </c>
      <c r="BA8556" s="106">
        <v>120278</v>
      </c>
      <c r="BB8556" s="106">
        <v>136429</v>
      </c>
      <c r="BC8556" s="106">
        <v>132134</v>
      </c>
      <c r="BD8556" s="106">
        <v>131355</v>
      </c>
      <c r="BE8556" s="106">
        <v>141280</v>
      </c>
      <c r="BF8556" s="106">
        <v>146554</v>
      </c>
      <c r="BG8556" s="106">
        <v>143880</v>
      </c>
      <c r="BH8556" s="106">
        <v>146784</v>
      </c>
      <c r="BI8556" s="106">
        <v>146071</v>
      </c>
      <c r="BJ8556" s="10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5.95" customHeight="1">
      <c r="A8557" s="106" t="s">
        <v>2454</v>
      </c>
      <c r="B8557" s="106" t="s">
        <v>2367</v>
      </c>
      <c r="C8557" s="106" t="s">
        <v>1740</v>
      </c>
      <c r="D8557" s="106">
        <v>60581</v>
      </c>
      <c r="E8557" s="106">
        <v>63060</v>
      </c>
      <c r="F8557" s="106">
        <v>73118</v>
      </c>
      <c r="G8557" s="106">
        <v>78478</v>
      </c>
      <c r="H8557" s="106">
        <v>82101</v>
      </c>
      <c r="I8557" s="106">
        <v>90513</v>
      </c>
      <c r="J8557" s="106">
        <v>100873</v>
      </c>
      <c r="K8557" s="106">
        <v>104561</v>
      </c>
      <c r="L8557" s="106">
        <v>132104</v>
      </c>
      <c r="M8557" s="106">
        <v>145896</v>
      </c>
      <c r="N8557" s="106">
        <v>164305</v>
      </c>
      <c r="O8557" s="106">
        <v>160638</v>
      </c>
      <c r="P8557" s="106">
        <v>148156</v>
      </c>
      <c r="Q8557" s="106">
        <v>157128</v>
      </c>
      <c r="R8557" s="106">
        <v>135291</v>
      </c>
      <c r="S8557" s="106">
        <v>125900</v>
      </c>
      <c r="T8557" s="106">
        <v>152416</v>
      </c>
      <c r="U8557" s="106">
        <v>141633</v>
      </c>
      <c r="V8557" s="106">
        <v>121336</v>
      </c>
      <c r="W8557" s="106">
        <v>121479</v>
      </c>
      <c r="X8557" s="106">
        <v>146846</v>
      </c>
      <c r="Y8557" s="106">
        <v>145000</v>
      </c>
      <c r="Z8557" s="106">
        <v>100978</v>
      </c>
      <c r="AA8557" s="106">
        <v>104301</v>
      </c>
      <c r="AB8557" s="106">
        <v>111184</v>
      </c>
      <c r="AC8557" s="106">
        <v>100109</v>
      </c>
      <c r="AD8557" s="106">
        <v>101474</v>
      </c>
      <c r="AE8557" s="106">
        <v>108597</v>
      </c>
      <c r="AF8557" s="106">
        <v>115146</v>
      </c>
      <c r="AG8557" s="106">
        <v>119649</v>
      </c>
      <c r="AH8557" s="106">
        <v>134089</v>
      </c>
      <c r="AI8557" s="106">
        <v>137393</v>
      </c>
      <c r="AJ8557" s="106">
        <v>141758</v>
      </c>
      <c r="AK8557" s="106">
        <v>145591</v>
      </c>
      <c r="AL8557" s="106">
        <v>148708</v>
      </c>
      <c r="AM8557" s="106">
        <v>155957</v>
      </c>
      <c r="AN8557" s="106">
        <v>153883</v>
      </c>
      <c r="AO8557" s="106">
        <v>158673</v>
      </c>
      <c r="AP8557" s="106">
        <v>164881</v>
      </c>
      <c r="AQ8557" s="106">
        <v>167960</v>
      </c>
      <c r="AR8557" s="106">
        <v>165026</v>
      </c>
      <c r="AS8557" s="106">
        <v>147167</v>
      </c>
      <c r="AT8557" s="106">
        <v>190714</v>
      </c>
      <c r="AU8557" s="106">
        <v>151904</v>
      </c>
      <c r="AV8557" s="106">
        <v>169518</v>
      </c>
      <c r="AW8557" s="106">
        <v>178308</v>
      </c>
      <c r="AX8557" s="106">
        <v>181895</v>
      </c>
      <c r="AY8557" s="106">
        <v>182201</v>
      </c>
      <c r="AZ8557" s="106">
        <v>175858</v>
      </c>
      <c r="BA8557" s="106">
        <v>197419</v>
      </c>
      <c r="BB8557" s="106">
        <v>225961</v>
      </c>
      <c r="BC8557" s="106">
        <v>235465</v>
      </c>
      <c r="BD8557" s="106">
        <v>250481</v>
      </c>
      <c r="BE8557" s="106">
        <v>236942</v>
      </c>
      <c r="BF8557" s="106">
        <v>236040</v>
      </c>
      <c r="BG8557" s="106">
        <v>284013</v>
      </c>
      <c r="BH8557" s="106">
        <v>284225</v>
      </c>
      <c r="BI8557" s="106">
        <v>285627</v>
      </c>
      <c r="BJ8557" s="106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5.95" customHeight="1">
      <c r="A8558" s="106" t="s">
        <v>2454</v>
      </c>
      <c r="B8558" s="106" t="s">
        <v>2367</v>
      </c>
      <c r="C8558" s="106" t="s">
        <v>1742</v>
      </c>
      <c r="D8558" s="106">
        <v>0</v>
      </c>
      <c r="E8558" s="106">
        <v>0</v>
      </c>
      <c r="F8558" s="106">
        <v>0</v>
      </c>
      <c r="G8558" s="106">
        <v>0</v>
      </c>
      <c r="H8558" s="106">
        <v>468</v>
      </c>
      <c r="I8558" s="106">
        <v>880</v>
      </c>
      <c r="J8558" s="106">
        <v>852</v>
      </c>
      <c r="K8558" s="106">
        <v>94</v>
      </c>
      <c r="L8558" s="106">
        <v>0</v>
      </c>
      <c r="M8558" s="106">
        <v>0</v>
      </c>
      <c r="N8558" s="106">
        <v>76</v>
      </c>
      <c r="O8558" s="106">
        <v>26162</v>
      </c>
      <c r="P8558" s="106">
        <v>52110</v>
      </c>
      <c r="Q8558" s="106">
        <v>67229</v>
      </c>
      <c r="R8558" s="106">
        <v>123406</v>
      </c>
      <c r="S8558" s="106">
        <v>214291</v>
      </c>
      <c r="T8558" s="106">
        <v>197186</v>
      </c>
      <c r="U8558" s="106">
        <v>185645</v>
      </c>
      <c r="V8558" s="106">
        <v>212875</v>
      </c>
      <c r="W8558" s="106">
        <v>198220</v>
      </c>
      <c r="X8558" s="106">
        <v>189846</v>
      </c>
      <c r="Y8558" s="106">
        <v>191120</v>
      </c>
      <c r="Z8558" s="106">
        <v>145677</v>
      </c>
      <c r="AA8558" s="106">
        <v>278962</v>
      </c>
      <c r="AB8558" s="106">
        <v>251939</v>
      </c>
      <c r="AC8558" s="106">
        <v>338056</v>
      </c>
      <c r="AD8558" s="106">
        <v>376882</v>
      </c>
      <c r="AE8558" s="106">
        <v>410268</v>
      </c>
      <c r="AF8558" s="106">
        <v>431984</v>
      </c>
      <c r="AG8558" s="106">
        <v>431569</v>
      </c>
      <c r="AH8558" s="106">
        <v>453763</v>
      </c>
      <c r="AI8558" s="106">
        <v>451945</v>
      </c>
      <c r="AJ8558" s="106">
        <v>476813</v>
      </c>
      <c r="AK8558" s="106">
        <v>485168</v>
      </c>
      <c r="AL8558" s="106">
        <v>464760</v>
      </c>
      <c r="AM8558" s="106">
        <v>516666</v>
      </c>
      <c r="AN8558" s="106">
        <v>457627</v>
      </c>
      <c r="AO8558" s="106">
        <v>471343</v>
      </c>
      <c r="AP8558" s="106">
        <v>511535</v>
      </c>
      <c r="AQ8558" s="106">
        <v>531002</v>
      </c>
      <c r="AR8558" s="106">
        <v>530708</v>
      </c>
      <c r="AS8558" s="106">
        <v>520792</v>
      </c>
      <c r="AT8558" s="106">
        <v>556829</v>
      </c>
      <c r="AU8558" s="106">
        <v>525453</v>
      </c>
      <c r="AV8558" s="106">
        <v>533920</v>
      </c>
      <c r="AW8558" s="106">
        <v>554544</v>
      </c>
      <c r="AX8558" s="106">
        <v>530071</v>
      </c>
      <c r="AY8558" s="106">
        <v>558014</v>
      </c>
      <c r="AZ8558" s="106">
        <v>541026</v>
      </c>
      <c r="BA8558" s="106">
        <v>545434</v>
      </c>
      <c r="BB8558" s="106">
        <v>543379</v>
      </c>
      <c r="BC8558" s="106">
        <v>553573</v>
      </c>
      <c r="BD8558" s="106">
        <v>535952</v>
      </c>
      <c r="BE8558" s="106">
        <v>566879</v>
      </c>
      <c r="BF8558" s="106">
        <v>548246</v>
      </c>
      <c r="BG8558" s="106">
        <v>555909</v>
      </c>
      <c r="BH8558" s="106">
        <v>583883</v>
      </c>
      <c r="BI8558" s="106">
        <v>568390</v>
      </c>
      <c r="BJ8558" s="106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5.95" customHeight="1">
      <c r="A8559" s="106" t="s">
        <v>2454</v>
      </c>
      <c r="B8559" s="106" t="s">
        <v>2367</v>
      </c>
      <c r="C8559" s="106" t="s">
        <v>1750</v>
      </c>
      <c r="D8559" s="106">
        <v>0</v>
      </c>
      <c r="E8559" s="106">
        <v>0</v>
      </c>
      <c r="F8559" s="106">
        <v>0</v>
      </c>
      <c r="G8559" s="106">
        <v>0</v>
      </c>
      <c r="H8559" s="106">
        <v>468</v>
      </c>
      <c r="I8559" s="106">
        <v>880</v>
      </c>
      <c r="J8559" s="106">
        <v>852</v>
      </c>
      <c r="K8559" s="106">
        <v>94</v>
      </c>
      <c r="L8559" s="106">
        <v>0</v>
      </c>
      <c r="M8559" s="106">
        <v>0</v>
      </c>
      <c r="N8559" s="106">
        <v>76</v>
      </c>
      <c r="O8559" s="106">
        <v>26162</v>
      </c>
      <c r="P8559" s="106">
        <v>52110</v>
      </c>
      <c r="Q8559" s="106">
        <v>67229</v>
      </c>
      <c r="R8559" s="106">
        <v>123406</v>
      </c>
      <c r="S8559" s="106">
        <v>214291</v>
      </c>
      <c r="T8559" s="106">
        <v>197186</v>
      </c>
      <c r="U8559" s="106">
        <v>185645</v>
      </c>
      <c r="V8559" s="106">
        <v>212875</v>
      </c>
      <c r="W8559" s="106">
        <v>198220</v>
      </c>
      <c r="X8559" s="106">
        <v>189846</v>
      </c>
      <c r="Y8559" s="106">
        <v>191120</v>
      </c>
      <c r="Z8559" s="106">
        <v>145677</v>
      </c>
      <c r="AA8559" s="106">
        <v>278962</v>
      </c>
      <c r="AB8559" s="106">
        <v>251939</v>
      </c>
      <c r="AC8559" s="106">
        <v>338056</v>
      </c>
      <c r="AD8559" s="106">
        <v>376882</v>
      </c>
      <c r="AE8559" s="106">
        <v>410268</v>
      </c>
      <c r="AF8559" s="106">
        <v>431984</v>
      </c>
      <c r="AG8559" s="106">
        <v>431569</v>
      </c>
      <c r="AH8559" s="106">
        <v>453763</v>
      </c>
      <c r="AI8559" s="106">
        <v>451945</v>
      </c>
      <c r="AJ8559" s="106">
        <v>476813</v>
      </c>
      <c r="AK8559" s="106">
        <v>485168</v>
      </c>
      <c r="AL8559" s="106">
        <v>464760</v>
      </c>
      <c r="AM8559" s="106">
        <v>516666</v>
      </c>
      <c r="AN8559" s="106">
        <v>457627</v>
      </c>
      <c r="AO8559" s="106">
        <v>471343</v>
      </c>
      <c r="AP8559" s="106">
        <v>511535</v>
      </c>
      <c r="AQ8559" s="106">
        <v>531002</v>
      </c>
      <c r="AR8559" s="106">
        <v>530708</v>
      </c>
      <c r="AS8559" s="106">
        <v>520792</v>
      </c>
      <c r="AT8559" s="106">
        <v>556829</v>
      </c>
      <c r="AU8559" s="106">
        <v>525453</v>
      </c>
      <c r="AV8559" s="106">
        <v>533920</v>
      </c>
      <c r="AW8559" s="106">
        <v>554544</v>
      </c>
      <c r="AX8559" s="106">
        <v>530071</v>
      </c>
      <c r="AY8559" s="106">
        <v>558014</v>
      </c>
      <c r="AZ8559" s="106">
        <v>541026</v>
      </c>
      <c r="BA8559" s="106">
        <v>545434</v>
      </c>
      <c r="BB8559" s="106">
        <v>543379</v>
      </c>
      <c r="BC8559" s="106">
        <v>553573</v>
      </c>
      <c r="BD8559" s="106">
        <v>535952</v>
      </c>
      <c r="BE8559" s="106">
        <v>566879</v>
      </c>
      <c r="BF8559" s="106">
        <v>548246</v>
      </c>
      <c r="BG8559" s="106">
        <v>555909</v>
      </c>
      <c r="BH8559" s="106">
        <v>583883</v>
      </c>
      <c r="BI8559" s="106">
        <v>568390</v>
      </c>
      <c r="BJ8559" s="106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5.95" customHeight="1">
      <c r="A8560" s="106" t="s">
        <v>2454</v>
      </c>
      <c r="B8560" s="106" t="s">
        <v>2367</v>
      </c>
      <c r="C8560" s="106" t="s">
        <v>1760</v>
      </c>
      <c r="BB8560" s="106">
        <v>0</v>
      </c>
      <c r="BC8560" s="106">
        <v>0</v>
      </c>
      <c r="BD8560" s="106">
        <v>0</v>
      </c>
      <c r="BE8560" s="106">
        <v>0</v>
      </c>
      <c r="BF8560" s="106">
        <v>0</v>
      </c>
      <c r="BG8560" s="106">
        <v>0</v>
      </c>
      <c r="BH8560" s="106">
        <v>0</v>
      </c>
      <c r="BI8560" s="106">
        <v>0</v>
      </c>
      <c r="BJ8560" s="106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5.95" customHeight="1">
      <c r="A8561" s="106" t="s">
        <v>2454</v>
      </c>
      <c r="B8561" s="106" t="s">
        <v>2367</v>
      </c>
      <c r="C8561" s="106" t="s">
        <v>1766</v>
      </c>
      <c r="D8561" s="106">
        <v>2202</v>
      </c>
      <c r="E8561" s="106">
        <v>2179</v>
      </c>
      <c r="F8561" s="106">
        <v>2189</v>
      </c>
      <c r="G8561" s="106">
        <v>1643</v>
      </c>
      <c r="H8561" s="106">
        <v>1082</v>
      </c>
      <c r="I8561" s="106">
        <v>1123</v>
      </c>
      <c r="J8561" s="106">
        <v>980</v>
      </c>
      <c r="K8561" s="106">
        <v>925</v>
      </c>
      <c r="L8561" s="106">
        <v>1032</v>
      </c>
      <c r="M8561" s="106">
        <v>1046</v>
      </c>
      <c r="N8561" s="106">
        <v>1018</v>
      </c>
      <c r="O8561" s="106">
        <v>1587</v>
      </c>
      <c r="P8561" s="106">
        <v>1644</v>
      </c>
      <c r="Q8561" s="106">
        <v>2012</v>
      </c>
      <c r="R8561" s="106">
        <v>2153</v>
      </c>
      <c r="S8561" s="106">
        <v>2256</v>
      </c>
      <c r="T8561" s="106">
        <v>4068</v>
      </c>
      <c r="U8561" s="106">
        <v>4224</v>
      </c>
      <c r="V8561" s="106">
        <v>3929</v>
      </c>
      <c r="W8561" s="106">
        <v>3721</v>
      </c>
      <c r="X8561" s="106">
        <v>3562</v>
      </c>
      <c r="Y8561" s="106">
        <v>3693</v>
      </c>
      <c r="Z8561" s="106">
        <v>3150</v>
      </c>
      <c r="AA8561" s="106">
        <v>2991</v>
      </c>
      <c r="AB8561" s="106">
        <v>2721</v>
      </c>
      <c r="AC8561" s="106">
        <v>2724</v>
      </c>
      <c r="AD8561" s="106">
        <v>2611</v>
      </c>
      <c r="AE8561" s="106">
        <v>2684</v>
      </c>
      <c r="AF8561" s="106">
        <v>3065</v>
      </c>
      <c r="AG8561" s="106">
        <v>2880</v>
      </c>
      <c r="AH8561" s="106">
        <v>2682</v>
      </c>
      <c r="AI8561" s="106">
        <v>4803</v>
      </c>
      <c r="AJ8561" s="106">
        <v>4217</v>
      </c>
      <c r="AK8561" s="106">
        <v>4173</v>
      </c>
      <c r="AL8561" s="106">
        <v>3966</v>
      </c>
      <c r="AM8561" s="106">
        <v>3636</v>
      </c>
      <c r="AN8561" s="106">
        <v>1257</v>
      </c>
      <c r="AO8561" s="106">
        <v>1172</v>
      </c>
      <c r="AP8561" s="106">
        <v>1252</v>
      </c>
      <c r="AQ8561" s="106">
        <v>1218</v>
      </c>
      <c r="AR8561" s="106">
        <v>1051</v>
      </c>
      <c r="AS8561" s="106">
        <v>3538</v>
      </c>
      <c r="AT8561" s="106">
        <v>3845</v>
      </c>
      <c r="AU8561" s="106">
        <v>3475</v>
      </c>
      <c r="AV8561" s="106">
        <v>2976</v>
      </c>
      <c r="AW8561" s="106">
        <v>3087</v>
      </c>
      <c r="AX8561" s="106">
        <v>3229</v>
      </c>
      <c r="AY8561" s="106">
        <v>3135</v>
      </c>
      <c r="AZ8561" s="106">
        <v>3261</v>
      </c>
      <c r="BA8561" s="106">
        <v>3109</v>
      </c>
      <c r="BB8561" s="106">
        <v>3232</v>
      </c>
      <c r="BC8561" s="106">
        <v>3281</v>
      </c>
      <c r="BD8561" s="106">
        <v>3193</v>
      </c>
      <c r="BE8561" s="106">
        <v>9015</v>
      </c>
      <c r="BF8561" s="106">
        <v>9555</v>
      </c>
      <c r="BG8561" s="106">
        <v>9682</v>
      </c>
      <c r="BH8561" s="106">
        <v>9725</v>
      </c>
      <c r="BI8561" s="106">
        <v>10074</v>
      </c>
      <c r="BJ8561" s="106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5.95" customHeight="1">
      <c r="A8562" s="106" t="s">
        <v>2454</v>
      </c>
      <c r="B8562" s="106" t="s">
        <v>2367</v>
      </c>
      <c r="C8562" s="106" t="s">
        <v>1777</v>
      </c>
      <c r="D8562" s="106">
        <v>2202</v>
      </c>
      <c r="E8562" s="106">
        <v>2179</v>
      </c>
      <c r="F8562" s="106">
        <v>2189</v>
      </c>
      <c r="G8562" s="106">
        <v>1643</v>
      </c>
      <c r="H8562" s="106">
        <v>1082</v>
      </c>
      <c r="I8562" s="106">
        <v>1123</v>
      </c>
      <c r="J8562" s="106">
        <v>980</v>
      </c>
      <c r="K8562" s="106">
        <v>925</v>
      </c>
      <c r="L8562" s="106">
        <v>1032</v>
      </c>
      <c r="M8562" s="106">
        <v>1046</v>
      </c>
      <c r="N8562" s="106">
        <v>1018</v>
      </c>
      <c r="O8562" s="106">
        <v>1587</v>
      </c>
      <c r="P8562" s="106">
        <v>1644</v>
      </c>
      <c r="Q8562" s="106">
        <v>2012</v>
      </c>
      <c r="R8562" s="106">
        <v>2153</v>
      </c>
      <c r="S8562" s="106">
        <v>2256</v>
      </c>
      <c r="T8562" s="106">
        <v>4068</v>
      </c>
      <c r="U8562" s="106">
        <v>4224</v>
      </c>
      <c r="V8562" s="106">
        <v>3929</v>
      </c>
      <c r="W8562" s="106">
        <v>3721</v>
      </c>
      <c r="X8562" s="106">
        <v>3562</v>
      </c>
      <c r="Y8562" s="106">
        <v>3693</v>
      </c>
      <c r="Z8562" s="106">
        <v>3150</v>
      </c>
      <c r="AA8562" s="106">
        <v>2991</v>
      </c>
      <c r="AB8562" s="106">
        <v>2721</v>
      </c>
      <c r="AC8562" s="106">
        <v>2724</v>
      </c>
      <c r="AD8562" s="106">
        <v>2611</v>
      </c>
      <c r="AE8562" s="106">
        <v>2684</v>
      </c>
      <c r="AF8562" s="106">
        <v>3065</v>
      </c>
      <c r="AG8562" s="106">
        <v>2880</v>
      </c>
      <c r="AH8562" s="106">
        <v>2682</v>
      </c>
      <c r="AI8562" s="106">
        <v>4803</v>
      </c>
      <c r="AJ8562" s="106">
        <v>4217</v>
      </c>
      <c r="AK8562" s="106">
        <v>4173</v>
      </c>
      <c r="AL8562" s="106">
        <v>3966</v>
      </c>
      <c r="AM8562" s="106">
        <v>3636</v>
      </c>
      <c r="AN8562" s="106">
        <v>1257</v>
      </c>
      <c r="AO8562" s="106">
        <v>1172</v>
      </c>
      <c r="AP8562" s="106">
        <v>1252</v>
      </c>
      <c r="AQ8562" s="106">
        <v>1218</v>
      </c>
      <c r="AR8562" s="106">
        <v>1051</v>
      </c>
      <c r="AS8562" s="106">
        <v>3538</v>
      </c>
      <c r="AT8562" s="106">
        <v>3845</v>
      </c>
      <c r="AU8562" s="106">
        <v>3475</v>
      </c>
      <c r="AV8562" s="106">
        <v>2976</v>
      </c>
      <c r="AW8562" s="106">
        <v>3087</v>
      </c>
      <c r="AX8562" s="106">
        <v>3229</v>
      </c>
      <c r="AY8562" s="106">
        <v>3135</v>
      </c>
      <c r="AZ8562" s="106">
        <v>3261</v>
      </c>
      <c r="BA8562" s="106">
        <v>3109</v>
      </c>
      <c r="BB8562" s="106">
        <v>3232</v>
      </c>
      <c r="BC8562" s="106">
        <v>3281</v>
      </c>
      <c r="BD8562" s="106">
        <v>3193</v>
      </c>
      <c r="BE8562" s="106">
        <v>9015</v>
      </c>
      <c r="BF8562" s="106">
        <v>9555</v>
      </c>
      <c r="BG8562" s="106">
        <v>9682</v>
      </c>
      <c r="BH8562" s="106">
        <v>9725</v>
      </c>
      <c r="BI8562" s="106">
        <v>10074</v>
      </c>
      <c r="BJ8562" s="106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5.95" customHeight="1">
      <c r="A8563" s="106" t="s">
        <v>2454</v>
      </c>
      <c r="B8563" s="106" t="s">
        <v>2367</v>
      </c>
      <c r="C8563" s="106" t="s">
        <v>1784</v>
      </c>
      <c r="D8563" s="106">
        <v>2202</v>
      </c>
      <c r="E8563" s="106">
        <v>2179</v>
      </c>
      <c r="F8563" s="106">
        <v>2189</v>
      </c>
      <c r="G8563" s="106">
        <v>1643</v>
      </c>
      <c r="H8563" s="106">
        <v>1082</v>
      </c>
      <c r="I8563" s="106">
        <v>1123</v>
      </c>
      <c r="J8563" s="106">
        <v>980</v>
      </c>
      <c r="K8563" s="106">
        <v>925</v>
      </c>
      <c r="L8563" s="106">
        <v>1032</v>
      </c>
      <c r="M8563" s="106">
        <v>1046</v>
      </c>
      <c r="N8563" s="106">
        <v>1018</v>
      </c>
      <c r="O8563" s="106">
        <v>1587</v>
      </c>
      <c r="P8563" s="106">
        <v>1644</v>
      </c>
      <c r="Q8563" s="106">
        <v>2012</v>
      </c>
      <c r="R8563" s="106">
        <v>2153</v>
      </c>
      <c r="S8563" s="106">
        <v>2256</v>
      </c>
      <c r="T8563" s="106">
        <v>4068</v>
      </c>
      <c r="U8563" s="106">
        <v>4224</v>
      </c>
      <c r="V8563" s="106">
        <v>3929</v>
      </c>
      <c r="W8563" s="106">
        <v>3721</v>
      </c>
      <c r="X8563" s="106">
        <v>3562</v>
      </c>
      <c r="Y8563" s="106">
        <v>3693</v>
      </c>
      <c r="Z8563" s="106">
        <v>3150</v>
      </c>
      <c r="AA8563" s="106">
        <v>2991</v>
      </c>
      <c r="AB8563" s="106">
        <v>2721</v>
      </c>
      <c r="AC8563" s="106">
        <v>2724</v>
      </c>
      <c r="AD8563" s="106">
        <v>2611</v>
      </c>
      <c r="AE8563" s="106">
        <v>2684</v>
      </c>
      <c r="AF8563" s="106">
        <v>3065</v>
      </c>
      <c r="AG8563" s="106">
        <v>2880</v>
      </c>
      <c r="AH8563" s="106">
        <v>2682</v>
      </c>
      <c r="AI8563" s="106">
        <v>4803</v>
      </c>
      <c r="AJ8563" s="106">
        <v>4217</v>
      </c>
      <c r="AK8563" s="106">
        <v>4173</v>
      </c>
      <c r="AL8563" s="106">
        <v>3966</v>
      </c>
      <c r="AM8563" s="106">
        <v>3636</v>
      </c>
      <c r="AN8563" s="106">
        <v>1257</v>
      </c>
      <c r="AO8563" s="106">
        <v>1172</v>
      </c>
      <c r="AP8563" s="106">
        <v>1252</v>
      </c>
      <c r="AQ8563" s="106">
        <v>1218</v>
      </c>
      <c r="AR8563" s="106">
        <v>1051</v>
      </c>
      <c r="AS8563" s="106">
        <v>3538</v>
      </c>
      <c r="AT8563" s="106">
        <v>3845</v>
      </c>
      <c r="AU8563" s="106">
        <v>3475</v>
      </c>
      <c r="AV8563" s="106">
        <v>2976</v>
      </c>
      <c r="AW8563" s="106">
        <v>3087</v>
      </c>
      <c r="AX8563" s="106">
        <v>3229</v>
      </c>
      <c r="AY8563" s="106">
        <v>3135</v>
      </c>
      <c r="AZ8563" s="106">
        <v>3261</v>
      </c>
      <c r="BA8563" s="106">
        <v>3109</v>
      </c>
      <c r="BB8563" s="106">
        <v>3232</v>
      </c>
      <c r="BC8563" s="106">
        <v>3281</v>
      </c>
      <c r="BD8563" s="106">
        <v>3193</v>
      </c>
      <c r="BE8563" s="106">
        <v>9015</v>
      </c>
      <c r="BF8563" s="106">
        <v>9555</v>
      </c>
      <c r="BG8563" s="106">
        <v>9682</v>
      </c>
      <c r="BH8563" s="106">
        <v>9725</v>
      </c>
      <c r="BI8563" s="106">
        <v>10074</v>
      </c>
      <c r="BJ8563" s="106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5.95" customHeight="1">
      <c r="A8564" s="106" t="s">
        <v>2454</v>
      </c>
      <c r="B8564" s="106" t="s">
        <v>2367</v>
      </c>
      <c r="C8564" s="106" t="s">
        <v>1791</v>
      </c>
      <c r="D8564" s="106">
        <v>18796</v>
      </c>
      <c r="E8564" s="106">
        <v>17452</v>
      </c>
      <c r="F8564" s="106">
        <v>18479</v>
      </c>
      <c r="G8564" s="106">
        <v>18310</v>
      </c>
      <c r="H8564" s="106">
        <v>15217</v>
      </c>
      <c r="I8564" s="106">
        <v>16724</v>
      </c>
      <c r="J8564" s="106">
        <v>17950</v>
      </c>
      <c r="K8564" s="106">
        <v>17372</v>
      </c>
      <c r="L8564" s="106">
        <v>16704</v>
      </c>
      <c r="M8564" s="106">
        <v>17504</v>
      </c>
      <c r="N8564" s="106">
        <v>18430</v>
      </c>
      <c r="O8564" s="106">
        <v>19238</v>
      </c>
      <c r="P8564" s="106">
        <v>18714</v>
      </c>
      <c r="Q8564" s="106">
        <v>18865</v>
      </c>
      <c r="R8564" s="106">
        <v>22289</v>
      </c>
      <c r="S8564" s="106">
        <v>20759</v>
      </c>
      <c r="T8564" s="106">
        <v>20575</v>
      </c>
      <c r="U8564" s="106">
        <v>22725</v>
      </c>
      <c r="V8564" s="106">
        <v>22697</v>
      </c>
      <c r="W8564" s="106">
        <v>19573</v>
      </c>
      <c r="X8564" s="106">
        <v>19710</v>
      </c>
      <c r="Y8564" s="106">
        <v>23015</v>
      </c>
      <c r="Z8564" s="106">
        <v>18852</v>
      </c>
      <c r="AA8564" s="106">
        <v>20911</v>
      </c>
      <c r="AB8564" s="106">
        <v>18302</v>
      </c>
      <c r="AC8564" s="106">
        <v>19792</v>
      </c>
      <c r="AD8564" s="106">
        <v>24217</v>
      </c>
      <c r="AE8564" s="106">
        <v>30322</v>
      </c>
      <c r="AF8564" s="106">
        <v>36664</v>
      </c>
      <c r="AG8564" s="106">
        <v>28908</v>
      </c>
      <c r="AH8564" s="106">
        <v>26349</v>
      </c>
      <c r="AI8564" s="106">
        <v>27049</v>
      </c>
      <c r="AJ8564" s="106">
        <v>30318</v>
      </c>
      <c r="AK8564" s="106">
        <v>28649</v>
      </c>
      <c r="AL8564" s="106">
        <v>26490</v>
      </c>
      <c r="AM8564" s="106">
        <v>30899</v>
      </c>
      <c r="AN8564" s="106">
        <v>28308</v>
      </c>
      <c r="AO8564" s="106">
        <v>34940</v>
      </c>
      <c r="AP8564" s="106">
        <v>34996</v>
      </c>
      <c r="AQ8564" s="106">
        <v>37084</v>
      </c>
      <c r="AR8564" s="106">
        <v>37745</v>
      </c>
      <c r="AS8564" s="106">
        <v>46209</v>
      </c>
      <c r="AT8564" s="106">
        <v>41575</v>
      </c>
      <c r="AU8564" s="106">
        <v>42860</v>
      </c>
      <c r="AV8564" s="106">
        <v>55160</v>
      </c>
      <c r="AW8564" s="106">
        <v>53906</v>
      </c>
      <c r="AX8564" s="106">
        <v>57608</v>
      </c>
      <c r="AY8564" s="106">
        <v>49868</v>
      </c>
      <c r="AZ8564" s="106">
        <v>45306</v>
      </c>
      <c r="BA8564" s="106">
        <v>52508</v>
      </c>
      <c r="BB8564" s="106">
        <v>37030</v>
      </c>
      <c r="BC8564" s="106">
        <v>29999</v>
      </c>
      <c r="BD8564" s="106">
        <v>29564</v>
      </c>
      <c r="BE8564" s="106">
        <v>30437</v>
      </c>
      <c r="BF8564" s="106">
        <v>31649</v>
      </c>
      <c r="BG8564" s="106">
        <v>37807</v>
      </c>
      <c r="BH8564" s="106">
        <v>36436</v>
      </c>
      <c r="BI8564" s="106">
        <v>35973</v>
      </c>
      <c r="BJ8564" s="106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5.95" customHeight="1">
      <c r="A8565" s="106" t="s">
        <v>2454</v>
      </c>
      <c r="B8565" s="106" t="s">
        <v>2367</v>
      </c>
      <c r="C8565" s="106" t="s">
        <v>1802</v>
      </c>
      <c r="D8565" s="106">
        <v>41866</v>
      </c>
      <c r="E8565" s="106">
        <v>41225</v>
      </c>
      <c r="F8565" s="106">
        <v>44319</v>
      </c>
      <c r="G8565" s="106">
        <v>41994</v>
      </c>
      <c r="H8565" s="106">
        <v>35560</v>
      </c>
      <c r="I8565" s="106">
        <v>35152</v>
      </c>
      <c r="J8565" s="106">
        <v>36534</v>
      </c>
      <c r="K8565" s="106">
        <v>36648</v>
      </c>
      <c r="L8565" s="106">
        <v>34452</v>
      </c>
      <c r="M8565" s="106">
        <v>33661</v>
      </c>
      <c r="N8565" s="106">
        <v>32722</v>
      </c>
      <c r="O8565" s="106">
        <v>36221</v>
      </c>
      <c r="P8565" s="106">
        <v>32426</v>
      </c>
      <c r="Q8565" s="106">
        <v>30898</v>
      </c>
      <c r="R8565" s="106">
        <v>30478</v>
      </c>
      <c r="S8565" s="106">
        <v>27764</v>
      </c>
      <c r="T8565" s="106">
        <v>28414</v>
      </c>
      <c r="U8565" s="106">
        <v>29925</v>
      </c>
      <c r="V8565" s="106">
        <v>29533</v>
      </c>
      <c r="W8565" s="106">
        <v>27804</v>
      </c>
      <c r="X8565" s="106">
        <v>28989</v>
      </c>
      <c r="Y8565" s="106">
        <v>28508</v>
      </c>
      <c r="Z8565" s="106">
        <v>23961</v>
      </c>
      <c r="AA8565" s="106">
        <v>26036</v>
      </c>
      <c r="AB8565" s="106">
        <v>27460</v>
      </c>
      <c r="AC8565" s="106">
        <v>29057</v>
      </c>
      <c r="AD8565" s="106">
        <v>32348</v>
      </c>
      <c r="AE8565" s="106">
        <v>39360</v>
      </c>
      <c r="AF8565" s="106">
        <v>46247</v>
      </c>
      <c r="AG8565" s="106">
        <v>38212</v>
      </c>
      <c r="AH8565" s="106">
        <v>31667</v>
      </c>
      <c r="AI8565" s="106">
        <v>33616</v>
      </c>
      <c r="AJ8565" s="106">
        <v>35515</v>
      </c>
      <c r="AK8565" s="106">
        <v>34779</v>
      </c>
      <c r="AL8565" s="106">
        <v>30892</v>
      </c>
      <c r="AM8565" s="106">
        <v>35878</v>
      </c>
      <c r="AN8565" s="106">
        <v>33421</v>
      </c>
      <c r="AO8565" s="106">
        <v>40401</v>
      </c>
      <c r="AP8565" s="106">
        <v>41055</v>
      </c>
      <c r="AQ8565" s="106">
        <v>42573</v>
      </c>
      <c r="AR8565" s="106">
        <v>42999</v>
      </c>
      <c r="AS8565" s="106">
        <v>51131</v>
      </c>
      <c r="AT8565" s="106">
        <v>45297</v>
      </c>
      <c r="AU8565" s="106">
        <v>47451</v>
      </c>
      <c r="AV8565" s="106">
        <v>64810</v>
      </c>
      <c r="AW8565" s="106">
        <v>61174</v>
      </c>
      <c r="AX8565" s="106">
        <v>61858</v>
      </c>
      <c r="AY8565" s="106">
        <v>53005</v>
      </c>
      <c r="AZ8565" s="106">
        <v>48046</v>
      </c>
      <c r="BA8565" s="106">
        <v>58237</v>
      </c>
      <c r="BB8565" s="106">
        <v>41411</v>
      </c>
      <c r="BC8565" s="106">
        <v>33495</v>
      </c>
      <c r="BD8565" s="106">
        <v>32379</v>
      </c>
      <c r="BE8565" s="106">
        <v>33520</v>
      </c>
      <c r="BF8565" s="106">
        <v>34865</v>
      </c>
      <c r="BG8565" s="106">
        <v>41348</v>
      </c>
      <c r="BH8565" s="106">
        <v>39910</v>
      </c>
      <c r="BI8565" s="106">
        <v>39141</v>
      </c>
      <c r="BJ8565" s="106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5.95" customHeight="1">
      <c r="A8566" s="106" t="s">
        <v>2454</v>
      </c>
      <c r="B8566" s="106" t="s">
        <v>2367</v>
      </c>
      <c r="C8566" s="106" t="s">
        <v>1809</v>
      </c>
      <c r="D8566" s="106">
        <v>41866</v>
      </c>
      <c r="E8566" s="106">
        <v>41225</v>
      </c>
      <c r="F8566" s="106">
        <v>44319</v>
      </c>
      <c r="G8566" s="106">
        <v>41994</v>
      </c>
      <c r="H8566" s="106">
        <v>35560</v>
      </c>
      <c r="I8566" s="106">
        <v>35152</v>
      </c>
      <c r="J8566" s="106">
        <v>36534</v>
      </c>
      <c r="K8566" s="106">
        <v>36648</v>
      </c>
      <c r="L8566" s="106">
        <v>34452</v>
      </c>
      <c r="M8566" s="106">
        <v>33661</v>
      </c>
      <c r="N8566" s="106">
        <v>32722</v>
      </c>
      <c r="O8566" s="106">
        <v>36221</v>
      </c>
      <c r="P8566" s="106">
        <v>32426</v>
      </c>
      <c r="Q8566" s="106">
        <v>30898</v>
      </c>
      <c r="R8566" s="106">
        <v>30478</v>
      </c>
      <c r="S8566" s="106">
        <v>27764</v>
      </c>
      <c r="T8566" s="106">
        <v>28414</v>
      </c>
      <c r="U8566" s="106">
        <v>29925</v>
      </c>
      <c r="V8566" s="106">
        <v>29533</v>
      </c>
      <c r="W8566" s="106">
        <v>27804</v>
      </c>
      <c r="X8566" s="106">
        <v>28989</v>
      </c>
      <c r="Y8566" s="106">
        <v>28508</v>
      </c>
      <c r="Z8566" s="106">
        <v>23961</v>
      </c>
      <c r="AA8566" s="106">
        <v>26036</v>
      </c>
      <c r="AB8566" s="106">
        <v>27460</v>
      </c>
      <c r="AC8566" s="106">
        <v>29057</v>
      </c>
      <c r="AD8566" s="106">
        <v>32348</v>
      </c>
      <c r="AE8566" s="106">
        <v>39360</v>
      </c>
      <c r="AF8566" s="106">
        <v>46247</v>
      </c>
      <c r="AG8566" s="106">
        <v>38212</v>
      </c>
      <c r="AH8566" s="106">
        <v>31667</v>
      </c>
      <c r="AI8566" s="106">
        <v>33616</v>
      </c>
      <c r="AJ8566" s="106">
        <v>35515</v>
      </c>
      <c r="AK8566" s="106">
        <v>34779</v>
      </c>
      <c r="AL8566" s="106">
        <v>30892</v>
      </c>
      <c r="AM8566" s="106">
        <v>35878</v>
      </c>
      <c r="AN8566" s="106">
        <v>33421</v>
      </c>
      <c r="AO8566" s="106">
        <v>40401</v>
      </c>
      <c r="AP8566" s="106">
        <v>41055</v>
      </c>
      <c r="AQ8566" s="106">
        <v>42573</v>
      </c>
      <c r="AR8566" s="106">
        <v>42999</v>
      </c>
      <c r="AS8566" s="106">
        <v>51131</v>
      </c>
      <c r="AT8566" s="106">
        <v>45297</v>
      </c>
      <c r="AU8566" s="106">
        <v>46972</v>
      </c>
      <c r="AV8566" s="106">
        <v>60210</v>
      </c>
      <c r="AW8566" s="106">
        <v>58643</v>
      </c>
      <c r="AX8566" s="106">
        <v>61718</v>
      </c>
      <c r="AY8566" s="106">
        <v>53005</v>
      </c>
      <c r="AZ8566" s="106">
        <v>47517</v>
      </c>
      <c r="BA8566" s="106">
        <v>54637</v>
      </c>
      <c r="BB8566" s="106">
        <v>41157</v>
      </c>
      <c r="BC8566" s="106">
        <v>33495</v>
      </c>
      <c r="BD8566" s="106">
        <v>32379</v>
      </c>
      <c r="BE8566" s="106">
        <v>33520</v>
      </c>
      <c r="BF8566" s="106">
        <v>34865</v>
      </c>
      <c r="BG8566" s="106">
        <v>41348</v>
      </c>
      <c r="BH8566" s="106">
        <v>39910</v>
      </c>
      <c r="BI8566" s="106">
        <v>39141</v>
      </c>
      <c r="BJ8566" s="10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5.95" customHeight="1">
      <c r="A8567" s="106" t="s">
        <v>2454</v>
      </c>
      <c r="B8567" s="106" t="s">
        <v>2367</v>
      </c>
      <c r="C8567" s="106" t="s">
        <v>1818</v>
      </c>
      <c r="D8567" s="106">
        <v>124176</v>
      </c>
      <c r="E8567" s="106">
        <v>127861</v>
      </c>
      <c r="F8567" s="106">
        <v>140630</v>
      </c>
      <c r="G8567" s="106">
        <v>149030</v>
      </c>
      <c r="H8567" s="106">
        <v>142821</v>
      </c>
      <c r="I8567" s="106">
        <v>144749</v>
      </c>
      <c r="J8567" s="106">
        <v>154659</v>
      </c>
      <c r="K8567" s="106">
        <v>156672</v>
      </c>
      <c r="L8567" s="106">
        <v>176767</v>
      </c>
      <c r="M8567" s="106">
        <v>182703</v>
      </c>
      <c r="N8567" s="106">
        <v>195156</v>
      </c>
      <c r="O8567" s="106">
        <v>204426</v>
      </c>
      <c r="P8567" s="106">
        <v>214202</v>
      </c>
      <c r="Q8567" s="106">
        <v>230695</v>
      </c>
      <c r="R8567" s="106">
        <v>227710</v>
      </c>
      <c r="S8567" s="106">
        <v>226732</v>
      </c>
      <c r="T8567" s="106">
        <v>241673</v>
      </c>
      <c r="U8567" s="106">
        <v>249960</v>
      </c>
      <c r="V8567" s="106">
        <v>261927</v>
      </c>
      <c r="W8567" s="106">
        <v>260865</v>
      </c>
      <c r="X8567" s="106">
        <v>245018</v>
      </c>
      <c r="Y8567" s="106">
        <v>242950</v>
      </c>
      <c r="Z8567" s="106">
        <v>243214</v>
      </c>
      <c r="AA8567" s="106">
        <v>249304</v>
      </c>
      <c r="AB8567" s="106">
        <v>260754</v>
      </c>
      <c r="AC8567" s="106">
        <v>263257</v>
      </c>
      <c r="AD8567" s="106">
        <v>272319</v>
      </c>
      <c r="AE8567" s="106">
        <v>268754</v>
      </c>
      <c r="AF8567" s="106">
        <v>295479</v>
      </c>
      <c r="AG8567" s="106">
        <v>286182</v>
      </c>
      <c r="AH8567" s="106">
        <v>305128</v>
      </c>
      <c r="AI8567" s="106">
        <v>315178</v>
      </c>
      <c r="AJ8567" s="106">
        <v>303903</v>
      </c>
      <c r="AK8567" s="106">
        <v>308633</v>
      </c>
      <c r="AL8567" s="106">
        <v>315122</v>
      </c>
      <c r="AM8567" s="106">
        <v>315350</v>
      </c>
      <c r="AN8567" s="106">
        <v>322721</v>
      </c>
      <c r="AO8567" s="106">
        <v>337186</v>
      </c>
      <c r="AP8567" s="106">
        <v>356256</v>
      </c>
      <c r="AQ8567" s="106">
        <v>367249</v>
      </c>
      <c r="AR8567" s="106">
        <v>375157</v>
      </c>
      <c r="AS8567" s="106">
        <v>379069</v>
      </c>
      <c r="AT8567" s="106">
        <v>386763</v>
      </c>
      <c r="AU8567" s="106">
        <v>390837</v>
      </c>
      <c r="AV8567" s="106">
        <v>445181</v>
      </c>
      <c r="AW8567" s="106">
        <v>424155</v>
      </c>
      <c r="AX8567" s="106">
        <v>443231</v>
      </c>
      <c r="AY8567" s="106">
        <v>440774</v>
      </c>
      <c r="AZ8567" s="106">
        <v>430914</v>
      </c>
      <c r="BA8567" s="106">
        <v>441843</v>
      </c>
      <c r="BB8567" s="106">
        <v>444091</v>
      </c>
      <c r="BC8567" s="106">
        <v>438478</v>
      </c>
      <c r="BD8567" s="106">
        <v>426026</v>
      </c>
      <c r="BE8567" s="106">
        <v>444483</v>
      </c>
      <c r="BF8567" s="106">
        <v>435935</v>
      </c>
      <c r="BG8567" s="106">
        <v>457692</v>
      </c>
      <c r="BH8567" s="106">
        <v>470833</v>
      </c>
      <c r="BI8567" s="106">
        <v>479513</v>
      </c>
      <c r="BJ8567" s="106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5.95" customHeight="1">
      <c r="A8568" s="106" t="s">
        <v>2454</v>
      </c>
      <c r="B8568" s="106" t="s">
        <v>2367</v>
      </c>
      <c r="C8568" s="106" t="s">
        <v>1827</v>
      </c>
      <c r="D8568" s="106">
        <v>7221</v>
      </c>
      <c r="E8568" s="106">
        <v>7206</v>
      </c>
      <c r="F8568" s="106">
        <v>7849</v>
      </c>
      <c r="G8568" s="106">
        <v>7428</v>
      </c>
      <c r="H8568" s="106">
        <v>7509</v>
      </c>
      <c r="I8568" s="106">
        <v>6884</v>
      </c>
      <c r="J8568" s="106">
        <v>7629</v>
      </c>
      <c r="K8568" s="106">
        <v>7497</v>
      </c>
      <c r="L8568" s="106">
        <v>8157</v>
      </c>
      <c r="M8568" s="106">
        <v>8493</v>
      </c>
      <c r="N8568" s="106">
        <v>8683</v>
      </c>
      <c r="O8568" s="106">
        <v>9015</v>
      </c>
      <c r="P8568" s="106">
        <v>9924</v>
      </c>
      <c r="Q8568" s="106">
        <v>9628</v>
      </c>
      <c r="R8568" s="106">
        <v>8313</v>
      </c>
      <c r="S8568" s="106">
        <v>7857</v>
      </c>
      <c r="T8568" s="106">
        <v>10591</v>
      </c>
      <c r="U8568" s="106">
        <v>11065</v>
      </c>
      <c r="V8568" s="106">
        <v>10026</v>
      </c>
      <c r="W8568" s="106">
        <v>9343</v>
      </c>
      <c r="X8568" s="106">
        <v>6669</v>
      </c>
      <c r="Y8568" s="106">
        <v>6986</v>
      </c>
      <c r="Z8568" s="106">
        <v>5932</v>
      </c>
      <c r="AA8568" s="106">
        <v>9358</v>
      </c>
      <c r="AB8568" s="106">
        <v>10018</v>
      </c>
      <c r="AC8568" s="106">
        <v>10218</v>
      </c>
      <c r="AD8568" s="106">
        <v>8834</v>
      </c>
      <c r="AE8568" s="106">
        <v>10520</v>
      </c>
      <c r="AF8568" s="106">
        <v>11635</v>
      </c>
      <c r="AG8568" s="106">
        <v>10811</v>
      </c>
      <c r="AH8568" s="106">
        <v>8223</v>
      </c>
      <c r="AI8568" s="106">
        <v>7298</v>
      </c>
      <c r="AJ8568" s="106">
        <v>8637</v>
      </c>
      <c r="AK8568" s="106">
        <v>8908</v>
      </c>
      <c r="AL8568" s="106">
        <v>8187</v>
      </c>
      <c r="AM8568" s="106">
        <v>9516</v>
      </c>
      <c r="AN8568" s="106">
        <v>9042</v>
      </c>
      <c r="AO8568" s="106">
        <v>9380</v>
      </c>
      <c r="AP8568" s="106">
        <v>11853</v>
      </c>
      <c r="AQ8568" s="106">
        <v>9422</v>
      </c>
      <c r="AR8568" s="106">
        <v>8607</v>
      </c>
      <c r="AS8568" s="106">
        <v>7834</v>
      </c>
      <c r="AT8568" s="106">
        <v>7203</v>
      </c>
      <c r="AU8568" s="106">
        <v>6555</v>
      </c>
      <c r="AV8568" s="106">
        <v>6924</v>
      </c>
      <c r="AW8568" s="106">
        <v>7254</v>
      </c>
      <c r="AX8568" s="106">
        <v>7246</v>
      </c>
      <c r="AY8568" s="106">
        <v>6979</v>
      </c>
      <c r="AZ8568" s="106">
        <v>7220</v>
      </c>
      <c r="BA8568" s="106">
        <v>5267</v>
      </c>
      <c r="BB8568" s="106">
        <v>6483</v>
      </c>
      <c r="BC8568" s="106">
        <v>5868</v>
      </c>
      <c r="BD8568" s="106">
        <v>5955</v>
      </c>
      <c r="BE8568" s="106">
        <v>5555</v>
      </c>
      <c r="BF8568" s="106">
        <v>6272</v>
      </c>
      <c r="BG8568" s="106">
        <v>11829</v>
      </c>
      <c r="BH8568" s="106">
        <v>12430</v>
      </c>
      <c r="BI8568" s="106">
        <v>12809</v>
      </c>
      <c r="BJ8568" s="106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5.95" customHeight="1">
      <c r="A8569" s="106" t="s">
        <v>2454</v>
      </c>
      <c r="B8569" s="106" t="s">
        <v>2367</v>
      </c>
      <c r="C8569" s="106" t="s">
        <v>1836</v>
      </c>
      <c r="D8569" s="106">
        <v>205</v>
      </c>
      <c r="E8569" s="106">
        <v>160</v>
      </c>
      <c r="F8569" s="106">
        <v>303</v>
      </c>
      <c r="G8569" s="106">
        <v>544</v>
      </c>
      <c r="H8569" s="106">
        <v>173</v>
      </c>
      <c r="I8569" s="106">
        <v>372</v>
      </c>
      <c r="J8569" s="106">
        <v>852</v>
      </c>
      <c r="K8569" s="106">
        <v>1771</v>
      </c>
      <c r="L8569" s="106">
        <v>4187</v>
      </c>
      <c r="M8569" s="106">
        <v>9749</v>
      </c>
      <c r="N8569" s="106">
        <v>17239</v>
      </c>
      <c r="O8569" s="106">
        <v>9616</v>
      </c>
      <c r="P8569" s="106">
        <v>13996</v>
      </c>
      <c r="Q8569" s="106">
        <v>28624</v>
      </c>
      <c r="R8569" s="106">
        <v>35303</v>
      </c>
      <c r="S8569" s="106">
        <v>28345</v>
      </c>
      <c r="T8569" s="106">
        <v>28594</v>
      </c>
      <c r="U8569" s="106">
        <v>40915</v>
      </c>
      <c r="V8569" s="106">
        <v>40611</v>
      </c>
      <c r="W8569" s="106">
        <v>24229</v>
      </c>
      <c r="X8569" s="106">
        <v>16383</v>
      </c>
      <c r="Y8569" s="106">
        <v>12993</v>
      </c>
      <c r="Z8569" s="106">
        <v>2907</v>
      </c>
      <c r="AA8569" s="106">
        <v>819</v>
      </c>
      <c r="AB8569" s="106">
        <v>831</v>
      </c>
      <c r="AC8569" s="106">
        <v>1075</v>
      </c>
      <c r="AD8569" s="106">
        <v>685</v>
      </c>
      <c r="AE8569" s="106">
        <v>674</v>
      </c>
      <c r="AF8569" s="106">
        <v>1137</v>
      </c>
      <c r="AG8569" s="106">
        <v>1676</v>
      </c>
      <c r="AH8569" s="106">
        <v>734</v>
      </c>
      <c r="AI8569" s="106">
        <v>842</v>
      </c>
      <c r="AJ8569" s="106">
        <v>933</v>
      </c>
      <c r="AK8569" s="106">
        <v>1189</v>
      </c>
      <c r="AL8569" s="106">
        <v>1616</v>
      </c>
      <c r="AM8569" s="106">
        <v>1591</v>
      </c>
      <c r="AN8569" s="106">
        <v>1799</v>
      </c>
      <c r="AO8569" s="106">
        <v>2686</v>
      </c>
      <c r="AP8569" s="106">
        <v>4799</v>
      </c>
      <c r="AQ8569" s="106">
        <v>4814</v>
      </c>
      <c r="AR8569" s="106">
        <v>4570</v>
      </c>
      <c r="AS8569" s="106">
        <v>2850</v>
      </c>
      <c r="AT8569" s="106">
        <v>2352</v>
      </c>
      <c r="AU8569" s="106">
        <v>3326</v>
      </c>
      <c r="AV8569" s="106">
        <v>7069</v>
      </c>
      <c r="AW8569" s="106">
        <v>4911</v>
      </c>
      <c r="AX8569" s="106">
        <v>1613</v>
      </c>
      <c r="AY8569" s="106">
        <v>2126</v>
      </c>
      <c r="AZ8569" s="106">
        <v>1521</v>
      </c>
      <c r="BA8569" s="106">
        <v>4856</v>
      </c>
      <c r="BB8569" s="106">
        <v>1627</v>
      </c>
      <c r="BC8569" s="106">
        <v>962</v>
      </c>
      <c r="BD8569" s="106">
        <v>1036</v>
      </c>
      <c r="BE8569" s="106">
        <v>1051</v>
      </c>
      <c r="BF8569" s="106">
        <v>2720</v>
      </c>
      <c r="BG8569" s="106">
        <v>1975</v>
      </c>
      <c r="BH8569" s="106">
        <v>969</v>
      </c>
      <c r="BI8569" s="106">
        <v>1046</v>
      </c>
      <c r="BJ8569" s="106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5.95" customHeight="1">
      <c r="A8570" s="106" t="s">
        <v>2454</v>
      </c>
      <c r="B8570" s="106" t="s">
        <v>2367</v>
      </c>
      <c r="C8570" s="106" t="s">
        <v>1845</v>
      </c>
      <c r="D8570" s="106">
        <v>55795</v>
      </c>
      <c r="E8570" s="106">
        <v>54432</v>
      </c>
      <c r="F8570" s="106">
        <v>56774</v>
      </c>
      <c r="G8570" s="106">
        <v>55968</v>
      </c>
      <c r="H8570" s="106">
        <v>52175</v>
      </c>
      <c r="I8570" s="106">
        <v>46524</v>
      </c>
      <c r="J8570" s="106">
        <v>49542</v>
      </c>
      <c r="K8570" s="106">
        <v>48241</v>
      </c>
      <c r="L8570" s="106">
        <v>46252</v>
      </c>
      <c r="M8570" s="106">
        <v>45712</v>
      </c>
      <c r="N8570" s="106">
        <v>48573</v>
      </c>
      <c r="O8570" s="106">
        <v>57606</v>
      </c>
      <c r="P8570" s="106">
        <v>62759</v>
      </c>
      <c r="Q8570" s="106">
        <v>64489</v>
      </c>
      <c r="R8570" s="106">
        <v>60213</v>
      </c>
      <c r="S8570" s="106">
        <v>54394</v>
      </c>
      <c r="T8570" s="106">
        <v>81039</v>
      </c>
      <c r="U8570" s="106">
        <v>92174</v>
      </c>
      <c r="V8570" s="106">
        <v>82529</v>
      </c>
      <c r="W8570" s="106">
        <v>76066</v>
      </c>
      <c r="X8570" s="106">
        <v>62649</v>
      </c>
      <c r="Y8570" s="106">
        <v>53288</v>
      </c>
      <c r="Z8570" s="106">
        <v>43968</v>
      </c>
      <c r="AA8570" s="106">
        <v>50356</v>
      </c>
      <c r="AB8570" s="106">
        <v>56760</v>
      </c>
      <c r="AC8570" s="106">
        <v>51423</v>
      </c>
      <c r="AD8570" s="106">
        <v>51441</v>
      </c>
      <c r="AE8570" s="106">
        <v>58972</v>
      </c>
      <c r="AF8570" s="106">
        <v>70572</v>
      </c>
      <c r="AG8570" s="106">
        <v>61565</v>
      </c>
      <c r="AH8570" s="106">
        <v>58337</v>
      </c>
      <c r="AI8570" s="106">
        <v>58888</v>
      </c>
      <c r="AJ8570" s="106">
        <v>60802</v>
      </c>
      <c r="AK8570" s="106">
        <v>63176</v>
      </c>
      <c r="AL8570" s="106">
        <v>56562</v>
      </c>
      <c r="AM8570" s="106">
        <v>61867</v>
      </c>
      <c r="AN8570" s="106">
        <v>61702</v>
      </c>
      <c r="AO8570" s="106">
        <v>74042</v>
      </c>
      <c r="AP8570" s="106">
        <v>67678</v>
      </c>
      <c r="AQ8570" s="106">
        <v>63839</v>
      </c>
      <c r="AR8570" s="106">
        <v>71304</v>
      </c>
      <c r="AS8570" s="106">
        <v>81455</v>
      </c>
      <c r="AT8570" s="106">
        <v>72631</v>
      </c>
      <c r="AU8570" s="106">
        <v>84276</v>
      </c>
      <c r="AV8570" s="106">
        <v>99387</v>
      </c>
      <c r="AW8570" s="106">
        <v>101818</v>
      </c>
      <c r="AX8570" s="106">
        <v>93079</v>
      </c>
      <c r="AY8570" s="106">
        <v>79400</v>
      </c>
      <c r="AZ8570" s="106">
        <v>70525</v>
      </c>
      <c r="BA8570" s="106">
        <v>73761</v>
      </c>
      <c r="BB8570" s="106">
        <v>54677</v>
      </c>
      <c r="BC8570" s="106">
        <v>46426</v>
      </c>
      <c r="BD8570" s="106">
        <v>45978</v>
      </c>
      <c r="BE8570" s="106">
        <v>43191</v>
      </c>
      <c r="BF8570" s="106">
        <v>46340</v>
      </c>
      <c r="BG8570" s="106">
        <v>53072</v>
      </c>
      <c r="BH8570" s="106">
        <v>53347</v>
      </c>
      <c r="BI8570" s="106">
        <v>53000</v>
      </c>
      <c r="BJ8570" s="106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5.95" customHeight="1">
      <c r="A8571" s="106" t="s">
        <v>2454</v>
      </c>
      <c r="B8571" s="106" t="s">
        <v>2367</v>
      </c>
      <c r="C8571" s="106" t="s">
        <v>1859</v>
      </c>
      <c r="D8571" s="106">
        <v>31804</v>
      </c>
      <c r="E8571" s="106">
        <v>32541</v>
      </c>
      <c r="F8571" s="106">
        <v>35490</v>
      </c>
      <c r="G8571" s="106">
        <v>32245</v>
      </c>
      <c r="H8571" s="106">
        <v>28814</v>
      </c>
      <c r="I8571" s="106">
        <v>25939</v>
      </c>
      <c r="J8571" s="106">
        <v>30490</v>
      </c>
      <c r="K8571" s="106">
        <v>31210</v>
      </c>
      <c r="L8571" s="106">
        <v>31956</v>
      </c>
      <c r="M8571" s="106">
        <v>31776</v>
      </c>
      <c r="N8571" s="106">
        <v>30770</v>
      </c>
      <c r="O8571" s="106">
        <v>32425</v>
      </c>
      <c r="P8571" s="106">
        <v>31130</v>
      </c>
      <c r="Q8571" s="106">
        <v>28400</v>
      </c>
      <c r="R8571" s="106">
        <v>22246</v>
      </c>
      <c r="S8571" s="106">
        <v>20049</v>
      </c>
      <c r="T8571" s="106">
        <v>24817</v>
      </c>
      <c r="U8571" s="106">
        <v>24454</v>
      </c>
      <c r="V8571" s="106">
        <v>21570</v>
      </c>
      <c r="W8571" s="106">
        <v>21458</v>
      </c>
      <c r="X8571" s="106">
        <v>20587</v>
      </c>
      <c r="Y8571" s="106">
        <v>16190</v>
      </c>
      <c r="Z8571" s="106">
        <v>13536</v>
      </c>
      <c r="AA8571" s="106">
        <v>14412</v>
      </c>
      <c r="AB8571" s="106">
        <v>19592</v>
      </c>
      <c r="AC8571" s="106">
        <v>20001</v>
      </c>
      <c r="AD8571" s="106">
        <v>18343</v>
      </c>
      <c r="AE8571" s="106">
        <v>21831</v>
      </c>
      <c r="AF8571" s="106">
        <v>20704</v>
      </c>
      <c r="AG8571" s="106">
        <v>21354</v>
      </c>
      <c r="AH8571" s="106">
        <v>15204</v>
      </c>
      <c r="AI8571" s="106">
        <v>16844</v>
      </c>
      <c r="AJ8571" s="106">
        <v>13591</v>
      </c>
      <c r="AK8571" s="106">
        <v>15325</v>
      </c>
      <c r="AL8571" s="106">
        <v>13056</v>
      </c>
      <c r="AM8571" s="106">
        <v>13077</v>
      </c>
      <c r="AN8571" s="106">
        <v>13242</v>
      </c>
      <c r="AO8571" s="106">
        <v>12602</v>
      </c>
      <c r="AP8571" s="106">
        <v>11723</v>
      </c>
      <c r="AQ8571" s="106">
        <v>12062</v>
      </c>
      <c r="AR8571" s="106">
        <v>12623</v>
      </c>
      <c r="AS8571" s="106">
        <v>9813</v>
      </c>
      <c r="AT8571" s="106">
        <v>9726</v>
      </c>
      <c r="AU8571" s="106">
        <v>10846</v>
      </c>
      <c r="AV8571" s="106">
        <v>11184</v>
      </c>
      <c r="AW8571" s="106">
        <v>10501</v>
      </c>
      <c r="AX8571" s="106">
        <v>8392</v>
      </c>
      <c r="AY8571" s="106">
        <v>7214</v>
      </c>
      <c r="AZ8571" s="106">
        <v>7107</v>
      </c>
      <c r="BA8571" s="106">
        <v>6832</v>
      </c>
      <c r="BB8571" s="106">
        <v>7761</v>
      </c>
      <c r="BC8571" s="106">
        <v>5894</v>
      </c>
      <c r="BD8571" s="106">
        <v>4387</v>
      </c>
      <c r="BE8571" s="106">
        <v>4656</v>
      </c>
      <c r="BF8571" s="106">
        <v>5280</v>
      </c>
      <c r="BG8571" s="106">
        <v>4646</v>
      </c>
      <c r="BH8571" s="106">
        <v>4488</v>
      </c>
      <c r="BI8571" s="106">
        <v>4619</v>
      </c>
      <c r="BJ8571" s="106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5.95" customHeight="1">
      <c r="A8572" s="106" t="s">
        <v>2454</v>
      </c>
      <c r="B8572" s="106" t="s">
        <v>2367</v>
      </c>
      <c r="C8572" s="106" t="s">
        <v>1870</v>
      </c>
      <c r="D8572" s="106">
        <v>219200</v>
      </c>
      <c r="E8572" s="106">
        <v>222199</v>
      </c>
      <c r="F8572" s="106">
        <v>241045</v>
      </c>
      <c r="G8572" s="106">
        <v>245215</v>
      </c>
      <c r="H8572" s="106">
        <v>231493</v>
      </c>
      <c r="I8572" s="106">
        <v>224469</v>
      </c>
      <c r="J8572" s="106">
        <v>243173</v>
      </c>
      <c r="K8572" s="106">
        <v>245391</v>
      </c>
      <c r="L8572" s="106">
        <v>267320</v>
      </c>
      <c r="M8572" s="106">
        <v>278432</v>
      </c>
      <c r="N8572" s="106">
        <v>300420</v>
      </c>
      <c r="O8572" s="106">
        <v>313088</v>
      </c>
      <c r="P8572" s="106">
        <v>332011</v>
      </c>
      <c r="Q8572" s="106">
        <v>361835</v>
      </c>
      <c r="R8572" s="106">
        <v>353785</v>
      </c>
      <c r="S8572" s="106">
        <v>337376</v>
      </c>
      <c r="T8572" s="106">
        <v>386714</v>
      </c>
      <c r="U8572" s="106">
        <v>418568</v>
      </c>
      <c r="V8572" s="106">
        <v>416663</v>
      </c>
      <c r="W8572" s="106">
        <v>391960</v>
      </c>
      <c r="X8572" s="106">
        <v>351306</v>
      </c>
      <c r="Y8572" s="106">
        <v>332406</v>
      </c>
      <c r="Z8572" s="106">
        <v>309557</v>
      </c>
      <c r="AA8572" s="106">
        <v>324249</v>
      </c>
      <c r="AB8572" s="106">
        <v>347955</v>
      </c>
      <c r="AC8572" s="106">
        <v>345974</v>
      </c>
      <c r="AD8572" s="106">
        <v>351623</v>
      </c>
      <c r="AE8572" s="106">
        <v>360750</v>
      </c>
      <c r="AF8572" s="106">
        <v>399527</v>
      </c>
      <c r="AG8572" s="106">
        <v>381588</v>
      </c>
      <c r="AH8572" s="106">
        <v>387626</v>
      </c>
      <c r="AI8572" s="106">
        <v>399050</v>
      </c>
      <c r="AJ8572" s="106">
        <v>387865</v>
      </c>
      <c r="AK8572" s="106">
        <v>397231</v>
      </c>
      <c r="AL8572" s="106">
        <v>394542</v>
      </c>
      <c r="AM8572" s="106">
        <v>401400</v>
      </c>
      <c r="AN8572" s="106">
        <v>408506</v>
      </c>
      <c r="AO8572" s="106">
        <v>435897</v>
      </c>
      <c r="AP8572" s="106">
        <v>452309</v>
      </c>
      <c r="AQ8572" s="106">
        <v>457386</v>
      </c>
      <c r="AR8572" s="106">
        <v>472260</v>
      </c>
      <c r="AS8572" s="106">
        <v>481022</v>
      </c>
      <c r="AT8572" s="106">
        <v>478674</v>
      </c>
      <c r="AU8572" s="106">
        <v>495840</v>
      </c>
      <c r="AV8572" s="106">
        <v>569746</v>
      </c>
      <c r="AW8572" s="106">
        <v>548639</v>
      </c>
      <c r="AX8572" s="106">
        <v>553561</v>
      </c>
      <c r="AY8572" s="106">
        <v>536493</v>
      </c>
      <c r="AZ8572" s="106">
        <v>517286</v>
      </c>
      <c r="BA8572" s="106">
        <v>532559</v>
      </c>
      <c r="BB8572" s="106">
        <v>514639</v>
      </c>
      <c r="BC8572" s="106">
        <v>497628</v>
      </c>
      <c r="BD8572" s="106">
        <v>483382</v>
      </c>
      <c r="BE8572" s="106">
        <v>498936</v>
      </c>
      <c r="BF8572" s="106">
        <v>496547</v>
      </c>
      <c r="BG8572" s="106">
        <v>529214</v>
      </c>
      <c r="BH8572" s="106">
        <v>542068</v>
      </c>
      <c r="BI8572" s="106">
        <v>550987</v>
      </c>
      <c r="BJ8572" s="106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5.95" customHeight="1">
      <c r="A8573" s="106" t="s">
        <v>2454</v>
      </c>
      <c r="B8573" s="106" t="s">
        <v>2367</v>
      </c>
      <c r="C8573" s="106" t="s">
        <v>1879</v>
      </c>
      <c r="D8573" s="106">
        <v>92</v>
      </c>
      <c r="E8573" s="106">
        <v>92</v>
      </c>
      <c r="F8573" s="106">
        <v>99</v>
      </c>
      <c r="G8573" s="106">
        <v>100</v>
      </c>
      <c r="H8573" s="106">
        <v>94</v>
      </c>
      <c r="I8573" s="106">
        <v>90</v>
      </c>
      <c r="J8573" s="106">
        <v>96</v>
      </c>
      <c r="K8573" s="106">
        <v>97</v>
      </c>
      <c r="L8573" s="106">
        <v>104</v>
      </c>
      <c r="M8573" s="106">
        <v>108</v>
      </c>
      <c r="N8573" s="106">
        <v>116</v>
      </c>
      <c r="O8573" s="106">
        <v>118</v>
      </c>
      <c r="P8573" s="106">
        <v>122</v>
      </c>
      <c r="Q8573" s="106">
        <v>130</v>
      </c>
      <c r="R8573" s="106">
        <v>124</v>
      </c>
      <c r="S8573" s="106">
        <v>116</v>
      </c>
      <c r="T8573" s="106">
        <v>131</v>
      </c>
      <c r="U8573" s="106">
        <v>140</v>
      </c>
      <c r="V8573" s="106">
        <v>137</v>
      </c>
      <c r="W8573" s="106">
        <v>127</v>
      </c>
      <c r="X8573" s="106">
        <v>112</v>
      </c>
      <c r="Y8573" s="106">
        <v>105</v>
      </c>
      <c r="Z8573" s="106">
        <v>97</v>
      </c>
      <c r="AA8573" s="106">
        <v>100</v>
      </c>
      <c r="AB8573" s="106">
        <v>106</v>
      </c>
      <c r="AC8573" s="106">
        <v>105</v>
      </c>
      <c r="AD8573" s="106">
        <v>105</v>
      </c>
      <c r="AE8573" s="106">
        <v>107</v>
      </c>
      <c r="AF8573" s="106">
        <v>117</v>
      </c>
      <c r="AG8573" s="106">
        <v>110</v>
      </c>
      <c r="AH8573" s="106">
        <v>111</v>
      </c>
      <c r="AI8573" s="106">
        <v>112</v>
      </c>
      <c r="AJ8573" s="106">
        <v>107</v>
      </c>
      <c r="AK8573" s="106">
        <v>108</v>
      </c>
      <c r="AL8573" s="106">
        <v>106</v>
      </c>
      <c r="AM8573" s="106">
        <v>107</v>
      </c>
      <c r="AN8573" s="106">
        <v>108</v>
      </c>
      <c r="AO8573" s="106">
        <v>113</v>
      </c>
      <c r="AP8573" s="106">
        <v>115</v>
      </c>
      <c r="AQ8573" s="106">
        <v>115</v>
      </c>
      <c r="AR8573" s="106">
        <v>117</v>
      </c>
      <c r="AS8573" s="106">
        <v>118</v>
      </c>
      <c r="AT8573" s="106">
        <v>117</v>
      </c>
      <c r="AU8573" s="106">
        <v>119</v>
      </c>
      <c r="AV8573" s="106">
        <v>135</v>
      </c>
      <c r="AW8573" s="106">
        <v>128</v>
      </c>
      <c r="AX8573" s="106">
        <v>127</v>
      </c>
      <c r="AY8573" s="106">
        <v>121</v>
      </c>
      <c r="AZ8573" s="106">
        <v>114</v>
      </c>
      <c r="BA8573" s="106">
        <v>116</v>
      </c>
      <c r="BB8573" s="106">
        <v>111</v>
      </c>
      <c r="BC8573" s="106">
        <v>107</v>
      </c>
      <c r="BD8573" s="106">
        <v>102</v>
      </c>
      <c r="BE8573" s="106">
        <v>105</v>
      </c>
      <c r="BF8573" s="106">
        <v>103</v>
      </c>
      <c r="BG8573" s="106">
        <v>108</v>
      </c>
      <c r="BH8573" s="106">
        <v>109</v>
      </c>
      <c r="BI8573" s="106">
        <v>110</v>
      </c>
      <c r="BJ8573" s="106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5.95" customHeight="1">
      <c r="A8574" s="106" t="s">
        <v>2454</v>
      </c>
      <c r="B8574" s="106" t="s">
        <v>2367</v>
      </c>
      <c r="C8574" s="106" t="s">
        <v>1883</v>
      </c>
      <c r="D8574" s="106">
        <v>218996</v>
      </c>
      <c r="E8574" s="106">
        <v>222039</v>
      </c>
      <c r="F8574" s="106">
        <v>240742</v>
      </c>
      <c r="G8574" s="106">
        <v>244672</v>
      </c>
      <c r="H8574" s="106">
        <v>231320</v>
      </c>
      <c r="I8574" s="106">
        <v>224097</v>
      </c>
      <c r="J8574" s="106">
        <v>242320</v>
      </c>
      <c r="K8574" s="106">
        <v>243620</v>
      </c>
      <c r="L8574" s="106">
        <v>263132</v>
      </c>
      <c r="M8574" s="106">
        <v>268684</v>
      </c>
      <c r="N8574" s="106">
        <v>283182</v>
      </c>
      <c r="O8574" s="106">
        <v>303472</v>
      </c>
      <c r="P8574" s="106">
        <v>318015</v>
      </c>
      <c r="Q8574" s="106">
        <v>333211</v>
      </c>
      <c r="R8574" s="106">
        <v>318482</v>
      </c>
      <c r="S8574" s="106">
        <v>309032</v>
      </c>
      <c r="T8574" s="106">
        <v>358120</v>
      </c>
      <c r="U8574" s="106">
        <v>377653</v>
      </c>
      <c r="V8574" s="106">
        <v>376052</v>
      </c>
      <c r="W8574" s="106">
        <v>367731</v>
      </c>
      <c r="X8574" s="106">
        <v>334924</v>
      </c>
      <c r="Y8574" s="106">
        <v>319414</v>
      </c>
      <c r="Z8574" s="106">
        <v>306651</v>
      </c>
      <c r="AA8574" s="106">
        <v>323430</v>
      </c>
      <c r="AB8574" s="106">
        <v>347124</v>
      </c>
      <c r="AC8574" s="106">
        <v>344899</v>
      </c>
      <c r="AD8574" s="106">
        <v>350937</v>
      </c>
      <c r="AE8574" s="106">
        <v>360076</v>
      </c>
      <c r="AF8574" s="106">
        <v>398390</v>
      </c>
      <c r="AG8574" s="106">
        <v>379913</v>
      </c>
      <c r="AH8574" s="106">
        <v>386893</v>
      </c>
      <c r="AI8574" s="106">
        <v>398208</v>
      </c>
      <c r="AJ8574" s="106">
        <v>386932</v>
      </c>
      <c r="AK8574" s="106">
        <v>396042</v>
      </c>
      <c r="AL8574" s="106">
        <v>392926</v>
      </c>
      <c r="AM8574" s="106">
        <v>399809</v>
      </c>
      <c r="AN8574" s="106">
        <v>406707</v>
      </c>
      <c r="AO8574" s="106">
        <v>433211</v>
      </c>
      <c r="AP8574" s="106">
        <v>447510</v>
      </c>
      <c r="AQ8574" s="106">
        <v>452572</v>
      </c>
      <c r="AR8574" s="106">
        <v>467690</v>
      </c>
      <c r="AS8574" s="106">
        <v>478171</v>
      </c>
      <c r="AT8574" s="106">
        <v>476322</v>
      </c>
      <c r="AU8574" s="106">
        <v>492514</v>
      </c>
      <c r="AV8574" s="106">
        <v>562677</v>
      </c>
      <c r="AW8574" s="106">
        <v>543728</v>
      </c>
      <c r="AX8574" s="106">
        <v>551948</v>
      </c>
      <c r="AY8574" s="106">
        <v>534367</v>
      </c>
      <c r="AZ8574" s="106">
        <v>515766</v>
      </c>
      <c r="BA8574" s="106">
        <v>527703</v>
      </c>
      <c r="BB8574" s="106">
        <v>513012</v>
      </c>
      <c r="BC8574" s="106">
        <v>496666</v>
      </c>
      <c r="BD8574" s="106">
        <v>482346</v>
      </c>
      <c r="BE8574" s="106">
        <v>497885</v>
      </c>
      <c r="BF8574" s="106">
        <v>493827</v>
      </c>
      <c r="BG8574" s="106">
        <v>527239</v>
      </c>
      <c r="BH8574" s="106">
        <v>541099</v>
      </c>
      <c r="BI8574" s="106">
        <v>549941</v>
      </c>
      <c r="BJ8574" s="106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s="106" t="s">
        <v>2454</v>
      </c>
      <c r="B8575" s="106" t="s">
        <v>2367</v>
      </c>
      <c r="C8575" s="106" t="s">
        <v>1890</v>
      </c>
      <c r="D8575" s="106">
        <v>0</v>
      </c>
      <c r="E8575" s="106">
        <v>0</v>
      </c>
      <c r="F8575" s="106">
        <v>0</v>
      </c>
      <c r="G8575" s="106">
        <v>0</v>
      </c>
      <c r="H8575" s="106">
        <v>0</v>
      </c>
      <c r="I8575" s="106">
        <v>0</v>
      </c>
      <c r="J8575" s="106">
        <v>0</v>
      </c>
      <c r="K8575" s="106">
        <v>0</v>
      </c>
      <c r="L8575" s="106">
        <v>0</v>
      </c>
      <c r="M8575" s="106">
        <v>0</v>
      </c>
      <c r="N8575" s="106">
        <v>0</v>
      </c>
      <c r="O8575" s="106">
        <v>0</v>
      </c>
      <c r="P8575" s="106">
        <v>0</v>
      </c>
      <c r="Q8575" s="106">
        <v>0</v>
      </c>
      <c r="R8575" s="106">
        <v>0</v>
      </c>
      <c r="S8575" s="106">
        <v>0</v>
      </c>
      <c r="T8575" s="106">
        <v>0</v>
      </c>
      <c r="U8575" s="106">
        <v>0</v>
      </c>
      <c r="V8575" s="106">
        <v>0</v>
      </c>
      <c r="W8575" s="106">
        <v>0</v>
      </c>
      <c r="X8575" s="106">
        <v>0</v>
      </c>
      <c r="Y8575" s="106">
        <v>0</v>
      </c>
      <c r="Z8575" s="106">
        <v>0</v>
      </c>
      <c r="AA8575" s="106">
        <v>0</v>
      </c>
      <c r="AB8575" s="106">
        <v>0</v>
      </c>
      <c r="AC8575" s="106">
        <v>0</v>
      </c>
      <c r="AD8575" s="106">
        <v>0</v>
      </c>
      <c r="AE8575" s="106">
        <v>0</v>
      </c>
      <c r="AF8575" s="106">
        <v>0</v>
      </c>
      <c r="AG8575" s="106">
        <v>0</v>
      </c>
      <c r="AH8575" s="106">
        <v>0</v>
      </c>
      <c r="AI8575" s="106">
        <v>0</v>
      </c>
      <c r="AJ8575" s="106">
        <v>0</v>
      </c>
      <c r="AK8575" s="106">
        <v>0</v>
      </c>
      <c r="AL8575" s="106">
        <v>0</v>
      </c>
      <c r="AM8575" s="106">
        <v>0</v>
      </c>
      <c r="AN8575" s="106">
        <v>0</v>
      </c>
      <c r="AO8575" s="106">
        <v>0</v>
      </c>
      <c r="AP8575" s="106">
        <v>0</v>
      </c>
      <c r="AQ8575" s="106">
        <v>0</v>
      </c>
      <c r="AR8575" s="106">
        <v>0</v>
      </c>
      <c r="AS8575" s="106">
        <v>0</v>
      </c>
      <c r="AT8575" s="106">
        <v>0</v>
      </c>
      <c r="AU8575" s="106">
        <v>0</v>
      </c>
      <c r="AV8575" s="106">
        <v>0</v>
      </c>
      <c r="AW8575" s="106">
        <v>0</v>
      </c>
      <c r="AX8575" s="106">
        <v>0</v>
      </c>
      <c r="AY8575" s="106">
        <v>0</v>
      </c>
      <c r="AZ8575" s="106">
        <v>0</v>
      </c>
      <c r="BA8575" s="106">
        <v>0</v>
      </c>
      <c r="BB8575" s="106">
        <v>0</v>
      </c>
      <c r="BC8575" s="106">
        <v>0</v>
      </c>
      <c r="BD8575" s="106">
        <v>0</v>
      </c>
      <c r="BE8575" s="106">
        <v>0</v>
      </c>
      <c r="BF8575" s="106">
        <v>0</v>
      </c>
      <c r="BG8575" s="106">
        <v>0</v>
      </c>
      <c r="BH8575" s="106">
        <v>0</v>
      </c>
      <c r="BI8575" s="106">
        <v>0</v>
      </c>
      <c r="BJ8575" s="106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5.95" customHeight="1">
      <c r="A8576" s="106" t="s">
        <v>2454</v>
      </c>
      <c r="B8576" s="106" t="s">
        <v>2367</v>
      </c>
      <c r="C8576" s="106" t="s">
        <v>1899</v>
      </c>
      <c r="D8576" s="106">
        <v>0</v>
      </c>
      <c r="E8576" s="106">
        <v>0</v>
      </c>
      <c r="F8576" s="106">
        <v>0</v>
      </c>
      <c r="G8576" s="106">
        <v>0</v>
      </c>
      <c r="H8576" s="106">
        <v>0</v>
      </c>
      <c r="I8576" s="106">
        <v>0</v>
      </c>
      <c r="J8576" s="106">
        <v>0</v>
      </c>
      <c r="K8576" s="106">
        <v>0</v>
      </c>
      <c r="L8576" s="106">
        <v>0</v>
      </c>
      <c r="M8576" s="106">
        <v>0</v>
      </c>
      <c r="N8576" s="106">
        <v>0</v>
      </c>
      <c r="O8576" s="106">
        <v>0</v>
      </c>
      <c r="P8576" s="106">
        <v>0</v>
      </c>
      <c r="Q8576" s="106">
        <v>0</v>
      </c>
      <c r="R8576" s="106">
        <v>0</v>
      </c>
      <c r="S8576" s="106">
        <v>0</v>
      </c>
      <c r="T8576" s="106">
        <v>0</v>
      </c>
      <c r="U8576" s="106">
        <v>0</v>
      </c>
      <c r="V8576" s="106">
        <v>0</v>
      </c>
      <c r="W8576" s="106">
        <v>0</v>
      </c>
      <c r="X8576" s="106">
        <v>0</v>
      </c>
      <c r="Y8576" s="106">
        <v>0</v>
      </c>
      <c r="Z8576" s="106">
        <v>0</v>
      </c>
      <c r="AA8576" s="106">
        <v>0</v>
      </c>
      <c r="AB8576" s="106">
        <v>0</v>
      </c>
      <c r="AC8576" s="106">
        <v>0</v>
      </c>
      <c r="AD8576" s="106">
        <v>0</v>
      </c>
      <c r="AE8576" s="106">
        <v>0</v>
      </c>
      <c r="AF8576" s="106">
        <v>0</v>
      </c>
      <c r="AG8576" s="106">
        <v>0</v>
      </c>
      <c r="AH8576" s="106">
        <v>0</v>
      </c>
      <c r="AI8576" s="106">
        <v>0</v>
      </c>
      <c r="AJ8576" s="106">
        <v>0</v>
      </c>
      <c r="AK8576" s="106">
        <v>0</v>
      </c>
      <c r="AL8576" s="106">
        <v>0</v>
      </c>
      <c r="AM8576" s="106">
        <v>0</v>
      </c>
      <c r="AN8576" s="106">
        <v>0</v>
      </c>
      <c r="AO8576" s="106">
        <v>0</v>
      </c>
      <c r="AP8576" s="106">
        <v>0</v>
      </c>
      <c r="AQ8576" s="106">
        <v>0</v>
      </c>
      <c r="AR8576" s="106">
        <v>0</v>
      </c>
      <c r="AS8576" s="106">
        <v>0</v>
      </c>
      <c r="AT8576" s="106">
        <v>0</v>
      </c>
      <c r="AU8576" s="106">
        <v>479</v>
      </c>
      <c r="AV8576" s="106">
        <v>4599</v>
      </c>
      <c r="AW8576" s="106">
        <v>2531</v>
      </c>
      <c r="AX8576" s="106">
        <v>139</v>
      </c>
      <c r="AY8576" s="106">
        <v>0</v>
      </c>
      <c r="AZ8576" s="106">
        <v>529</v>
      </c>
      <c r="BA8576" s="106">
        <v>3600</v>
      </c>
      <c r="BB8576" s="106">
        <v>255</v>
      </c>
      <c r="BC8576" s="106">
        <v>0</v>
      </c>
      <c r="BD8576" s="106">
        <v>0</v>
      </c>
      <c r="BE8576" s="106">
        <v>0</v>
      </c>
      <c r="BF8576" s="106">
        <v>0</v>
      </c>
      <c r="BG8576" s="106">
        <v>0</v>
      </c>
      <c r="BH8576" s="106">
        <v>0</v>
      </c>
      <c r="BI8576" s="106">
        <v>0</v>
      </c>
      <c r="BJ8576" s="10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5.95" customHeight="1">
      <c r="A8577" s="106" t="s">
        <v>2454</v>
      </c>
      <c r="B8577" s="106" t="s">
        <v>2367</v>
      </c>
      <c r="C8577" s="106" t="s">
        <v>1906</v>
      </c>
      <c r="D8577" s="106">
        <v>0</v>
      </c>
      <c r="E8577" s="106">
        <v>0</v>
      </c>
      <c r="F8577" s="106">
        <v>0</v>
      </c>
      <c r="G8577" s="106">
        <v>0</v>
      </c>
      <c r="H8577" s="106">
        <v>0</v>
      </c>
      <c r="I8577" s="106">
        <v>0</v>
      </c>
      <c r="J8577" s="106">
        <v>0</v>
      </c>
      <c r="K8577" s="106">
        <v>0</v>
      </c>
      <c r="L8577" s="106">
        <v>0</v>
      </c>
      <c r="M8577" s="106">
        <v>0</v>
      </c>
      <c r="N8577" s="106">
        <v>0</v>
      </c>
      <c r="O8577" s="106">
        <v>0</v>
      </c>
      <c r="P8577" s="106">
        <v>0</v>
      </c>
      <c r="Q8577" s="106">
        <v>0</v>
      </c>
      <c r="R8577" s="106">
        <v>0</v>
      </c>
      <c r="S8577" s="106">
        <v>0</v>
      </c>
      <c r="T8577" s="106">
        <v>0</v>
      </c>
      <c r="U8577" s="106">
        <v>0</v>
      </c>
      <c r="V8577" s="106">
        <v>0</v>
      </c>
      <c r="W8577" s="106">
        <v>0</v>
      </c>
      <c r="X8577" s="106">
        <v>3533</v>
      </c>
      <c r="Y8577" s="106">
        <v>7477</v>
      </c>
      <c r="Z8577" s="106">
        <v>5916</v>
      </c>
      <c r="AA8577" s="106">
        <v>3136</v>
      </c>
      <c r="AB8577" s="106">
        <v>4765</v>
      </c>
      <c r="AC8577" s="106">
        <v>5162</v>
      </c>
      <c r="AD8577" s="106">
        <v>5598</v>
      </c>
      <c r="AE8577" s="106">
        <v>8960</v>
      </c>
      <c r="AF8577" s="106">
        <v>9056</v>
      </c>
      <c r="AG8577" s="106">
        <v>8014</v>
      </c>
      <c r="AH8577" s="106">
        <v>8208</v>
      </c>
      <c r="AI8577" s="106">
        <v>7178</v>
      </c>
      <c r="AJ8577" s="106">
        <v>10392</v>
      </c>
      <c r="AK8577" s="106">
        <v>6666</v>
      </c>
      <c r="AL8577" s="106">
        <v>7165</v>
      </c>
      <c r="AM8577" s="106">
        <v>7626</v>
      </c>
      <c r="AN8577" s="106">
        <v>8951</v>
      </c>
      <c r="AO8577" s="106">
        <v>6925</v>
      </c>
      <c r="AP8577" s="106">
        <v>14495</v>
      </c>
      <c r="AQ8577" s="106">
        <v>18799</v>
      </c>
      <c r="AR8577" s="106">
        <v>12819</v>
      </c>
      <c r="AS8577" s="106">
        <v>23584</v>
      </c>
      <c r="AT8577" s="106">
        <v>20769</v>
      </c>
      <c r="AU8577" s="106">
        <v>20656</v>
      </c>
      <c r="AV8577" s="106">
        <v>28874</v>
      </c>
      <c r="AW8577" s="106">
        <v>26758</v>
      </c>
      <c r="AX8577" s="106">
        <v>31593</v>
      </c>
      <c r="AY8577" s="106">
        <v>27964</v>
      </c>
      <c r="AZ8577" s="106">
        <v>27047</v>
      </c>
      <c r="BA8577" s="106">
        <v>32987</v>
      </c>
      <c r="BB8577" s="106">
        <v>17608</v>
      </c>
      <c r="BC8577" s="106">
        <v>11612</v>
      </c>
      <c r="BD8577" s="106">
        <v>13762</v>
      </c>
      <c r="BE8577" s="106">
        <v>8585</v>
      </c>
      <c r="BF8577" s="106">
        <v>9569</v>
      </c>
      <c r="BG8577" s="106">
        <v>13710</v>
      </c>
      <c r="BH8577" s="106">
        <v>10673</v>
      </c>
      <c r="BI8577" s="106">
        <v>7456</v>
      </c>
      <c r="BJ8577" s="106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s="106" t="s">
        <v>2454</v>
      </c>
      <c r="B8578" s="106" t="s">
        <v>2367</v>
      </c>
      <c r="C8578" s="106" t="s">
        <v>1921</v>
      </c>
      <c r="D8578" s="106">
        <v>0</v>
      </c>
      <c r="E8578" s="106">
        <v>0</v>
      </c>
      <c r="F8578" s="106">
        <v>0</v>
      </c>
      <c r="G8578" s="106">
        <v>0</v>
      </c>
      <c r="H8578" s="106">
        <v>0</v>
      </c>
      <c r="I8578" s="106">
        <v>0</v>
      </c>
      <c r="J8578" s="106">
        <v>0</v>
      </c>
      <c r="K8578" s="106">
        <v>0</v>
      </c>
      <c r="L8578" s="106">
        <v>0</v>
      </c>
      <c r="M8578" s="106">
        <v>0</v>
      </c>
      <c r="N8578" s="106">
        <v>0</v>
      </c>
      <c r="O8578" s="106">
        <v>0</v>
      </c>
      <c r="P8578" s="106">
        <v>0</v>
      </c>
      <c r="Q8578" s="106">
        <v>0</v>
      </c>
      <c r="R8578" s="106">
        <v>0</v>
      </c>
      <c r="S8578" s="106">
        <v>0</v>
      </c>
      <c r="T8578" s="106">
        <v>0</v>
      </c>
      <c r="U8578" s="106">
        <v>0</v>
      </c>
      <c r="V8578" s="106">
        <v>0</v>
      </c>
      <c r="W8578" s="106">
        <v>0</v>
      </c>
      <c r="X8578" s="106">
        <v>3533</v>
      </c>
      <c r="Y8578" s="106">
        <v>7477</v>
      </c>
      <c r="Z8578" s="106">
        <v>5916</v>
      </c>
      <c r="AA8578" s="106">
        <v>3136</v>
      </c>
      <c r="AB8578" s="106">
        <v>4765</v>
      </c>
      <c r="AC8578" s="106">
        <v>5162</v>
      </c>
      <c r="AD8578" s="106">
        <v>5598</v>
      </c>
      <c r="AE8578" s="106">
        <v>8960</v>
      </c>
      <c r="AF8578" s="106">
        <v>9056</v>
      </c>
      <c r="AG8578" s="106">
        <v>8014</v>
      </c>
      <c r="AH8578" s="106">
        <v>8208</v>
      </c>
      <c r="AI8578" s="106">
        <v>7178</v>
      </c>
      <c r="AJ8578" s="106">
        <v>10392</v>
      </c>
      <c r="AK8578" s="106">
        <v>6666</v>
      </c>
      <c r="AL8578" s="106">
        <v>7165</v>
      </c>
      <c r="AM8578" s="106">
        <v>7626</v>
      </c>
      <c r="AN8578" s="106">
        <v>8951</v>
      </c>
      <c r="AO8578" s="106">
        <v>6925</v>
      </c>
      <c r="AP8578" s="106">
        <v>14495</v>
      </c>
      <c r="AQ8578" s="106">
        <v>18799</v>
      </c>
      <c r="AR8578" s="106">
        <v>12819</v>
      </c>
      <c r="AS8578" s="106">
        <v>23584</v>
      </c>
      <c r="AT8578" s="106">
        <v>20769</v>
      </c>
      <c r="AU8578" s="106">
        <v>21135</v>
      </c>
      <c r="AV8578" s="106">
        <v>33473</v>
      </c>
      <c r="AW8578" s="106">
        <v>29290</v>
      </c>
      <c r="AX8578" s="106">
        <v>31733</v>
      </c>
      <c r="AY8578" s="106">
        <v>27964</v>
      </c>
      <c r="AZ8578" s="106">
        <v>27576</v>
      </c>
      <c r="BA8578" s="106">
        <v>36587</v>
      </c>
      <c r="BB8578" s="106">
        <v>17863</v>
      </c>
      <c r="BC8578" s="106">
        <v>11612</v>
      </c>
      <c r="BD8578" s="106">
        <v>13762</v>
      </c>
      <c r="BE8578" s="106">
        <v>8585</v>
      </c>
      <c r="BF8578" s="106">
        <v>9569</v>
      </c>
      <c r="BG8578" s="106">
        <v>13710</v>
      </c>
      <c r="BH8578" s="106">
        <v>10673</v>
      </c>
      <c r="BI8578" s="106">
        <v>7456</v>
      </c>
      <c r="BJ8578" s="106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5.95" customHeight="1">
      <c r="A8579" s="106" t="s">
        <v>2454</v>
      </c>
      <c r="B8579" s="106" t="s">
        <v>2367</v>
      </c>
      <c r="C8579" s="106" t="s">
        <v>1928</v>
      </c>
      <c r="D8579" s="106">
        <v>0</v>
      </c>
      <c r="E8579" s="106">
        <v>0</v>
      </c>
      <c r="F8579" s="106">
        <v>0</v>
      </c>
      <c r="G8579" s="106">
        <v>0</v>
      </c>
      <c r="H8579" s="106">
        <v>0</v>
      </c>
      <c r="I8579" s="106">
        <v>0</v>
      </c>
      <c r="J8579" s="106">
        <v>0</v>
      </c>
      <c r="K8579" s="106">
        <v>0</v>
      </c>
      <c r="L8579" s="106">
        <v>0</v>
      </c>
      <c r="M8579" s="106">
        <v>0</v>
      </c>
      <c r="N8579" s="106">
        <v>0</v>
      </c>
      <c r="O8579" s="106">
        <v>0</v>
      </c>
      <c r="P8579" s="106">
        <v>0</v>
      </c>
      <c r="Q8579" s="106">
        <v>0</v>
      </c>
      <c r="R8579" s="106">
        <v>0</v>
      </c>
      <c r="S8579" s="106">
        <v>0</v>
      </c>
      <c r="T8579" s="106">
        <v>0</v>
      </c>
      <c r="U8579" s="106">
        <v>0</v>
      </c>
      <c r="V8579" s="106">
        <v>0</v>
      </c>
      <c r="W8579" s="106">
        <v>0</v>
      </c>
      <c r="X8579" s="106">
        <v>3533</v>
      </c>
      <c r="Y8579" s="106">
        <v>7477</v>
      </c>
      <c r="Z8579" s="106">
        <v>5916</v>
      </c>
      <c r="AA8579" s="106">
        <v>3136</v>
      </c>
      <c r="AB8579" s="106">
        <v>4765</v>
      </c>
      <c r="AC8579" s="106">
        <v>5162</v>
      </c>
      <c r="AD8579" s="106">
        <v>5598</v>
      </c>
      <c r="AE8579" s="106">
        <v>8960</v>
      </c>
      <c r="AF8579" s="106">
        <v>9056</v>
      </c>
      <c r="AG8579" s="106">
        <v>8014</v>
      </c>
      <c r="AH8579" s="106">
        <v>8208</v>
      </c>
      <c r="AI8579" s="106">
        <v>7178</v>
      </c>
      <c r="AJ8579" s="106">
        <v>10392</v>
      </c>
      <c r="AK8579" s="106">
        <v>6666</v>
      </c>
      <c r="AL8579" s="106">
        <v>7165</v>
      </c>
      <c r="AM8579" s="106">
        <v>7626</v>
      </c>
      <c r="AN8579" s="106">
        <v>8951</v>
      </c>
      <c r="AO8579" s="106">
        <v>6925</v>
      </c>
      <c r="AP8579" s="106">
        <v>14495</v>
      </c>
      <c r="AQ8579" s="106">
        <v>18799</v>
      </c>
      <c r="AR8579" s="106">
        <v>12819</v>
      </c>
      <c r="AS8579" s="106">
        <v>23584</v>
      </c>
      <c r="AT8579" s="106">
        <v>20769</v>
      </c>
      <c r="AU8579" s="106">
        <v>20656</v>
      </c>
      <c r="AV8579" s="106">
        <v>28874</v>
      </c>
      <c r="AW8579" s="106">
        <v>26758</v>
      </c>
      <c r="AX8579" s="106">
        <v>31593</v>
      </c>
      <c r="AY8579" s="106">
        <v>27964</v>
      </c>
      <c r="AZ8579" s="106">
        <v>27047</v>
      </c>
      <c r="BA8579" s="106">
        <v>32987</v>
      </c>
      <c r="BB8579" s="106">
        <v>17608</v>
      </c>
      <c r="BC8579" s="106">
        <v>11612</v>
      </c>
      <c r="BD8579" s="106">
        <v>13762</v>
      </c>
      <c r="BE8579" s="106">
        <v>8585</v>
      </c>
      <c r="BF8579" s="106">
        <v>9569</v>
      </c>
      <c r="BG8579" s="106">
        <v>13710</v>
      </c>
      <c r="BH8579" s="106">
        <v>10673</v>
      </c>
      <c r="BI8579" s="106">
        <v>7456</v>
      </c>
      <c r="BJ8579" s="106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5.95" customHeight="1">
      <c r="A8580" s="106" t="s">
        <v>2454</v>
      </c>
      <c r="B8580" s="106" t="s">
        <v>2367</v>
      </c>
      <c r="C8580" s="106" t="s">
        <v>1973</v>
      </c>
      <c r="D8580" s="106">
        <v>0</v>
      </c>
      <c r="E8580" s="106">
        <v>0</v>
      </c>
      <c r="F8580" s="106">
        <v>0</v>
      </c>
      <c r="G8580" s="106">
        <v>0</v>
      </c>
      <c r="H8580" s="106">
        <v>0</v>
      </c>
      <c r="I8580" s="106">
        <v>0</v>
      </c>
      <c r="J8580" s="106">
        <v>0</v>
      </c>
      <c r="K8580" s="106">
        <v>0</v>
      </c>
      <c r="L8580" s="106">
        <v>0</v>
      </c>
      <c r="M8580" s="106">
        <v>0</v>
      </c>
      <c r="N8580" s="106">
        <v>0</v>
      </c>
      <c r="O8580" s="106">
        <v>0</v>
      </c>
      <c r="P8580" s="106">
        <v>0</v>
      </c>
      <c r="Q8580" s="106">
        <v>0</v>
      </c>
      <c r="R8580" s="106">
        <v>0</v>
      </c>
      <c r="S8580" s="106">
        <v>0</v>
      </c>
      <c r="T8580" s="106">
        <v>0</v>
      </c>
      <c r="U8580" s="106">
        <v>0</v>
      </c>
      <c r="V8580" s="106">
        <v>0</v>
      </c>
      <c r="W8580" s="106">
        <v>0</v>
      </c>
      <c r="X8580" s="106">
        <v>0</v>
      </c>
      <c r="Y8580" s="106">
        <v>0</v>
      </c>
      <c r="Z8580" s="106">
        <v>0</v>
      </c>
      <c r="AA8580" s="106">
        <v>0</v>
      </c>
      <c r="AB8580" s="106">
        <v>0</v>
      </c>
      <c r="AC8580" s="106">
        <v>0</v>
      </c>
      <c r="AD8580" s="106">
        <v>0</v>
      </c>
      <c r="AE8580" s="106">
        <v>0</v>
      </c>
      <c r="AF8580" s="106">
        <v>0</v>
      </c>
      <c r="AG8580" s="106">
        <v>0</v>
      </c>
      <c r="AH8580" s="106">
        <v>0</v>
      </c>
      <c r="AI8580" s="106">
        <v>0</v>
      </c>
      <c r="AJ8580" s="106">
        <v>0</v>
      </c>
      <c r="AK8580" s="106">
        <v>0</v>
      </c>
      <c r="AL8580" s="106">
        <v>0</v>
      </c>
      <c r="AM8580" s="106">
        <v>0</v>
      </c>
      <c r="AN8580" s="106">
        <v>0</v>
      </c>
      <c r="AO8580" s="106">
        <v>0</v>
      </c>
      <c r="AP8580" s="106">
        <v>0</v>
      </c>
      <c r="AQ8580" s="106">
        <v>0</v>
      </c>
      <c r="AR8580" s="106">
        <v>0</v>
      </c>
      <c r="AS8580" s="106">
        <v>0</v>
      </c>
      <c r="AT8580" s="106">
        <v>0</v>
      </c>
      <c r="AU8580" s="106">
        <v>0</v>
      </c>
      <c r="AV8580" s="106">
        <v>0</v>
      </c>
      <c r="AW8580" s="106">
        <v>0</v>
      </c>
      <c r="AX8580" s="106">
        <v>0</v>
      </c>
      <c r="AY8580" s="106">
        <v>0</v>
      </c>
      <c r="AZ8580" s="106">
        <v>0</v>
      </c>
      <c r="BA8580" s="106">
        <v>0</v>
      </c>
      <c r="BB8580" s="106">
        <v>0</v>
      </c>
      <c r="BC8580" s="106">
        <v>0</v>
      </c>
      <c r="BD8580" s="106">
        <v>0</v>
      </c>
      <c r="BE8580" s="106">
        <v>0</v>
      </c>
      <c r="BF8580" s="106">
        <v>0</v>
      </c>
      <c r="BG8580" s="106">
        <v>0</v>
      </c>
      <c r="BH8580" s="106">
        <v>0</v>
      </c>
      <c r="BI8580" s="106">
        <v>0</v>
      </c>
      <c r="BJ8580" s="106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5.95" customHeight="1">
      <c r="A8581" s="106" t="s">
        <v>2454</v>
      </c>
      <c r="B8581" s="106" t="s">
        <v>2367</v>
      </c>
      <c r="C8581" s="106" t="s">
        <v>1976</v>
      </c>
      <c r="D8581" s="106">
        <v>219200</v>
      </c>
      <c r="E8581" s="106">
        <v>222199</v>
      </c>
      <c r="F8581" s="106">
        <v>241045</v>
      </c>
      <c r="G8581" s="106">
        <v>245215</v>
      </c>
      <c r="H8581" s="106">
        <v>231493</v>
      </c>
      <c r="I8581" s="106">
        <v>224469</v>
      </c>
      <c r="J8581" s="106">
        <v>243173</v>
      </c>
      <c r="K8581" s="106">
        <v>245391</v>
      </c>
      <c r="L8581" s="106">
        <v>267320</v>
      </c>
      <c r="M8581" s="106">
        <v>278432</v>
      </c>
      <c r="N8581" s="106">
        <v>300420</v>
      </c>
      <c r="O8581" s="106">
        <v>313088</v>
      </c>
      <c r="P8581" s="106">
        <v>332011</v>
      </c>
      <c r="Q8581" s="106">
        <v>361835</v>
      </c>
      <c r="R8581" s="106">
        <v>353785</v>
      </c>
      <c r="S8581" s="106">
        <v>337376</v>
      </c>
      <c r="T8581" s="106">
        <v>386714</v>
      </c>
      <c r="U8581" s="106">
        <v>418568</v>
      </c>
      <c r="V8581" s="106">
        <v>416663</v>
      </c>
      <c r="W8581" s="106">
        <v>391960</v>
      </c>
      <c r="X8581" s="106">
        <v>351306</v>
      </c>
      <c r="Y8581" s="106">
        <v>332406</v>
      </c>
      <c r="Z8581" s="106">
        <v>309557</v>
      </c>
      <c r="AA8581" s="106">
        <v>324249</v>
      </c>
      <c r="AB8581" s="106">
        <v>347955</v>
      </c>
      <c r="AC8581" s="106">
        <v>345974</v>
      </c>
      <c r="AD8581" s="106">
        <v>351623</v>
      </c>
      <c r="AE8581" s="106">
        <v>360750</v>
      </c>
      <c r="AF8581" s="106">
        <v>399527</v>
      </c>
      <c r="AG8581" s="106">
        <v>381588</v>
      </c>
      <c r="AH8581" s="106">
        <v>387626</v>
      </c>
      <c r="AI8581" s="106">
        <v>399050</v>
      </c>
      <c r="AJ8581" s="106">
        <v>387865</v>
      </c>
      <c r="AK8581" s="106">
        <v>397231</v>
      </c>
      <c r="AL8581" s="106">
        <v>394542</v>
      </c>
      <c r="AM8581" s="106">
        <v>401400</v>
      </c>
      <c r="AN8581" s="106">
        <v>408506</v>
      </c>
      <c r="AO8581" s="106">
        <v>435897</v>
      </c>
      <c r="AP8581" s="106">
        <v>452309</v>
      </c>
      <c r="AQ8581" s="106">
        <v>457386</v>
      </c>
      <c r="AR8581" s="106">
        <v>472260</v>
      </c>
      <c r="AS8581" s="106">
        <v>481022</v>
      </c>
      <c r="AT8581" s="106">
        <v>478674</v>
      </c>
      <c r="AU8581" s="106">
        <v>495840</v>
      </c>
      <c r="AV8581" s="106">
        <v>569746</v>
      </c>
      <c r="AW8581" s="106">
        <v>547413</v>
      </c>
      <c r="AX8581" s="106">
        <v>551756</v>
      </c>
      <c r="AY8581" s="106">
        <v>533797</v>
      </c>
      <c r="AZ8581" s="106">
        <v>502602</v>
      </c>
      <c r="BA8581" s="106">
        <v>513688</v>
      </c>
      <c r="BB8581" s="106">
        <v>495517</v>
      </c>
      <c r="BC8581" s="106">
        <v>478118</v>
      </c>
      <c r="BD8581" s="106">
        <v>462469</v>
      </c>
      <c r="BE8581" s="106">
        <v>476318</v>
      </c>
      <c r="BF8581" s="106">
        <v>474702</v>
      </c>
      <c r="BG8581" s="106">
        <v>506266</v>
      </c>
      <c r="BH8581" s="106">
        <v>516773</v>
      </c>
      <c r="BI8581" s="106">
        <v>524712</v>
      </c>
      <c r="BJ8581" s="106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5.95" customHeight="1">
      <c r="A8582" s="106" t="s">
        <v>2454</v>
      </c>
      <c r="B8582" s="106" t="s">
        <v>2367</v>
      </c>
      <c r="C8582" s="106" t="s">
        <v>1978</v>
      </c>
      <c r="D8582" s="106">
        <v>0</v>
      </c>
      <c r="E8582" s="106">
        <v>0</v>
      </c>
      <c r="F8582" s="106">
        <v>0</v>
      </c>
      <c r="G8582" s="106">
        <v>0</v>
      </c>
      <c r="H8582" s="106">
        <v>0</v>
      </c>
      <c r="I8582" s="106">
        <v>0</v>
      </c>
      <c r="J8582" s="106">
        <v>0</v>
      </c>
      <c r="K8582" s="106">
        <v>0</v>
      </c>
      <c r="L8582" s="106">
        <v>0</v>
      </c>
      <c r="M8582" s="106">
        <v>0</v>
      </c>
      <c r="N8582" s="106">
        <v>0</v>
      </c>
      <c r="O8582" s="106">
        <v>0</v>
      </c>
      <c r="P8582" s="106">
        <v>0</v>
      </c>
      <c r="Q8582" s="106">
        <v>0</v>
      </c>
      <c r="R8582" s="106">
        <v>0</v>
      </c>
      <c r="S8582" s="106">
        <v>0</v>
      </c>
      <c r="T8582" s="106">
        <v>0</v>
      </c>
      <c r="U8582" s="106">
        <v>0</v>
      </c>
      <c r="V8582" s="106">
        <v>0</v>
      </c>
      <c r="W8582" s="106">
        <v>0</v>
      </c>
      <c r="X8582" s="106">
        <v>0</v>
      </c>
      <c r="Y8582" s="106">
        <v>0</v>
      </c>
      <c r="Z8582" s="106">
        <v>0</v>
      </c>
      <c r="AA8582" s="106">
        <v>0</v>
      </c>
      <c r="AB8582" s="106">
        <v>0</v>
      </c>
      <c r="AC8582" s="106">
        <v>0</v>
      </c>
      <c r="AD8582" s="106">
        <v>0</v>
      </c>
      <c r="AE8582" s="106">
        <v>0</v>
      </c>
      <c r="AF8582" s="106">
        <v>0</v>
      </c>
      <c r="AG8582" s="106">
        <v>0</v>
      </c>
      <c r="AH8582" s="106">
        <v>0</v>
      </c>
      <c r="AI8582" s="106">
        <v>0</v>
      </c>
      <c r="AJ8582" s="106">
        <v>0</v>
      </c>
      <c r="AK8582" s="106">
        <v>0</v>
      </c>
      <c r="AL8582" s="106">
        <v>0</v>
      </c>
      <c r="AM8582" s="106">
        <v>0</v>
      </c>
      <c r="AN8582" s="106">
        <v>0</v>
      </c>
      <c r="AO8582" s="106">
        <v>0</v>
      </c>
      <c r="AP8582" s="106">
        <v>0</v>
      </c>
      <c r="AQ8582" s="106">
        <v>0</v>
      </c>
      <c r="AR8582" s="106">
        <v>0</v>
      </c>
      <c r="AS8582" s="106">
        <v>0</v>
      </c>
      <c r="AT8582" s="106">
        <v>0</v>
      </c>
      <c r="AU8582" s="106">
        <v>0</v>
      </c>
      <c r="AV8582" s="106">
        <v>0</v>
      </c>
      <c r="AW8582" s="106">
        <v>0</v>
      </c>
      <c r="AX8582" s="106">
        <v>0</v>
      </c>
      <c r="AY8582" s="106">
        <v>0</v>
      </c>
      <c r="AZ8582" s="106">
        <v>0</v>
      </c>
      <c r="BA8582" s="106">
        <v>0</v>
      </c>
      <c r="BB8582" s="106">
        <v>0</v>
      </c>
      <c r="BC8582" s="106">
        <v>0</v>
      </c>
      <c r="BD8582" s="106">
        <v>0</v>
      </c>
      <c r="BE8582" s="106">
        <v>0</v>
      </c>
      <c r="BF8582" s="106">
        <v>0</v>
      </c>
      <c r="BG8582" s="106">
        <v>0</v>
      </c>
      <c r="BH8582" s="106">
        <v>0</v>
      </c>
      <c r="BI8582" s="106">
        <v>0</v>
      </c>
      <c r="BJ8582" s="106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5.95" customHeight="1">
      <c r="A8583" s="106" t="s">
        <v>2454</v>
      </c>
      <c r="B8583" s="106" t="s">
        <v>2367</v>
      </c>
      <c r="C8583" s="106" t="s">
        <v>1981</v>
      </c>
      <c r="D8583" s="106">
        <v>0</v>
      </c>
      <c r="E8583" s="106">
        <v>0</v>
      </c>
      <c r="F8583" s="106">
        <v>0</v>
      </c>
      <c r="G8583" s="106">
        <v>0</v>
      </c>
      <c r="H8583" s="106">
        <v>0</v>
      </c>
      <c r="I8583" s="106">
        <v>0</v>
      </c>
      <c r="J8583" s="106">
        <v>0</v>
      </c>
      <c r="K8583" s="106">
        <v>0</v>
      </c>
      <c r="L8583" s="106">
        <v>0</v>
      </c>
      <c r="M8583" s="106">
        <v>0</v>
      </c>
      <c r="N8583" s="106">
        <v>0</v>
      </c>
      <c r="O8583" s="106">
        <v>0</v>
      </c>
      <c r="P8583" s="106">
        <v>0</v>
      </c>
      <c r="Q8583" s="106">
        <v>0</v>
      </c>
      <c r="R8583" s="106">
        <v>0</v>
      </c>
      <c r="S8583" s="106">
        <v>0</v>
      </c>
      <c r="T8583" s="106">
        <v>0</v>
      </c>
      <c r="U8583" s="106">
        <v>0</v>
      </c>
      <c r="V8583" s="106">
        <v>0</v>
      </c>
      <c r="W8583" s="106">
        <v>0</v>
      </c>
      <c r="X8583" s="106">
        <v>0</v>
      </c>
      <c r="Y8583" s="106">
        <v>0</v>
      </c>
      <c r="Z8583" s="106">
        <v>0</v>
      </c>
      <c r="AA8583" s="106">
        <v>0</v>
      </c>
      <c r="AB8583" s="106">
        <v>0</v>
      </c>
      <c r="AC8583" s="106">
        <v>0</v>
      </c>
      <c r="AD8583" s="106">
        <v>0</v>
      </c>
      <c r="AE8583" s="106">
        <v>0</v>
      </c>
      <c r="AF8583" s="106">
        <v>0</v>
      </c>
      <c r="AG8583" s="106">
        <v>0</v>
      </c>
      <c r="AH8583" s="106">
        <v>0</v>
      </c>
      <c r="AI8583" s="106">
        <v>0</v>
      </c>
      <c r="AJ8583" s="106">
        <v>0</v>
      </c>
      <c r="AK8583" s="106">
        <v>0</v>
      </c>
      <c r="AL8583" s="106">
        <v>0</v>
      </c>
      <c r="AM8583" s="106">
        <v>0</v>
      </c>
      <c r="AN8583" s="106">
        <v>0</v>
      </c>
      <c r="AO8583" s="106">
        <v>0</v>
      </c>
      <c r="AP8583" s="106">
        <v>0</v>
      </c>
      <c r="AQ8583" s="106">
        <v>0</v>
      </c>
      <c r="AR8583" s="106">
        <v>0</v>
      </c>
      <c r="AS8583" s="106">
        <v>0</v>
      </c>
      <c r="AT8583" s="106">
        <v>0</v>
      </c>
      <c r="AU8583" s="106">
        <v>0</v>
      </c>
      <c r="AV8583" s="106">
        <v>0</v>
      </c>
      <c r="AW8583" s="106">
        <v>0</v>
      </c>
      <c r="AX8583" s="106">
        <v>0</v>
      </c>
      <c r="AY8583" s="106">
        <v>0</v>
      </c>
      <c r="AZ8583" s="106">
        <v>0</v>
      </c>
      <c r="BA8583" s="106">
        <v>0</v>
      </c>
      <c r="BB8583" s="106">
        <v>0</v>
      </c>
      <c r="BC8583" s="106">
        <v>0</v>
      </c>
      <c r="BD8583" s="106">
        <v>0</v>
      </c>
      <c r="BE8583" s="106">
        <v>0</v>
      </c>
      <c r="BF8583" s="106">
        <v>0</v>
      </c>
      <c r="BG8583" s="106">
        <v>0</v>
      </c>
      <c r="BH8583" s="106">
        <v>0</v>
      </c>
      <c r="BI8583" s="106">
        <v>0</v>
      </c>
      <c r="BJ8583" s="106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5.95" customHeight="1">
      <c r="A8584" s="106" t="s">
        <v>2454</v>
      </c>
      <c r="B8584" s="106" t="s">
        <v>2367</v>
      </c>
      <c r="C8584" s="106" t="s">
        <v>1984</v>
      </c>
      <c r="BB8584" s="106">
        <v>145</v>
      </c>
      <c r="BC8584" s="106">
        <v>155</v>
      </c>
      <c r="BD8584" s="106">
        <v>145</v>
      </c>
      <c r="BE8584" s="106">
        <v>125</v>
      </c>
      <c r="BF8584" s="106">
        <v>77</v>
      </c>
      <c r="BG8584" s="106">
        <v>73</v>
      </c>
      <c r="BH8584" s="106">
        <v>93</v>
      </c>
      <c r="BI8584" s="106">
        <v>137</v>
      </c>
      <c r="BJ8584" s="106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5.95" customHeight="1">
      <c r="A8585" s="106" t="s">
        <v>2454</v>
      </c>
      <c r="B8585" s="106" t="s">
        <v>2367</v>
      </c>
      <c r="C8585" s="106" t="s">
        <v>1991</v>
      </c>
      <c r="BB8585" s="106">
        <v>2714</v>
      </c>
      <c r="BC8585" s="106">
        <v>2460</v>
      </c>
      <c r="BD8585" s="106">
        <v>2733</v>
      </c>
      <c r="BE8585" s="106">
        <v>2502</v>
      </c>
      <c r="BF8585" s="106">
        <v>3007</v>
      </c>
      <c r="BG8585" s="106">
        <v>2668</v>
      </c>
      <c r="BH8585" s="106">
        <v>2605</v>
      </c>
      <c r="BI8585" s="106">
        <v>3013</v>
      </c>
      <c r="BJ8585" s="106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5.95" customHeight="1">
      <c r="A8586" s="106" t="s">
        <v>2454</v>
      </c>
      <c r="B8586" s="106" t="s">
        <v>2367</v>
      </c>
      <c r="C8586" s="106" t="s">
        <v>1998</v>
      </c>
      <c r="BB8586" s="106">
        <v>2337</v>
      </c>
      <c r="BC8586" s="106">
        <v>2419</v>
      </c>
      <c r="BD8586" s="106">
        <v>1906</v>
      </c>
      <c r="BE8586" s="106">
        <v>2059</v>
      </c>
      <c r="BF8586" s="106">
        <v>2615</v>
      </c>
      <c r="BG8586" s="106">
        <v>2517</v>
      </c>
      <c r="BH8586" s="106">
        <v>2712</v>
      </c>
      <c r="BI8586" s="106">
        <v>2259</v>
      </c>
      <c r="BJ8586" s="10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s="106" t="s">
        <v>2454</v>
      </c>
      <c r="B8587" s="106" t="s">
        <v>2367</v>
      </c>
      <c r="C8587" s="106" t="s">
        <v>2007</v>
      </c>
      <c r="BB8587" s="106">
        <v>6204</v>
      </c>
      <c r="BC8587" s="106">
        <v>4946</v>
      </c>
      <c r="BD8587" s="106">
        <v>3649</v>
      </c>
      <c r="BE8587" s="106">
        <v>4081</v>
      </c>
      <c r="BF8587" s="106">
        <v>4817</v>
      </c>
      <c r="BG8587" s="106">
        <v>3972</v>
      </c>
      <c r="BH8587" s="106">
        <v>3805</v>
      </c>
      <c r="BI8587" s="106">
        <v>4065</v>
      </c>
      <c r="BJ8587" s="106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5.95" customHeight="1">
      <c r="A8588" s="106" t="s">
        <v>2454</v>
      </c>
      <c r="B8588" s="106" t="s">
        <v>2367</v>
      </c>
      <c r="C8588" s="106" t="s">
        <v>2018</v>
      </c>
      <c r="BB8588" s="106">
        <v>11400</v>
      </c>
      <c r="BC8588" s="106">
        <v>9979</v>
      </c>
      <c r="BD8588" s="106">
        <v>8433</v>
      </c>
      <c r="BE8588" s="106">
        <v>8767</v>
      </c>
      <c r="BF8588" s="106">
        <v>10515</v>
      </c>
      <c r="BG8588" s="106">
        <v>9229</v>
      </c>
      <c r="BH8588" s="106">
        <v>9215</v>
      </c>
      <c r="BI8588" s="106">
        <v>9475</v>
      </c>
      <c r="BJ8588" s="106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5.95" customHeight="1">
      <c r="A8589" s="106" t="s">
        <v>2454</v>
      </c>
      <c r="B8589" s="106" t="s">
        <v>2367</v>
      </c>
      <c r="C8589" s="106" t="s">
        <v>2025</v>
      </c>
      <c r="BB8589" s="106">
        <v>11400</v>
      </c>
      <c r="BC8589" s="106">
        <v>9979</v>
      </c>
      <c r="BD8589" s="106">
        <v>8433</v>
      </c>
      <c r="BE8589" s="106">
        <v>8767</v>
      </c>
      <c r="BF8589" s="106">
        <v>10515</v>
      </c>
      <c r="BG8589" s="106">
        <v>9229</v>
      </c>
      <c r="BH8589" s="106">
        <v>9215</v>
      </c>
      <c r="BI8589" s="106">
        <v>9475</v>
      </c>
      <c r="BJ8589" s="106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5.95" customHeight="1">
      <c r="A8590" s="106" t="s">
        <v>2454</v>
      </c>
      <c r="B8590" s="106" t="s">
        <v>2367</v>
      </c>
      <c r="C8590" s="106" t="s">
        <v>2032</v>
      </c>
      <c r="BB8590" s="106">
        <v>0</v>
      </c>
      <c r="BC8590" s="106">
        <v>0</v>
      </c>
      <c r="BD8590" s="106">
        <v>0</v>
      </c>
      <c r="BE8590" s="106">
        <v>0</v>
      </c>
      <c r="BF8590" s="106">
        <v>0</v>
      </c>
      <c r="BG8590" s="106">
        <v>0</v>
      </c>
      <c r="BH8590" s="106">
        <v>0</v>
      </c>
      <c r="BI8590" s="106">
        <v>0</v>
      </c>
      <c r="BJ8590" s="106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5.95" customHeight="1">
      <c r="A8591" s="106" t="s">
        <v>2454</v>
      </c>
      <c r="B8591" s="106" t="s">
        <v>2367</v>
      </c>
      <c r="C8591" s="106" t="s">
        <v>2035</v>
      </c>
      <c r="BB8591" s="106">
        <v>0</v>
      </c>
      <c r="BC8591" s="106">
        <v>0</v>
      </c>
      <c r="BD8591" s="106">
        <v>0</v>
      </c>
      <c r="BE8591" s="106">
        <v>0</v>
      </c>
      <c r="BF8591" s="106">
        <v>0</v>
      </c>
      <c r="BG8591" s="106">
        <v>0</v>
      </c>
      <c r="BH8591" s="106">
        <v>0</v>
      </c>
      <c r="BI8591" s="106">
        <v>0</v>
      </c>
      <c r="BJ8591" s="106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5.95" customHeight="1">
      <c r="A8592" s="106" t="s">
        <v>2454</v>
      </c>
      <c r="B8592" s="106" t="s">
        <v>2367</v>
      </c>
      <c r="C8592" s="106" t="s">
        <v>2040</v>
      </c>
      <c r="D8592" s="106">
        <v>81969</v>
      </c>
      <c r="E8592" s="106">
        <v>76284</v>
      </c>
      <c r="F8592" s="106">
        <v>73455</v>
      </c>
      <c r="G8592" s="106">
        <v>69832</v>
      </c>
      <c r="H8592" s="106">
        <v>87558</v>
      </c>
      <c r="I8592" s="106">
        <v>77346</v>
      </c>
      <c r="J8592" s="106">
        <v>67699</v>
      </c>
      <c r="K8592" s="106">
        <v>66176</v>
      </c>
      <c r="L8592" s="106">
        <v>69381</v>
      </c>
      <c r="M8592" s="106">
        <v>73251</v>
      </c>
      <c r="N8592" s="106">
        <v>65064</v>
      </c>
      <c r="O8592" s="106">
        <v>78568</v>
      </c>
      <c r="P8592" s="106">
        <v>77077</v>
      </c>
      <c r="Q8592" s="106">
        <v>83883</v>
      </c>
      <c r="R8592" s="106">
        <v>79895</v>
      </c>
      <c r="S8592" s="106">
        <v>87805</v>
      </c>
      <c r="T8592" s="106">
        <v>83353</v>
      </c>
      <c r="U8592" s="106">
        <v>80884</v>
      </c>
      <c r="V8592" s="106">
        <v>83872</v>
      </c>
      <c r="W8592" s="106">
        <v>91528</v>
      </c>
      <c r="X8592" s="106">
        <v>71184</v>
      </c>
      <c r="Y8592" s="106">
        <v>52308</v>
      </c>
      <c r="Z8592" s="106">
        <v>69636</v>
      </c>
      <c r="AA8592" s="106">
        <v>75407</v>
      </c>
      <c r="AB8592" s="106">
        <v>80276</v>
      </c>
      <c r="AC8592" s="106">
        <v>66598</v>
      </c>
      <c r="AD8592" s="106">
        <v>89899</v>
      </c>
      <c r="AE8592" s="106">
        <v>95973</v>
      </c>
      <c r="AF8592" s="106">
        <v>83299</v>
      </c>
      <c r="AG8592" s="106">
        <v>97884</v>
      </c>
      <c r="AH8592" s="106">
        <v>106617</v>
      </c>
      <c r="AI8592" s="106">
        <v>107666</v>
      </c>
      <c r="AJ8592" s="106">
        <v>110649</v>
      </c>
      <c r="AK8592" s="106">
        <v>110225</v>
      </c>
      <c r="AL8592" s="106">
        <v>114631</v>
      </c>
      <c r="AM8592" s="106">
        <v>124701</v>
      </c>
      <c r="AN8592" s="106">
        <v>131794</v>
      </c>
      <c r="AO8592" s="106">
        <v>131983</v>
      </c>
      <c r="AP8592" s="106">
        <v>129956</v>
      </c>
      <c r="AQ8592" s="106">
        <v>96967</v>
      </c>
      <c r="AR8592" s="106">
        <v>92462</v>
      </c>
      <c r="AS8592" s="106">
        <v>70578</v>
      </c>
      <c r="AT8592" s="106">
        <v>80645</v>
      </c>
      <c r="AU8592" s="106">
        <v>103801</v>
      </c>
      <c r="AV8592" s="106">
        <v>97441</v>
      </c>
      <c r="AW8592" s="106">
        <v>105466</v>
      </c>
      <c r="AX8592" s="106">
        <v>100539</v>
      </c>
      <c r="AY8592" s="106">
        <v>97885</v>
      </c>
      <c r="AZ8592" s="106">
        <v>106872</v>
      </c>
      <c r="BA8592" s="106">
        <v>121866</v>
      </c>
      <c r="BB8592" s="106">
        <v>134412</v>
      </c>
      <c r="BC8592" s="106">
        <v>135880</v>
      </c>
      <c r="BD8592" s="106">
        <v>138965</v>
      </c>
      <c r="BE8592" s="106">
        <v>156589</v>
      </c>
      <c r="BF8592" s="106">
        <v>158550</v>
      </c>
      <c r="BG8592" s="106">
        <v>151243</v>
      </c>
      <c r="BH8592" s="106">
        <v>150318</v>
      </c>
      <c r="BI8592" s="106">
        <v>150723</v>
      </c>
      <c r="BJ8592" s="106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5.95" customHeight="1">
      <c r="A8593" s="106" t="s">
        <v>2454</v>
      </c>
      <c r="B8593" s="106" t="s">
        <v>2367</v>
      </c>
      <c r="C8593" s="106" t="s">
        <v>2042</v>
      </c>
      <c r="D8593" s="106">
        <v>7160</v>
      </c>
      <c r="E8593" s="106">
        <v>9860</v>
      </c>
      <c r="F8593" s="106">
        <v>15223</v>
      </c>
      <c r="G8593" s="106">
        <v>14941</v>
      </c>
      <c r="H8593" s="106">
        <v>7699</v>
      </c>
      <c r="I8593" s="106">
        <v>8256</v>
      </c>
      <c r="J8593" s="106">
        <v>9870</v>
      </c>
      <c r="K8593" s="106">
        <v>5108</v>
      </c>
      <c r="L8593" s="106">
        <v>6979</v>
      </c>
      <c r="M8593" s="106">
        <v>5828</v>
      </c>
      <c r="N8593" s="106">
        <v>10093</v>
      </c>
      <c r="O8593" s="106">
        <v>8855</v>
      </c>
      <c r="P8593" s="106">
        <v>6852</v>
      </c>
      <c r="Q8593" s="106">
        <v>7715</v>
      </c>
      <c r="R8593" s="106">
        <v>5461</v>
      </c>
      <c r="S8593" s="106">
        <v>2635</v>
      </c>
      <c r="T8593" s="106">
        <v>4226</v>
      </c>
      <c r="U8593" s="106">
        <v>2664</v>
      </c>
      <c r="V8593" s="106">
        <v>3799</v>
      </c>
      <c r="W8593" s="106">
        <v>4968</v>
      </c>
      <c r="X8593" s="106">
        <v>5308</v>
      </c>
      <c r="Y8593" s="106">
        <v>6704</v>
      </c>
      <c r="Z8593" s="106">
        <v>5102</v>
      </c>
      <c r="AA8593" s="106">
        <v>5880</v>
      </c>
      <c r="AB8593" s="106">
        <v>5857</v>
      </c>
      <c r="AC8593" s="106">
        <v>3811</v>
      </c>
      <c r="AD8593" s="106">
        <v>3816</v>
      </c>
      <c r="AE8593" s="106">
        <v>3694</v>
      </c>
      <c r="AF8593" s="106">
        <v>4851</v>
      </c>
      <c r="AG8593" s="106">
        <v>4191</v>
      </c>
      <c r="AH8593" s="106">
        <v>3159</v>
      </c>
      <c r="AI8593" s="106">
        <v>4947</v>
      </c>
      <c r="AJ8593" s="106">
        <v>3318</v>
      </c>
      <c r="AK8593" s="106">
        <v>3937</v>
      </c>
      <c r="AL8593" s="106">
        <v>470</v>
      </c>
      <c r="AM8593" s="106">
        <v>2716</v>
      </c>
      <c r="AN8593" s="106">
        <v>4161</v>
      </c>
      <c r="AO8593" s="106">
        <v>3457</v>
      </c>
      <c r="AP8593" s="106">
        <v>2630</v>
      </c>
      <c r="AQ8593" s="106">
        <v>2373</v>
      </c>
      <c r="AR8593" s="106">
        <v>2345</v>
      </c>
      <c r="AS8593" s="106">
        <v>1757</v>
      </c>
      <c r="AT8593" s="106">
        <v>3242</v>
      </c>
      <c r="AU8593" s="106">
        <v>3732</v>
      </c>
      <c r="AV8593" s="106">
        <v>12533</v>
      </c>
      <c r="AW8593" s="106">
        <v>9821</v>
      </c>
      <c r="AX8593" s="106">
        <v>10783</v>
      </c>
      <c r="AY8593" s="106">
        <v>9827</v>
      </c>
      <c r="AZ8593" s="106">
        <v>8956</v>
      </c>
      <c r="BA8593" s="106">
        <v>11512</v>
      </c>
      <c r="BB8593" s="106">
        <v>13739</v>
      </c>
      <c r="BC8593" s="106">
        <v>16796</v>
      </c>
      <c r="BD8593" s="106">
        <v>13765</v>
      </c>
      <c r="BE8593" s="106">
        <v>9716</v>
      </c>
      <c r="BF8593" s="106">
        <v>6045</v>
      </c>
      <c r="BG8593" s="106">
        <v>10374</v>
      </c>
      <c r="BH8593" s="106">
        <v>9430</v>
      </c>
      <c r="BI8593" s="106">
        <v>14921</v>
      </c>
      <c r="BJ8593" s="106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5.95" customHeight="1">
      <c r="A8594" s="106" t="s">
        <v>2454</v>
      </c>
      <c r="B8594" s="106" t="s">
        <v>2367</v>
      </c>
      <c r="C8594" s="106" t="s">
        <v>2049</v>
      </c>
      <c r="D8594" s="106">
        <v>1108</v>
      </c>
      <c r="E8594" s="106">
        <v>1127</v>
      </c>
      <c r="F8594" s="106">
        <v>1084</v>
      </c>
      <c r="G8594" s="106">
        <v>1081</v>
      </c>
      <c r="H8594" s="106">
        <v>1183</v>
      </c>
      <c r="I8594" s="106">
        <v>759</v>
      </c>
      <c r="J8594" s="106">
        <v>719</v>
      </c>
      <c r="K8594" s="106">
        <v>656</v>
      </c>
      <c r="L8594" s="106">
        <v>667</v>
      </c>
      <c r="M8594" s="106">
        <v>516</v>
      </c>
      <c r="N8594" s="106">
        <v>505</v>
      </c>
      <c r="O8594" s="106">
        <v>1067</v>
      </c>
      <c r="P8594" s="106">
        <v>1310</v>
      </c>
      <c r="Q8594" s="106">
        <v>1439</v>
      </c>
      <c r="R8594" s="106">
        <v>1189</v>
      </c>
      <c r="S8594" s="106">
        <v>1008</v>
      </c>
      <c r="T8594" s="106">
        <v>2361</v>
      </c>
      <c r="U8594" s="106">
        <v>2731</v>
      </c>
      <c r="V8594" s="106">
        <v>2446</v>
      </c>
      <c r="W8594" s="106">
        <v>2369</v>
      </c>
      <c r="X8594" s="106">
        <v>220</v>
      </c>
      <c r="Y8594" s="106">
        <v>635</v>
      </c>
      <c r="Z8594" s="106">
        <v>170</v>
      </c>
      <c r="AA8594" s="106">
        <v>473</v>
      </c>
      <c r="AB8594" s="106">
        <v>646</v>
      </c>
      <c r="AC8594" s="106">
        <v>501</v>
      </c>
      <c r="AD8594" s="106">
        <v>207</v>
      </c>
      <c r="AE8594" s="106">
        <v>213</v>
      </c>
      <c r="AF8594" s="106">
        <v>294</v>
      </c>
      <c r="AG8594" s="106">
        <v>233</v>
      </c>
      <c r="AH8594" s="106">
        <v>108</v>
      </c>
      <c r="AI8594" s="106">
        <v>154</v>
      </c>
      <c r="AJ8594" s="106">
        <v>328</v>
      </c>
      <c r="AK8594" s="106">
        <v>174</v>
      </c>
      <c r="AL8594" s="106">
        <v>411</v>
      </c>
      <c r="AM8594" s="106">
        <v>240</v>
      </c>
      <c r="AN8594" s="106">
        <v>235</v>
      </c>
      <c r="AO8594" s="106">
        <v>63</v>
      </c>
      <c r="AP8594" s="106">
        <v>41</v>
      </c>
      <c r="AQ8594" s="106">
        <v>60</v>
      </c>
      <c r="AR8594" s="106">
        <v>317</v>
      </c>
      <c r="AS8594" s="106">
        <v>713</v>
      </c>
      <c r="AT8594" s="106">
        <v>118</v>
      </c>
      <c r="AU8594" s="106">
        <v>114</v>
      </c>
      <c r="AV8594" s="106">
        <v>293</v>
      </c>
      <c r="AW8594" s="106">
        <v>485</v>
      </c>
      <c r="AX8594" s="106">
        <v>105</v>
      </c>
      <c r="AY8594" s="106">
        <v>90</v>
      </c>
      <c r="AZ8594" s="106">
        <v>3</v>
      </c>
      <c r="BA8594" s="106">
        <v>2</v>
      </c>
      <c r="BB8594" s="106">
        <v>0</v>
      </c>
      <c r="BC8594" s="106">
        <v>3</v>
      </c>
      <c r="BD8594" s="106">
        <v>0</v>
      </c>
      <c r="BE8594" s="106">
        <v>0</v>
      </c>
      <c r="BF8594" s="106">
        <v>14</v>
      </c>
      <c r="BG8594" s="106">
        <v>36</v>
      </c>
      <c r="BH8594" s="106">
        <v>85</v>
      </c>
      <c r="BI8594" s="106">
        <v>14</v>
      </c>
      <c r="BJ8594" s="106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5.95" customHeight="1">
      <c r="A8595" s="106" t="s">
        <v>2454</v>
      </c>
      <c r="B8595" s="106" t="s">
        <v>2367</v>
      </c>
      <c r="C8595" s="106" t="s">
        <v>2056</v>
      </c>
      <c r="D8595" s="106">
        <v>152</v>
      </c>
      <c r="E8595" s="106">
        <v>119</v>
      </c>
      <c r="F8595" s="106">
        <v>226</v>
      </c>
      <c r="G8595" s="106">
        <v>405</v>
      </c>
      <c r="H8595" s="106">
        <v>129</v>
      </c>
      <c r="I8595" s="106">
        <v>277</v>
      </c>
      <c r="J8595" s="106">
        <v>635</v>
      </c>
      <c r="K8595" s="106">
        <v>1319</v>
      </c>
      <c r="L8595" s="106">
        <v>3119</v>
      </c>
      <c r="M8595" s="106">
        <v>7260</v>
      </c>
      <c r="N8595" s="106">
        <v>12835</v>
      </c>
      <c r="O8595" s="106">
        <v>5579</v>
      </c>
      <c r="P8595" s="106">
        <v>8817</v>
      </c>
      <c r="Q8595" s="106">
        <v>24766</v>
      </c>
      <c r="R8595" s="106">
        <v>32767</v>
      </c>
      <c r="S8595" s="106">
        <v>27660</v>
      </c>
      <c r="T8595" s="106">
        <v>26806</v>
      </c>
      <c r="U8595" s="106">
        <v>31806</v>
      </c>
      <c r="V8595" s="106">
        <v>35611</v>
      </c>
      <c r="W8595" s="106">
        <v>21773</v>
      </c>
      <c r="X8595" s="106">
        <v>13078</v>
      </c>
      <c r="Y8595" s="106">
        <v>10066</v>
      </c>
      <c r="Z8595" s="106">
        <v>1767</v>
      </c>
      <c r="AA8595" s="106">
        <v>49</v>
      </c>
      <c r="AB8595" s="106">
        <v>0</v>
      </c>
      <c r="AC8595" s="106">
        <v>9</v>
      </c>
      <c r="AD8595" s="106">
        <v>12</v>
      </c>
      <c r="AE8595" s="106">
        <v>10</v>
      </c>
      <c r="AF8595" s="106">
        <v>10</v>
      </c>
      <c r="AG8595" s="106">
        <v>206</v>
      </c>
      <c r="AH8595" s="106">
        <v>50</v>
      </c>
      <c r="AI8595" s="106">
        <v>70</v>
      </c>
      <c r="AJ8595" s="106">
        <v>95</v>
      </c>
      <c r="AK8595" s="106">
        <v>378</v>
      </c>
      <c r="AL8595" s="106">
        <v>58</v>
      </c>
      <c r="AM8595" s="106">
        <v>429</v>
      </c>
      <c r="AN8595" s="106">
        <v>244</v>
      </c>
      <c r="AO8595" s="106">
        <v>352</v>
      </c>
      <c r="AP8595" s="106">
        <v>1244</v>
      </c>
      <c r="AQ8595" s="106">
        <v>1570</v>
      </c>
      <c r="AR8595" s="106">
        <v>1046</v>
      </c>
      <c r="AS8595" s="106">
        <v>530</v>
      </c>
      <c r="AT8595" s="106">
        <v>425</v>
      </c>
      <c r="AU8595" s="106">
        <v>232</v>
      </c>
      <c r="AV8595" s="106">
        <v>424</v>
      </c>
      <c r="AW8595" s="106">
        <v>450</v>
      </c>
      <c r="AX8595" s="106">
        <v>179</v>
      </c>
      <c r="AY8595" s="106">
        <v>284</v>
      </c>
      <c r="AZ8595" s="106">
        <v>28</v>
      </c>
      <c r="BA8595" s="106">
        <v>219</v>
      </c>
      <c r="BB8595" s="106">
        <v>70</v>
      </c>
      <c r="BC8595" s="106">
        <v>0</v>
      </c>
      <c r="BD8595" s="106">
        <v>0</v>
      </c>
      <c r="BE8595" s="106">
        <v>0</v>
      </c>
      <c r="BF8595" s="106">
        <v>0</v>
      </c>
      <c r="BG8595" s="106">
        <v>0</v>
      </c>
      <c r="BH8595" s="106">
        <v>0</v>
      </c>
      <c r="BI8595" s="106">
        <v>0</v>
      </c>
      <c r="BJ8595" s="106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5.95" customHeight="1">
      <c r="A8596" s="106" t="s">
        <v>2454</v>
      </c>
      <c r="B8596" s="106" t="s">
        <v>2367</v>
      </c>
      <c r="C8596" s="106" t="s">
        <v>2063</v>
      </c>
      <c r="D8596" s="106">
        <v>21328</v>
      </c>
      <c r="E8596" s="106">
        <v>21033</v>
      </c>
      <c r="F8596" s="106">
        <v>20600</v>
      </c>
      <c r="G8596" s="106">
        <v>20283</v>
      </c>
      <c r="H8596" s="106">
        <v>22553</v>
      </c>
      <c r="I8596" s="106">
        <v>15329</v>
      </c>
      <c r="J8596" s="106">
        <v>14475</v>
      </c>
      <c r="K8596" s="106">
        <v>13355</v>
      </c>
      <c r="L8596" s="106">
        <v>12243</v>
      </c>
      <c r="M8596" s="106">
        <v>10097</v>
      </c>
      <c r="N8596" s="106">
        <v>10111</v>
      </c>
      <c r="O8596" s="106">
        <v>19416</v>
      </c>
      <c r="P8596" s="106">
        <v>23018</v>
      </c>
      <c r="Q8596" s="106">
        <v>25239</v>
      </c>
      <c r="R8596" s="106">
        <v>20779</v>
      </c>
      <c r="S8596" s="106">
        <v>16890</v>
      </c>
      <c r="T8596" s="106">
        <v>39698</v>
      </c>
      <c r="U8596" s="106">
        <v>45482</v>
      </c>
      <c r="V8596" s="106">
        <v>41089</v>
      </c>
      <c r="W8596" s="106">
        <v>39597</v>
      </c>
      <c r="X8596" s="106">
        <v>26691</v>
      </c>
      <c r="Y8596" s="106">
        <v>16222</v>
      </c>
      <c r="Z8596" s="106">
        <v>12658</v>
      </c>
      <c r="AA8596" s="106">
        <v>18324</v>
      </c>
      <c r="AB8596" s="106">
        <v>25016</v>
      </c>
      <c r="AC8596" s="106">
        <v>14041</v>
      </c>
      <c r="AD8596" s="106">
        <v>11057</v>
      </c>
      <c r="AE8596" s="106">
        <v>11534</v>
      </c>
      <c r="AF8596" s="106">
        <v>15429</v>
      </c>
      <c r="AG8596" s="106">
        <v>12468</v>
      </c>
      <c r="AH8596" s="106">
        <v>11872</v>
      </c>
      <c r="AI8596" s="106">
        <v>10038</v>
      </c>
      <c r="AJ8596" s="106">
        <v>11147</v>
      </c>
      <c r="AK8596" s="106">
        <v>19167</v>
      </c>
      <c r="AL8596" s="106">
        <v>15208</v>
      </c>
      <c r="AM8596" s="106">
        <v>13269</v>
      </c>
      <c r="AN8596" s="106">
        <v>14117</v>
      </c>
      <c r="AO8596" s="106">
        <v>12413</v>
      </c>
      <c r="AP8596" s="106">
        <v>9991</v>
      </c>
      <c r="AQ8596" s="106">
        <v>7043</v>
      </c>
      <c r="AR8596" s="106">
        <v>10904</v>
      </c>
      <c r="AS8596" s="106">
        <v>10690</v>
      </c>
      <c r="AT8596" s="106">
        <v>9284</v>
      </c>
      <c r="AU8596" s="106">
        <v>19913</v>
      </c>
      <c r="AV8596" s="106">
        <v>21581</v>
      </c>
      <c r="AW8596" s="106">
        <v>20921</v>
      </c>
      <c r="AX8596" s="106">
        <v>11494</v>
      </c>
      <c r="AY8596" s="106">
        <v>10081</v>
      </c>
      <c r="AZ8596" s="106">
        <v>6502</v>
      </c>
      <c r="BA8596" s="106">
        <v>5780</v>
      </c>
      <c r="BB8596" s="106">
        <v>4196</v>
      </c>
      <c r="BC8596" s="106">
        <v>3296</v>
      </c>
      <c r="BD8596" s="106">
        <v>2065</v>
      </c>
      <c r="BE8596" s="106">
        <v>1101</v>
      </c>
      <c r="BF8596" s="106">
        <v>1149</v>
      </c>
      <c r="BG8596" s="106">
        <v>415</v>
      </c>
      <c r="BH8596" s="106">
        <v>1136</v>
      </c>
      <c r="BI8596" s="106">
        <v>319</v>
      </c>
      <c r="BJ8596" s="10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s="106" t="s">
        <v>2454</v>
      </c>
      <c r="B8597" s="106" t="s">
        <v>2367</v>
      </c>
      <c r="C8597" s="106" t="s">
        <v>2076</v>
      </c>
      <c r="D8597" s="106">
        <v>29748</v>
      </c>
      <c r="E8597" s="106">
        <v>32138</v>
      </c>
      <c r="F8597" s="106">
        <v>37132</v>
      </c>
      <c r="G8597" s="106">
        <v>36711</v>
      </c>
      <c r="H8597" s="106">
        <v>31563</v>
      </c>
      <c r="I8597" s="106">
        <v>24621</v>
      </c>
      <c r="J8597" s="106">
        <v>25699</v>
      </c>
      <c r="K8597" s="106">
        <v>20438</v>
      </c>
      <c r="L8597" s="106">
        <v>23009</v>
      </c>
      <c r="M8597" s="106">
        <v>23701</v>
      </c>
      <c r="N8597" s="106">
        <v>33544</v>
      </c>
      <c r="O8597" s="106">
        <v>34917</v>
      </c>
      <c r="P8597" s="106">
        <v>39997</v>
      </c>
      <c r="Q8597" s="106">
        <v>59159</v>
      </c>
      <c r="R8597" s="106">
        <v>60196</v>
      </c>
      <c r="S8597" s="106">
        <v>48193</v>
      </c>
      <c r="T8597" s="106">
        <v>73091</v>
      </c>
      <c r="U8597" s="106">
        <v>82683</v>
      </c>
      <c r="V8597" s="106">
        <v>82945</v>
      </c>
      <c r="W8597" s="106">
        <v>68707</v>
      </c>
      <c r="X8597" s="106">
        <v>45297</v>
      </c>
      <c r="Y8597" s="106">
        <v>33627</v>
      </c>
      <c r="Z8597" s="106">
        <v>19696</v>
      </c>
      <c r="AA8597" s="106">
        <v>24726</v>
      </c>
      <c r="AB8597" s="106">
        <v>31519</v>
      </c>
      <c r="AC8597" s="106">
        <v>18361</v>
      </c>
      <c r="AD8597" s="106">
        <v>15093</v>
      </c>
      <c r="AE8597" s="106">
        <v>15451</v>
      </c>
      <c r="AF8597" s="106">
        <v>20584</v>
      </c>
      <c r="AG8597" s="106">
        <v>17097</v>
      </c>
      <c r="AH8597" s="106">
        <v>15188</v>
      </c>
      <c r="AI8597" s="106">
        <v>15209</v>
      </c>
      <c r="AJ8597" s="106">
        <v>14887</v>
      </c>
      <c r="AK8597" s="106">
        <v>23656</v>
      </c>
      <c r="AL8597" s="106">
        <v>16147</v>
      </c>
      <c r="AM8597" s="106">
        <v>16655</v>
      </c>
      <c r="AN8597" s="106">
        <v>18758</v>
      </c>
      <c r="AO8597" s="106">
        <v>16285</v>
      </c>
      <c r="AP8597" s="106">
        <v>13906</v>
      </c>
      <c r="AQ8597" s="106">
        <v>11046</v>
      </c>
      <c r="AR8597" s="106">
        <v>14612</v>
      </c>
      <c r="AS8597" s="106">
        <v>13690</v>
      </c>
      <c r="AT8597" s="106">
        <v>13069</v>
      </c>
      <c r="AU8597" s="106">
        <v>23990</v>
      </c>
      <c r="AV8597" s="106">
        <v>34831</v>
      </c>
      <c r="AW8597" s="106">
        <v>31678</v>
      </c>
      <c r="AX8597" s="106">
        <v>22562</v>
      </c>
      <c r="AY8597" s="106">
        <v>20282</v>
      </c>
      <c r="AZ8597" s="106">
        <v>15489</v>
      </c>
      <c r="BA8597" s="106">
        <v>17514</v>
      </c>
      <c r="BB8597" s="106">
        <v>18005</v>
      </c>
      <c r="BC8597" s="106">
        <v>20095</v>
      </c>
      <c r="BD8597" s="106">
        <v>15830</v>
      </c>
      <c r="BE8597" s="106">
        <v>10817</v>
      </c>
      <c r="BF8597" s="106">
        <v>7208</v>
      </c>
      <c r="BG8597" s="106">
        <v>10825</v>
      </c>
      <c r="BH8597" s="106">
        <v>10651</v>
      </c>
      <c r="BI8597" s="106">
        <v>15254</v>
      </c>
      <c r="BJ8597" s="106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5.95" customHeight="1">
      <c r="A8598" s="106" t="s">
        <v>2454</v>
      </c>
      <c r="B8598" s="106" t="s">
        <v>2367</v>
      </c>
      <c r="C8598" s="106" t="s">
        <v>2083</v>
      </c>
      <c r="D8598" s="106">
        <v>29596</v>
      </c>
      <c r="E8598" s="106">
        <v>32019</v>
      </c>
      <c r="F8598" s="106">
        <v>36906</v>
      </c>
      <c r="G8598" s="106">
        <v>36306</v>
      </c>
      <c r="H8598" s="106">
        <v>31435</v>
      </c>
      <c r="I8598" s="106">
        <v>24344</v>
      </c>
      <c r="J8598" s="106">
        <v>25064</v>
      </c>
      <c r="K8598" s="106">
        <v>19119</v>
      </c>
      <c r="L8598" s="106">
        <v>19890</v>
      </c>
      <c r="M8598" s="106">
        <v>16441</v>
      </c>
      <c r="N8598" s="106">
        <v>20709</v>
      </c>
      <c r="O8598" s="106">
        <v>29338</v>
      </c>
      <c r="P8598" s="106">
        <v>31180</v>
      </c>
      <c r="Q8598" s="106">
        <v>34393</v>
      </c>
      <c r="R8598" s="106">
        <v>27429</v>
      </c>
      <c r="S8598" s="106">
        <v>20533</v>
      </c>
      <c r="T8598" s="106">
        <v>46285</v>
      </c>
      <c r="U8598" s="106">
        <v>50877</v>
      </c>
      <c r="V8598" s="106">
        <v>47335</v>
      </c>
      <c r="W8598" s="106">
        <v>46934</v>
      </c>
      <c r="X8598" s="106">
        <v>32219</v>
      </c>
      <c r="Y8598" s="106">
        <v>23561</v>
      </c>
      <c r="Z8598" s="106">
        <v>17929</v>
      </c>
      <c r="AA8598" s="106">
        <v>24677</v>
      </c>
      <c r="AB8598" s="106">
        <v>31519</v>
      </c>
      <c r="AC8598" s="106">
        <v>18353</v>
      </c>
      <c r="AD8598" s="106">
        <v>15081</v>
      </c>
      <c r="AE8598" s="106">
        <v>15442</v>
      </c>
      <c r="AF8598" s="106">
        <v>20574</v>
      </c>
      <c r="AG8598" s="106">
        <v>16891</v>
      </c>
      <c r="AH8598" s="106">
        <v>15138</v>
      </c>
      <c r="AI8598" s="106">
        <v>15139</v>
      </c>
      <c r="AJ8598" s="106">
        <v>14792</v>
      </c>
      <c r="AK8598" s="106">
        <v>23278</v>
      </c>
      <c r="AL8598" s="106">
        <v>16089</v>
      </c>
      <c r="AM8598" s="106">
        <v>16226</v>
      </c>
      <c r="AN8598" s="106">
        <v>18514</v>
      </c>
      <c r="AO8598" s="106">
        <v>15933</v>
      </c>
      <c r="AP8598" s="106">
        <v>12662</v>
      </c>
      <c r="AQ8598" s="106">
        <v>9476</v>
      </c>
      <c r="AR8598" s="106">
        <v>13566</v>
      </c>
      <c r="AS8598" s="106">
        <v>13161</v>
      </c>
      <c r="AT8598" s="106">
        <v>12645</v>
      </c>
      <c r="AU8598" s="106">
        <v>23758</v>
      </c>
      <c r="AV8598" s="106">
        <v>34407</v>
      </c>
      <c r="AW8598" s="106">
        <v>31227</v>
      </c>
      <c r="AX8598" s="106">
        <v>22382</v>
      </c>
      <c r="AY8598" s="106">
        <v>19998</v>
      </c>
      <c r="AZ8598" s="106">
        <v>15461</v>
      </c>
      <c r="BA8598" s="106">
        <v>17294</v>
      </c>
      <c r="BB8598" s="106">
        <v>17935</v>
      </c>
      <c r="BC8598" s="106">
        <v>20095</v>
      </c>
      <c r="BD8598" s="106">
        <v>15830</v>
      </c>
      <c r="BE8598" s="106">
        <v>10817</v>
      </c>
      <c r="BF8598" s="106">
        <v>7208</v>
      </c>
      <c r="BG8598" s="106">
        <v>10825</v>
      </c>
      <c r="BH8598" s="106">
        <v>10651</v>
      </c>
      <c r="BI8598" s="106">
        <v>15254</v>
      </c>
      <c r="BJ8598" s="106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5.95" customHeight="1">
      <c r="A8599" s="106" t="s">
        <v>2454</v>
      </c>
      <c r="B8599" s="106" t="s">
        <v>2367</v>
      </c>
      <c r="C8599" s="106" t="s">
        <v>2090</v>
      </c>
      <c r="X8599" s="106">
        <v>13</v>
      </c>
      <c r="Y8599" s="106">
        <v>26</v>
      </c>
      <c r="Z8599" s="106">
        <v>11</v>
      </c>
      <c r="AA8599" s="106">
        <v>13</v>
      </c>
      <c r="AB8599" s="106">
        <v>10</v>
      </c>
      <c r="AC8599" s="106">
        <v>14</v>
      </c>
      <c r="AD8599" s="106">
        <v>5</v>
      </c>
      <c r="AE8599" s="106">
        <v>4</v>
      </c>
      <c r="AF8599" s="106">
        <v>31</v>
      </c>
      <c r="AG8599" s="106">
        <v>30</v>
      </c>
      <c r="AH8599" s="106">
        <v>2</v>
      </c>
      <c r="AI8599" s="106">
        <v>6</v>
      </c>
      <c r="AJ8599" s="106">
        <v>3</v>
      </c>
      <c r="AK8599" s="106">
        <v>4</v>
      </c>
      <c r="AL8599" s="106">
        <v>20</v>
      </c>
      <c r="AM8599" s="106">
        <v>8</v>
      </c>
      <c r="AN8599" s="106">
        <v>25</v>
      </c>
      <c r="AO8599" s="106">
        <v>1</v>
      </c>
      <c r="AP8599" s="106">
        <v>0</v>
      </c>
      <c r="AQ8599" s="106">
        <v>2</v>
      </c>
      <c r="AR8599" s="106">
        <v>9</v>
      </c>
      <c r="AS8599" s="106">
        <v>1</v>
      </c>
      <c r="AT8599" s="106">
        <v>0</v>
      </c>
      <c r="AU8599" s="106">
        <v>2</v>
      </c>
      <c r="AV8599" s="106">
        <v>0</v>
      </c>
      <c r="AW8599" s="106">
        <v>12</v>
      </c>
      <c r="AX8599" s="106">
        <v>9</v>
      </c>
      <c r="AY8599" s="106">
        <v>0</v>
      </c>
      <c r="AZ8599" s="106">
        <v>0</v>
      </c>
      <c r="BA8599" s="106">
        <v>0</v>
      </c>
      <c r="BB8599" s="106">
        <v>0</v>
      </c>
      <c r="BC8599" s="106">
        <v>0</v>
      </c>
      <c r="BD8599" s="106">
        <v>0</v>
      </c>
      <c r="BE8599" s="106">
        <v>0</v>
      </c>
      <c r="BF8599" s="106">
        <v>2</v>
      </c>
      <c r="BG8599" s="106">
        <v>1</v>
      </c>
      <c r="BH8599" s="106">
        <v>0</v>
      </c>
      <c r="BI8599" s="106">
        <v>0</v>
      </c>
      <c r="BJ8599" s="106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5.95" customHeight="1">
      <c r="A8600" s="106" t="s">
        <v>2454</v>
      </c>
      <c r="B8600" s="106" t="s">
        <v>2367</v>
      </c>
      <c r="C8600" s="106" t="s">
        <v>2092</v>
      </c>
      <c r="X8600" s="106">
        <v>3</v>
      </c>
      <c r="Y8600" s="106">
        <v>7</v>
      </c>
      <c r="Z8600" s="106">
        <v>0</v>
      </c>
      <c r="AA8600" s="106">
        <v>1</v>
      </c>
      <c r="AB8600" s="106">
        <v>0</v>
      </c>
      <c r="AC8600" s="106">
        <v>0</v>
      </c>
      <c r="AD8600" s="106">
        <v>0</v>
      </c>
      <c r="AE8600" s="106">
        <v>0</v>
      </c>
      <c r="AF8600" s="106">
        <v>4</v>
      </c>
      <c r="AG8600" s="106">
        <v>5</v>
      </c>
      <c r="AH8600" s="106">
        <v>1</v>
      </c>
      <c r="AI8600" s="106">
        <v>4</v>
      </c>
      <c r="AJ8600" s="106">
        <v>0</v>
      </c>
      <c r="AK8600" s="106">
        <v>0</v>
      </c>
      <c r="AL8600" s="106">
        <v>3</v>
      </c>
      <c r="AM8600" s="106">
        <v>3</v>
      </c>
      <c r="AN8600" s="106">
        <v>1</v>
      </c>
      <c r="AO8600" s="106">
        <v>0</v>
      </c>
      <c r="AP8600" s="106">
        <v>0</v>
      </c>
      <c r="AQ8600" s="106">
        <v>1</v>
      </c>
      <c r="AR8600" s="106">
        <v>4</v>
      </c>
      <c r="AS8600" s="106">
        <v>0</v>
      </c>
      <c r="AT8600" s="106">
        <v>1</v>
      </c>
      <c r="AU8600" s="106">
        <v>1</v>
      </c>
      <c r="AV8600" s="106">
        <v>0</v>
      </c>
      <c r="AW8600" s="106">
        <v>24</v>
      </c>
      <c r="AX8600" s="106">
        <v>23</v>
      </c>
      <c r="AY8600" s="106">
        <v>0</v>
      </c>
      <c r="AZ8600" s="106">
        <v>0</v>
      </c>
      <c r="BA8600" s="106">
        <v>0</v>
      </c>
      <c r="BB8600" s="106">
        <v>0</v>
      </c>
      <c r="BC8600" s="106">
        <v>0</v>
      </c>
      <c r="BD8600" s="106">
        <v>0</v>
      </c>
      <c r="BE8600" s="106">
        <v>0</v>
      </c>
      <c r="BF8600" s="106">
        <v>7</v>
      </c>
      <c r="BG8600" s="106">
        <v>5</v>
      </c>
      <c r="BH8600" s="106">
        <v>0</v>
      </c>
      <c r="BI8600" s="106">
        <v>0</v>
      </c>
      <c r="BJ8600" s="106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5.95" customHeight="1">
      <c r="A8601" s="106" t="s">
        <v>2454</v>
      </c>
      <c r="B8601" s="106" t="s">
        <v>2367</v>
      </c>
      <c r="C8601" s="106" t="s">
        <v>2094</v>
      </c>
      <c r="X8601" s="106">
        <v>51</v>
      </c>
      <c r="Y8601" s="106">
        <v>129</v>
      </c>
      <c r="Z8601" s="106">
        <v>42</v>
      </c>
      <c r="AA8601" s="106">
        <v>48</v>
      </c>
      <c r="AB8601" s="106">
        <v>42</v>
      </c>
      <c r="AC8601" s="106">
        <v>59</v>
      </c>
      <c r="AD8601" s="106">
        <v>20</v>
      </c>
      <c r="AE8601" s="106">
        <v>14</v>
      </c>
      <c r="AF8601" s="106">
        <v>124</v>
      </c>
      <c r="AG8601" s="106">
        <v>135</v>
      </c>
      <c r="AH8601" s="106">
        <v>12</v>
      </c>
      <c r="AI8601" s="106">
        <v>31</v>
      </c>
      <c r="AJ8601" s="106">
        <v>19</v>
      </c>
      <c r="AK8601" s="106">
        <v>24</v>
      </c>
      <c r="AL8601" s="106">
        <v>109</v>
      </c>
      <c r="AM8601" s="106">
        <v>42</v>
      </c>
      <c r="AN8601" s="106">
        <v>119</v>
      </c>
      <c r="AO8601" s="106">
        <v>7</v>
      </c>
      <c r="AP8601" s="106">
        <v>0</v>
      </c>
      <c r="AQ8601" s="106">
        <v>12</v>
      </c>
      <c r="AR8601" s="106">
        <v>40</v>
      </c>
      <c r="AS8601" s="106">
        <v>4</v>
      </c>
      <c r="AT8601" s="106">
        <v>2</v>
      </c>
      <c r="AU8601" s="106">
        <v>9</v>
      </c>
      <c r="AV8601" s="106">
        <v>1</v>
      </c>
      <c r="AW8601" s="106">
        <v>39</v>
      </c>
      <c r="AX8601" s="106">
        <v>35</v>
      </c>
      <c r="AY8601" s="106">
        <v>0</v>
      </c>
      <c r="AZ8601" s="106">
        <v>0</v>
      </c>
      <c r="BA8601" s="106">
        <v>0</v>
      </c>
      <c r="BB8601" s="106">
        <v>0</v>
      </c>
      <c r="BC8601" s="106">
        <v>0</v>
      </c>
      <c r="BD8601" s="106">
        <v>0</v>
      </c>
      <c r="BE8601" s="106">
        <v>0</v>
      </c>
      <c r="BF8601" s="106">
        <v>6</v>
      </c>
      <c r="BG8601" s="106">
        <v>3</v>
      </c>
      <c r="BH8601" s="106">
        <v>0</v>
      </c>
      <c r="BI8601" s="106">
        <v>0</v>
      </c>
      <c r="BJ8601" s="106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5.95" customHeight="1">
      <c r="A8602" s="106" t="s">
        <v>2454</v>
      </c>
      <c r="B8602" s="106" t="s">
        <v>2367</v>
      </c>
      <c r="C8602" s="106" t="s">
        <v>2096</v>
      </c>
      <c r="X8602" s="106">
        <v>10</v>
      </c>
      <c r="Y8602" s="106">
        <v>26</v>
      </c>
      <c r="Z8602" s="106">
        <v>12</v>
      </c>
      <c r="AA8602" s="106">
        <v>14</v>
      </c>
      <c r="AB8602" s="106">
        <v>12</v>
      </c>
      <c r="AC8602" s="106">
        <v>15</v>
      </c>
      <c r="AD8602" s="106">
        <v>6</v>
      </c>
      <c r="AE8602" s="106">
        <v>4</v>
      </c>
      <c r="AF8602" s="106">
        <v>37</v>
      </c>
      <c r="AG8602" s="106">
        <v>37</v>
      </c>
      <c r="AH8602" s="106">
        <v>3</v>
      </c>
      <c r="AI8602" s="106">
        <v>7</v>
      </c>
      <c r="AJ8602" s="106">
        <v>4</v>
      </c>
      <c r="AK8602" s="106">
        <v>6</v>
      </c>
      <c r="AL8602" s="106">
        <v>26</v>
      </c>
      <c r="AM8602" s="106">
        <v>11</v>
      </c>
      <c r="AN8602" s="106">
        <v>37</v>
      </c>
      <c r="AO8602" s="106">
        <v>2</v>
      </c>
      <c r="AP8602" s="106">
        <v>0</v>
      </c>
      <c r="AQ8602" s="106">
        <v>3</v>
      </c>
      <c r="AR8602" s="106">
        <v>12</v>
      </c>
      <c r="AS8602" s="106">
        <v>1</v>
      </c>
      <c r="AT8602" s="106">
        <v>1</v>
      </c>
      <c r="AU8602" s="106">
        <v>3</v>
      </c>
      <c r="AV8602" s="106">
        <v>0</v>
      </c>
      <c r="AW8602" s="106">
        <v>15</v>
      </c>
      <c r="AX8602" s="106">
        <v>11</v>
      </c>
      <c r="AY8602" s="106">
        <v>0</v>
      </c>
      <c r="AZ8602" s="106">
        <v>0</v>
      </c>
      <c r="BA8602" s="106">
        <v>0</v>
      </c>
      <c r="BB8602" s="106">
        <v>0</v>
      </c>
      <c r="BC8602" s="106">
        <v>0</v>
      </c>
      <c r="BD8602" s="106">
        <v>0</v>
      </c>
      <c r="BE8602" s="106">
        <v>0</v>
      </c>
      <c r="BF8602" s="106">
        <v>2</v>
      </c>
      <c r="BG8602" s="106">
        <v>1</v>
      </c>
      <c r="BH8602" s="106">
        <v>0</v>
      </c>
      <c r="BI8602" s="106">
        <v>0</v>
      </c>
      <c r="BJ8602" s="106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5.95" customHeight="1">
      <c r="A8603" s="106" t="s">
        <v>2454</v>
      </c>
      <c r="B8603" s="106" t="s">
        <v>2367</v>
      </c>
      <c r="C8603" s="106" t="s">
        <v>2098</v>
      </c>
      <c r="X8603" s="106">
        <v>76</v>
      </c>
      <c r="Y8603" s="106">
        <v>188</v>
      </c>
      <c r="Z8603" s="106">
        <v>65</v>
      </c>
      <c r="AA8603" s="106">
        <v>75</v>
      </c>
      <c r="AB8603" s="106">
        <v>64</v>
      </c>
      <c r="AC8603" s="106">
        <v>89</v>
      </c>
      <c r="AD8603" s="106">
        <v>32</v>
      </c>
      <c r="AE8603" s="106">
        <v>23</v>
      </c>
      <c r="AF8603" s="106">
        <v>196</v>
      </c>
      <c r="AG8603" s="106">
        <v>207</v>
      </c>
      <c r="AH8603" s="106">
        <v>18</v>
      </c>
      <c r="AI8603" s="106">
        <v>48</v>
      </c>
      <c r="AJ8603" s="106">
        <v>27</v>
      </c>
      <c r="AK8603" s="106">
        <v>35</v>
      </c>
      <c r="AL8603" s="106">
        <v>158</v>
      </c>
      <c r="AM8603" s="106">
        <v>64</v>
      </c>
      <c r="AN8603" s="106">
        <v>183</v>
      </c>
      <c r="AO8603" s="106">
        <v>10</v>
      </c>
      <c r="AP8603" s="106">
        <v>0</v>
      </c>
      <c r="AQ8603" s="106">
        <v>18</v>
      </c>
      <c r="AR8603" s="106">
        <v>65</v>
      </c>
      <c r="AS8603" s="106">
        <v>6</v>
      </c>
      <c r="AT8603" s="106">
        <v>3</v>
      </c>
      <c r="AU8603" s="106">
        <v>16</v>
      </c>
      <c r="AV8603" s="106">
        <v>2</v>
      </c>
      <c r="AW8603" s="106">
        <v>89</v>
      </c>
      <c r="AX8603" s="106">
        <v>78</v>
      </c>
      <c r="AY8603" s="106">
        <v>0</v>
      </c>
      <c r="AZ8603" s="106">
        <v>0</v>
      </c>
      <c r="BA8603" s="106">
        <v>0</v>
      </c>
      <c r="BB8603" s="106">
        <v>0</v>
      </c>
      <c r="BC8603" s="106">
        <v>0</v>
      </c>
      <c r="BD8603" s="106">
        <v>0</v>
      </c>
      <c r="BE8603" s="106">
        <v>0</v>
      </c>
      <c r="BF8603" s="106">
        <v>17</v>
      </c>
      <c r="BG8603" s="106">
        <v>9</v>
      </c>
      <c r="BH8603" s="106">
        <v>0</v>
      </c>
      <c r="BI8603" s="106">
        <v>0</v>
      </c>
      <c r="BJ8603" s="106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5.95" customHeight="1">
      <c r="A8604" s="106" t="s">
        <v>2454</v>
      </c>
      <c r="B8604" s="106" t="s">
        <v>2367</v>
      </c>
      <c r="C8604" s="106" t="s">
        <v>2100</v>
      </c>
      <c r="D8604" s="106">
        <v>920</v>
      </c>
      <c r="E8604" s="106">
        <v>842</v>
      </c>
      <c r="F8604" s="106">
        <v>864</v>
      </c>
      <c r="G8604" s="106">
        <v>618</v>
      </c>
      <c r="H8604" s="106">
        <v>0</v>
      </c>
      <c r="I8604" s="106">
        <v>0</v>
      </c>
      <c r="J8604" s="106">
        <v>0</v>
      </c>
      <c r="K8604" s="106">
        <v>0</v>
      </c>
      <c r="L8604" s="106">
        <v>0</v>
      </c>
      <c r="M8604" s="106">
        <v>0</v>
      </c>
      <c r="N8604" s="106">
        <v>0</v>
      </c>
      <c r="O8604" s="106">
        <v>0</v>
      </c>
      <c r="P8604" s="106">
        <v>0</v>
      </c>
      <c r="Q8604" s="106">
        <v>0</v>
      </c>
      <c r="R8604" s="106">
        <v>0</v>
      </c>
      <c r="S8604" s="106">
        <v>0</v>
      </c>
      <c r="T8604" s="106">
        <v>0</v>
      </c>
      <c r="U8604" s="106">
        <v>0</v>
      </c>
      <c r="V8604" s="106">
        <v>0</v>
      </c>
      <c r="W8604" s="106">
        <v>0</v>
      </c>
      <c r="X8604" s="106">
        <v>0</v>
      </c>
      <c r="Y8604" s="106">
        <v>0</v>
      </c>
      <c r="Z8604" s="106">
        <v>0</v>
      </c>
      <c r="AA8604" s="106">
        <v>0</v>
      </c>
      <c r="AB8604" s="106">
        <v>0</v>
      </c>
      <c r="AC8604" s="106">
        <v>0</v>
      </c>
      <c r="AD8604" s="106">
        <v>0</v>
      </c>
      <c r="AE8604" s="106">
        <v>0</v>
      </c>
      <c r="AF8604" s="106">
        <v>0</v>
      </c>
      <c r="AG8604" s="106">
        <v>0</v>
      </c>
      <c r="AH8604" s="106">
        <v>0</v>
      </c>
      <c r="AI8604" s="106">
        <v>0</v>
      </c>
      <c r="AJ8604" s="106">
        <v>0</v>
      </c>
      <c r="AK8604" s="106">
        <v>0</v>
      </c>
      <c r="AL8604" s="106">
        <v>0</v>
      </c>
      <c r="AM8604" s="106">
        <v>0</v>
      </c>
      <c r="AN8604" s="106">
        <v>0</v>
      </c>
      <c r="AO8604" s="106">
        <v>0</v>
      </c>
      <c r="AP8604" s="106">
        <v>0</v>
      </c>
      <c r="AQ8604" s="106">
        <v>0</v>
      </c>
      <c r="AR8604" s="106">
        <v>0</v>
      </c>
      <c r="AS8604" s="106">
        <v>0</v>
      </c>
      <c r="AT8604" s="106">
        <v>0</v>
      </c>
      <c r="AU8604" s="106">
        <v>0</v>
      </c>
      <c r="AV8604" s="106">
        <v>0</v>
      </c>
      <c r="AW8604" s="106">
        <v>0</v>
      </c>
      <c r="AX8604" s="106">
        <v>0</v>
      </c>
      <c r="AY8604" s="106">
        <v>0</v>
      </c>
      <c r="AZ8604" s="106">
        <v>0</v>
      </c>
      <c r="BA8604" s="106">
        <v>0</v>
      </c>
      <c r="BB8604" s="106">
        <v>0</v>
      </c>
      <c r="BC8604" s="106">
        <v>0</v>
      </c>
      <c r="BD8604" s="106">
        <v>0</v>
      </c>
      <c r="BE8604" s="106">
        <v>0</v>
      </c>
      <c r="BF8604" s="106">
        <v>0</v>
      </c>
      <c r="BG8604" s="106">
        <v>0</v>
      </c>
      <c r="BH8604" s="106">
        <v>0</v>
      </c>
      <c r="BI8604" s="106">
        <v>0</v>
      </c>
      <c r="BJ8604" s="106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5.95" customHeight="1">
      <c r="A8605" s="106" t="s">
        <v>2454</v>
      </c>
      <c r="B8605" s="106" t="s">
        <v>2367</v>
      </c>
      <c r="C8605" s="106" t="s">
        <v>2103</v>
      </c>
      <c r="D8605" s="106">
        <v>0</v>
      </c>
      <c r="E8605" s="106">
        <v>0</v>
      </c>
      <c r="F8605" s="106">
        <v>0</v>
      </c>
      <c r="G8605" s="106">
        <v>0</v>
      </c>
      <c r="H8605" s="106">
        <v>130</v>
      </c>
      <c r="I8605" s="106">
        <v>141</v>
      </c>
      <c r="J8605" s="106">
        <v>145</v>
      </c>
      <c r="K8605" s="106">
        <v>120</v>
      </c>
      <c r="L8605" s="106">
        <v>129</v>
      </c>
      <c r="M8605" s="106">
        <v>141</v>
      </c>
      <c r="N8605" s="106">
        <v>150</v>
      </c>
      <c r="O8605" s="106">
        <v>262</v>
      </c>
      <c r="P8605" s="106">
        <v>280</v>
      </c>
      <c r="Q8605" s="106">
        <v>283</v>
      </c>
      <c r="R8605" s="106">
        <v>281</v>
      </c>
      <c r="S8605" s="106">
        <v>242</v>
      </c>
      <c r="T8605" s="106">
        <v>269</v>
      </c>
      <c r="U8605" s="106">
        <v>280</v>
      </c>
      <c r="V8605" s="106">
        <v>337</v>
      </c>
      <c r="W8605" s="106">
        <v>341</v>
      </c>
      <c r="X8605" s="106">
        <v>328</v>
      </c>
      <c r="Y8605" s="106">
        <v>86</v>
      </c>
      <c r="Z8605" s="106">
        <v>80</v>
      </c>
      <c r="AA8605" s="106">
        <v>94</v>
      </c>
      <c r="AB8605" s="106">
        <v>126</v>
      </c>
      <c r="AC8605" s="106">
        <v>97</v>
      </c>
      <c r="AD8605" s="106">
        <v>79</v>
      </c>
      <c r="AE8605" s="106">
        <v>88</v>
      </c>
      <c r="AF8605" s="106">
        <v>69</v>
      </c>
      <c r="AG8605" s="106">
        <v>65</v>
      </c>
      <c r="AH8605" s="106">
        <v>65</v>
      </c>
      <c r="AI8605" s="106">
        <v>1536</v>
      </c>
      <c r="AJ8605" s="106">
        <v>1825</v>
      </c>
      <c r="AK8605" s="106">
        <v>1826</v>
      </c>
      <c r="AL8605" s="106">
        <v>1415</v>
      </c>
      <c r="AM8605" s="106">
        <v>1236</v>
      </c>
      <c r="AN8605" s="106">
        <v>147</v>
      </c>
      <c r="AO8605" s="106">
        <v>143</v>
      </c>
      <c r="AP8605" s="106">
        <v>212</v>
      </c>
      <c r="AQ8605" s="106">
        <v>288</v>
      </c>
      <c r="AR8605" s="106">
        <v>193</v>
      </c>
      <c r="AS8605" s="106">
        <v>752</v>
      </c>
      <c r="AT8605" s="106">
        <v>982</v>
      </c>
      <c r="AU8605" s="106">
        <v>772</v>
      </c>
      <c r="AV8605" s="106">
        <v>489</v>
      </c>
      <c r="AW8605" s="106">
        <v>599</v>
      </c>
      <c r="AX8605" s="106">
        <v>330</v>
      </c>
      <c r="AY8605" s="106">
        <v>368</v>
      </c>
      <c r="AZ8605" s="106">
        <v>400</v>
      </c>
      <c r="BA8605" s="106">
        <v>218</v>
      </c>
      <c r="BB8605" s="106">
        <v>123</v>
      </c>
      <c r="BC8605" s="106">
        <v>107</v>
      </c>
      <c r="BD8605" s="106">
        <v>69</v>
      </c>
      <c r="BE8605" s="106">
        <v>1265</v>
      </c>
      <c r="BF8605" s="106">
        <v>1342</v>
      </c>
      <c r="BG8605" s="106">
        <v>1255</v>
      </c>
      <c r="BH8605" s="106">
        <v>1183</v>
      </c>
      <c r="BI8605" s="106">
        <v>1269</v>
      </c>
      <c r="BJ8605" s="106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5.95" customHeight="1">
      <c r="A8606" s="106" t="s">
        <v>2454</v>
      </c>
      <c r="B8606" s="106" t="s">
        <v>2367</v>
      </c>
      <c r="C8606" s="106" t="s">
        <v>2110</v>
      </c>
      <c r="D8606" s="106">
        <v>0</v>
      </c>
      <c r="E8606" s="106">
        <v>0</v>
      </c>
      <c r="F8606" s="106">
        <v>0</v>
      </c>
      <c r="G8606" s="106">
        <v>0</v>
      </c>
      <c r="H8606" s="106">
        <v>0</v>
      </c>
      <c r="I8606" s="106">
        <v>0</v>
      </c>
      <c r="J8606" s="106">
        <v>0</v>
      </c>
      <c r="K8606" s="106">
        <v>0</v>
      </c>
      <c r="L8606" s="106">
        <v>0</v>
      </c>
      <c r="M8606" s="106">
        <v>0</v>
      </c>
      <c r="N8606" s="106">
        <v>0</v>
      </c>
      <c r="O8606" s="106">
        <v>0</v>
      </c>
      <c r="P8606" s="106">
        <v>0</v>
      </c>
      <c r="Q8606" s="106">
        <v>0</v>
      </c>
      <c r="R8606" s="106">
        <v>0</v>
      </c>
      <c r="S8606" s="106">
        <v>0</v>
      </c>
      <c r="T8606" s="106">
        <v>0</v>
      </c>
      <c r="U8606" s="106">
        <v>0</v>
      </c>
      <c r="V8606" s="106">
        <v>0</v>
      </c>
      <c r="W8606" s="106">
        <v>0</v>
      </c>
      <c r="X8606" s="106">
        <v>0</v>
      </c>
      <c r="Y8606" s="106">
        <v>0</v>
      </c>
      <c r="Z8606" s="106">
        <v>0</v>
      </c>
      <c r="AA8606" s="106">
        <v>0</v>
      </c>
      <c r="AB8606" s="106">
        <v>0</v>
      </c>
      <c r="AC8606" s="106">
        <v>0</v>
      </c>
      <c r="AD8606" s="106">
        <v>0</v>
      </c>
      <c r="AE8606" s="106">
        <v>0</v>
      </c>
      <c r="AF8606" s="106">
        <v>0</v>
      </c>
      <c r="AG8606" s="106">
        <v>0</v>
      </c>
      <c r="AH8606" s="106">
        <v>0</v>
      </c>
      <c r="AI8606" s="106">
        <v>0</v>
      </c>
      <c r="AJ8606" s="106">
        <v>0</v>
      </c>
      <c r="AK8606" s="106">
        <v>0</v>
      </c>
      <c r="AL8606" s="106">
        <v>0</v>
      </c>
      <c r="AM8606" s="106">
        <v>0</v>
      </c>
      <c r="AN8606" s="106">
        <v>0</v>
      </c>
      <c r="AO8606" s="106">
        <v>0</v>
      </c>
      <c r="AP8606" s="106">
        <v>0</v>
      </c>
      <c r="AQ8606" s="106">
        <v>0</v>
      </c>
      <c r="AR8606" s="106">
        <v>0</v>
      </c>
      <c r="AS8606" s="106">
        <v>0</v>
      </c>
      <c r="AT8606" s="106">
        <v>0</v>
      </c>
      <c r="AU8606" s="106">
        <v>0</v>
      </c>
      <c r="AV8606" s="106">
        <v>0</v>
      </c>
      <c r="AW8606" s="106">
        <v>0</v>
      </c>
      <c r="AX8606" s="106">
        <v>0</v>
      </c>
      <c r="AY8606" s="106">
        <v>1</v>
      </c>
      <c r="AZ8606" s="106">
        <v>1</v>
      </c>
      <c r="BA8606" s="106">
        <v>1</v>
      </c>
      <c r="BB8606" s="106">
        <v>1</v>
      </c>
      <c r="BC8606" s="106">
        <v>8</v>
      </c>
      <c r="BD8606" s="106">
        <v>9</v>
      </c>
      <c r="BE8606" s="106">
        <v>8</v>
      </c>
      <c r="BF8606" s="106">
        <v>9</v>
      </c>
      <c r="BG8606" s="106">
        <v>15</v>
      </c>
      <c r="BH8606" s="106">
        <v>97</v>
      </c>
      <c r="BI8606" s="106">
        <v>301</v>
      </c>
      <c r="BJ8606" s="1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.1" customHeight="1">
      <c r="A8607" s="106" t="s">
        <v>2454</v>
      </c>
      <c r="B8607" s="106" t="s">
        <v>2367</v>
      </c>
      <c r="C8607" s="106" t="s">
        <v>2114</v>
      </c>
      <c r="D8607" s="106">
        <v>0</v>
      </c>
      <c r="E8607" s="106">
        <v>0</v>
      </c>
      <c r="F8607" s="106">
        <v>0</v>
      </c>
      <c r="G8607" s="106">
        <v>0</v>
      </c>
      <c r="H8607" s="106">
        <v>0</v>
      </c>
      <c r="I8607" s="106">
        <v>0</v>
      </c>
      <c r="J8607" s="106">
        <v>0</v>
      </c>
      <c r="K8607" s="106">
        <v>0</v>
      </c>
      <c r="L8607" s="106">
        <v>0</v>
      </c>
      <c r="M8607" s="106">
        <v>0</v>
      </c>
      <c r="N8607" s="106">
        <v>0</v>
      </c>
      <c r="O8607" s="106">
        <v>0</v>
      </c>
      <c r="P8607" s="106">
        <v>0</v>
      </c>
      <c r="Q8607" s="106">
        <v>0</v>
      </c>
      <c r="R8607" s="106">
        <v>0</v>
      </c>
      <c r="S8607" s="106">
        <v>0</v>
      </c>
      <c r="T8607" s="106">
        <v>0</v>
      </c>
      <c r="U8607" s="106">
        <v>0</v>
      </c>
      <c r="V8607" s="106">
        <v>0</v>
      </c>
      <c r="W8607" s="106">
        <v>0</v>
      </c>
      <c r="X8607" s="106">
        <v>0</v>
      </c>
      <c r="Y8607" s="106">
        <v>0</v>
      </c>
      <c r="Z8607" s="106">
        <v>0</v>
      </c>
      <c r="AA8607" s="106">
        <v>0</v>
      </c>
      <c r="AB8607" s="106">
        <v>0</v>
      </c>
      <c r="AC8607" s="106">
        <v>0</v>
      </c>
      <c r="AD8607" s="106">
        <v>0</v>
      </c>
      <c r="AE8607" s="106">
        <v>0</v>
      </c>
      <c r="AF8607" s="106">
        <v>0</v>
      </c>
      <c r="AG8607" s="106">
        <v>0</v>
      </c>
      <c r="AH8607" s="106">
        <v>0</v>
      </c>
      <c r="AI8607" s="106">
        <v>0</v>
      </c>
      <c r="AJ8607" s="106">
        <v>0</v>
      </c>
      <c r="AK8607" s="106">
        <v>0</v>
      </c>
      <c r="AL8607" s="106">
        <v>0</v>
      </c>
      <c r="AM8607" s="106">
        <v>0</v>
      </c>
      <c r="AN8607" s="106">
        <v>0</v>
      </c>
      <c r="AO8607" s="106">
        <v>0</v>
      </c>
      <c r="AP8607" s="106">
        <v>0</v>
      </c>
      <c r="AQ8607" s="106">
        <v>0</v>
      </c>
      <c r="AR8607" s="106">
        <v>0</v>
      </c>
      <c r="AS8607" s="106">
        <v>0</v>
      </c>
      <c r="AT8607" s="106">
        <v>0</v>
      </c>
      <c r="AU8607" s="106">
        <v>0</v>
      </c>
      <c r="AV8607" s="106">
        <v>0</v>
      </c>
      <c r="AW8607" s="106">
        <v>0</v>
      </c>
      <c r="AX8607" s="106">
        <v>0</v>
      </c>
      <c r="AY8607" s="106">
        <v>0</v>
      </c>
      <c r="AZ8607" s="106">
        <v>0</v>
      </c>
      <c r="BA8607" s="106">
        <v>0</v>
      </c>
      <c r="BB8607" s="106">
        <v>0</v>
      </c>
      <c r="BC8607" s="106">
        <v>0</v>
      </c>
      <c r="BD8607" s="106">
        <v>0</v>
      </c>
      <c r="BE8607" s="106">
        <v>1</v>
      </c>
      <c r="BF8607" s="106">
        <v>46</v>
      </c>
      <c r="BG8607" s="106">
        <v>39</v>
      </c>
      <c r="BH8607" s="106">
        <v>46</v>
      </c>
      <c r="BI8607" s="106">
        <v>733</v>
      </c>
      <c r="BJ8607" s="106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5.95" customHeight="1">
      <c r="A8608" s="106" t="s">
        <v>2454</v>
      </c>
      <c r="B8608" s="106" t="s">
        <v>2367</v>
      </c>
      <c r="C8608" s="106" t="s">
        <v>2118</v>
      </c>
      <c r="D8608" s="106">
        <v>0</v>
      </c>
      <c r="E8608" s="106">
        <v>0</v>
      </c>
      <c r="F8608" s="106">
        <v>0</v>
      </c>
      <c r="G8608" s="106">
        <v>0</v>
      </c>
      <c r="H8608" s="106">
        <v>0</v>
      </c>
      <c r="I8608" s="106">
        <v>0</v>
      </c>
      <c r="J8608" s="106">
        <v>0</v>
      </c>
      <c r="K8608" s="106">
        <v>0</v>
      </c>
      <c r="L8608" s="106">
        <v>0</v>
      </c>
      <c r="M8608" s="106">
        <v>0</v>
      </c>
      <c r="N8608" s="106">
        <v>0</v>
      </c>
      <c r="O8608" s="106">
        <v>0</v>
      </c>
      <c r="P8608" s="106">
        <v>0</v>
      </c>
      <c r="Q8608" s="106">
        <v>0</v>
      </c>
      <c r="R8608" s="106">
        <v>0</v>
      </c>
      <c r="S8608" s="106">
        <v>0</v>
      </c>
      <c r="T8608" s="106">
        <v>0</v>
      </c>
      <c r="U8608" s="106">
        <v>0</v>
      </c>
      <c r="V8608" s="106">
        <v>0</v>
      </c>
      <c r="W8608" s="106">
        <v>0</v>
      </c>
      <c r="X8608" s="106">
        <v>0</v>
      </c>
      <c r="Y8608" s="106">
        <v>0</v>
      </c>
      <c r="Z8608" s="106">
        <v>0</v>
      </c>
      <c r="AA8608" s="106">
        <v>0</v>
      </c>
      <c r="AB8608" s="106">
        <v>0</v>
      </c>
      <c r="AC8608" s="106">
        <v>0</v>
      </c>
      <c r="AD8608" s="106">
        <v>0</v>
      </c>
      <c r="AE8608" s="106">
        <v>0</v>
      </c>
      <c r="AF8608" s="106">
        <v>0</v>
      </c>
      <c r="AG8608" s="106">
        <v>0</v>
      </c>
      <c r="AH8608" s="106">
        <v>0</v>
      </c>
      <c r="AI8608" s="106">
        <v>0</v>
      </c>
      <c r="AJ8608" s="106">
        <v>0</v>
      </c>
      <c r="AK8608" s="106">
        <v>0</v>
      </c>
      <c r="AL8608" s="106">
        <v>0</v>
      </c>
      <c r="AM8608" s="106">
        <v>0</v>
      </c>
      <c r="AN8608" s="106">
        <v>0</v>
      </c>
      <c r="AO8608" s="106">
        <v>0</v>
      </c>
      <c r="AP8608" s="106">
        <v>0</v>
      </c>
      <c r="AQ8608" s="106">
        <v>0</v>
      </c>
      <c r="AR8608" s="106">
        <v>0</v>
      </c>
      <c r="AS8608" s="106">
        <v>0</v>
      </c>
      <c r="AT8608" s="106">
        <v>0</v>
      </c>
      <c r="AU8608" s="106">
        <v>0</v>
      </c>
      <c r="AV8608" s="106">
        <v>0</v>
      </c>
      <c r="AW8608" s="106">
        <v>0</v>
      </c>
      <c r="AX8608" s="106">
        <v>0</v>
      </c>
      <c r="AY8608" s="106">
        <v>0</v>
      </c>
      <c r="AZ8608" s="106">
        <v>0</v>
      </c>
      <c r="BA8608" s="106">
        <v>0</v>
      </c>
      <c r="BB8608" s="106">
        <v>0</v>
      </c>
      <c r="BC8608" s="106">
        <v>0</v>
      </c>
      <c r="BD8608" s="106">
        <v>1</v>
      </c>
      <c r="BE8608" s="106">
        <v>1</v>
      </c>
      <c r="BF8608" s="106">
        <v>1</v>
      </c>
      <c r="BG8608" s="106">
        <v>1</v>
      </c>
      <c r="BH8608" s="106">
        <v>14</v>
      </c>
      <c r="BI8608" s="106">
        <v>124</v>
      </c>
      <c r="BJ8608" s="106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s="106" t="s">
        <v>2454</v>
      </c>
      <c r="B8609" s="106" t="s">
        <v>2367</v>
      </c>
      <c r="C8609" s="106" t="s">
        <v>2124</v>
      </c>
      <c r="D8609" s="106">
        <v>0</v>
      </c>
      <c r="E8609" s="106">
        <v>0</v>
      </c>
      <c r="F8609" s="106">
        <v>0</v>
      </c>
      <c r="G8609" s="106">
        <v>0</v>
      </c>
      <c r="H8609" s="106">
        <v>0</v>
      </c>
      <c r="I8609" s="106">
        <v>0</v>
      </c>
      <c r="J8609" s="106">
        <v>0</v>
      </c>
      <c r="K8609" s="106">
        <v>0</v>
      </c>
      <c r="L8609" s="106">
        <v>0</v>
      </c>
      <c r="M8609" s="106">
        <v>0</v>
      </c>
      <c r="N8609" s="106">
        <v>0</v>
      </c>
      <c r="O8609" s="106">
        <v>0</v>
      </c>
      <c r="P8609" s="106">
        <v>0</v>
      </c>
      <c r="Q8609" s="106">
        <v>0</v>
      </c>
      <c r="R8609" s="106">
        <v>0</v>
      </c>
      <c r="S8609" s="106">
        <v>0</v>
      </c>
      <c r="T8609" s="106">
        <v>0</v>
      </c>
      <c r="U8609" s="106">
        <v>0</v>
      </c>
      <c r="V8609" s="106">
        <v>0</v>
      </c>
      <c r="W8609" s="106">
        <v>0</v>
      </c>
      <c r="X8609" s="106">
        <v>0</v>
      </c>
      <c r="Y8609" s="106">
        <v>0</v>
      </c>
      <c r="Z8609" s="106">
        <v>0</v>
      </c>
      <c r="AA8609" s="106">
        <v>0</v>
      </c>
      <c r="AB8609" s="106">
        <v>0</v>
      </c>
      <c r="AC8609" s="106">
        <v>0</v>
      </c>
      <c r="AD8609" s="106">
        <v>0</v>
      </c>
      <c r="AE8609" s="106">
        <v>0</v>
      </c>
      <c r="AF8609" s="106">
        <v>0</v>
      </c>
      <c r="AG8609" s="106">
        <v>14</v>
      </c>
      <c r="AH8609" s="106">
        <v>14</v>
      </c>
      <c r="AI8609" s="106">
        <v>15</v>
      </c>
      <c r="AJ8609" s="106">
        <v>16</v>
      </c>
      <c r="AK8609" s="106">
        <v>16</v>
      </c>
      <c r="AL8609" s="106">
        <v>16</v>
      </c>
      <c r="AM8609" s="106">
        <v>16</v>
      </c>
      <c r="AN8609" s="106">
        <v>16</v>
      </c>
      <c r="AO8609" s="106">
        <v>22</v>
      </c>
      <c r="AP8609" s="106">
        <v>24</v>
      </c>
      <c r="AQ8609" s="106">
        <v>24</v>
      </c>
      <c r="AR8609" s="106">
        <v>23</v>
      </c>
      <c r="AS8609" s="106">
        <v>22</v>
      </c>
      <c r="AT8609" s="106">
        <v>22</v>
      </c>
      <c r="AU8609" s="106">
        <v>21</v>
      </c>
      <c r="AV8609" s="106">
        <v>20</v>
      </c>
      <c r="AW8609" s="106">
        <v>19</v>
      </c>
      <c r="AX8609" s="106">
        <v>19</v>
      </c>
      <c r="AY8609" s="106">
        <v>23</v>
      </c>
      <c r="AZ8609" s="106">
        <v>30</v>
      </c>
      <c r="BA8609" s="106">
        <v>34</v>
      </c>
      <c r="BB8609" s="106">
        <v>37</v>
      </c>
      <c r="BC8609" s="106">
        <v>39</v>
      </c>
      <c r="BD8609" s="106">
        <v>44</v>
      </c>
      <c r="BE8609" s="106">
        <v>48</v>
      </c>
      <c r="BF8609" s="106">
        <v>62</v>
      </c>
      <c r="BG8609" s="106">
        <v>85</v>
      </c>
      <c r="BH8609" s="106">
        <v>256</v>
      </c>
      <c r="BI8609" s="106">
        <v>881</v>
      </c>
      <c r="BJ8609" s="106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5.95" customHeight="1">
      <c r="A8610" s="106" t="s">
        <v>2454</v>
      </c>
      <c r="B8610" s="106" t="s">
        <v>2367</v>
      </c>
      <c r="C8610" s="106" t="s">
        <v>2126</v>
      </c>
      <c r="D8610" s="106">
        <v>0</v>
      </c>
      <c r="E8610" s="106">
        <v>0</v>
      </c>
      <c r="F8610" s="106">
        <v>0</v>
      </c>
      <c r="G8610" s="106">
        <v>0</v>
      </c>
      <c r="H8610" s="106">
        <v>0</v>
      </c>
      <c r="I8610" s="106">
        <v>0</v>
      </c>
      <c r="J8610" s="106">
        <v>0</v>
      </c>
      <c r="K8610" s="106">
        <v>0</v>
      </c>
      <c r="L8610" s="106">
        <v>0</v>
      </c>
      <c r="M8610" s="106">
        <v>0</v>
      </c>
      <c r="N8610" s="106">
        <v>0</v>
      </c>
      <c r="O8610" s="106">
        <v>0</v>
      </c>
      <c r="P8610" s="106">
        <v>0</v>
      </c>
      <c r="Q8610" s="106">
        <v>0</v>
      </c>
      <c r="R8610" s="106">
        <v>0</v>
      </c>
      <c r="S8610" s="106">
        <v>0</v>
      </c>
      <c r="T8610" s="106">
        <v>0</v>
      </c>
      <c r="U8610" s="106">
        <v>0</v>
      </c>
      <c r="V8610" s="106">
        <v>0</v>
      </c>
      <c r="W8610" s="106">
        <v>0</v>
      </c>
      <c r="X8610" s="106">
        <v>0</v>
      </c>
      <c r="Y8610" s="106">
        <v>0</v>
      </c>
      <c r="Z8610" s="106">
        <v>0</v>
      </c>
      <c r="AA8610" s="106">
        <v>0</v>
      </c>
      <c r="AB8610" s="106">
        <v>0</v>
      </c>
      <c r="AC8610" s="106">
        <v>0</v>
      </c>
      <c r="AD8610" s="106">
        <v>0</v>
      </c>
      <c r="AE8610" s="106">
        <v>0</v>
      </c>
      <c r="AF8610" s="106">
        <v>0</v>
      </c>
      <c r="AG8610" s="106">
        <v>14</v>
      </c>
      <c r="AH8610" s="106">
        <v>15</v>
      </c>
      <c r="AI8610" s="106">
        <v>15</v>
      </c>
      <c r="AJ8610" s="106">
        <v>16</v>
      </c>
      <c r="AK8610" s="106">
        <v>16</v>
      </c>
      <c r="AL8610" s="106">
        <v>16</v>
      </c>
      <c r="AM8610" s="106">
        <v>16</v>
      </c>
      <c r="AN8610" s="106">
        <v>16</v>
      </c>
      <c r="AO8610" s="106">
        <v>23</v>
      </c>
      <c r="AP8610" s="106">
        <v>24</v>
      </c>
      <c r="AQ8610" s="106">
        <v>24</v>
      </c>
      <c r="AR8610" s="106">
        <v>23</v>
      </c>
      <c r="AS8610" s="106">
        <v>22</v>
      </c>
      <c r="AT8610" s="106">
        <v>22</v>
      </c>
      <c r="AU8610" s="106">
        <v>21</v>
      </c>
      <c r="AV8610" s="106">
        <v>20</v>
      </c>
      <c r="AW8610" s="106">
        <v>19</v>
      </c>
      <c r="AX8610" s="106">
        <v>19</v>
      </c>
      <c r="AY8610" s="106">
        <v>24</v>
      </c>
      <c r="AZ8610" s="106">
        <v>31</v>
      </c>
      <c r="BA8610" s="106">
        <v>35</v>
      </c>
      <c r="BB8610" s="106">
        <v>38</v>
      </c>
      <c r="BC8610" s="106">
        <v>47</v>
      </c>
      <c r="BD8610" s="106">
        <v>53</v>
      </c>
      <c r="BE8610" s="106">
        <v>58</v>
      </c>
      <c r="BF8610" s="106">
        <v>117</v>
      </c>
      <c r="BG8610" s="106">
        <v>140</v>
      </c>
      <c r="BH8610" s="106">
        <v>412</v>
      </c>
      <c r="BI8610" s="106">
        <v>2037</v>
      </c>
      <c r="BJ8610" s="106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5.95" customHeight="1">
      <c r="A8611" s="106" t="s">
        <v>2454</v>
      </c>
      <c r="B8611" s="106" t="s">
        <v>2367</v>
      </c>
      <c r="C8611" s="106" t="s">
        <v>2130</v>
      </c>
      <c r="D8611" s="106">
        <v>0</v>
      </c>
      <c r="E8611" s="106">
        <v>0</v>
      </c>
      <c r="F8611" s="106">
        <v>0</v>
      </c>
      <c r="G8611" s="106">
        <v>0</v>
      </c>
      <c r="H8611" s="106">
        <v>0</v>
      </c>
      <c r="I8611" s="106">
        <v>0</v>
      </c>
      <c r="J8611" s="106">
        <v>0</v>
      </c>
      <c r="K8611" s="106">
        <v>0</v>
      </c>
      <c r="L8611" s="106">
        <v>0</v>
      </c>
      <c r="M8611" s="106">
        <v>0</v>
      </c>
      <c r="N8611" s="106">
        <v>0</v>
      </c>
      <c r="O8611" s="106">
        <v>0</v>
      </c>
      <c r="P8611" s="106">
        <v>0</v>
      </c>
      <c r="Q8611" s="106">
        <v>0</v>
      </c>
      <c r="R8611" s="106">
        <v>0</v>
      </c>
      <c r="S8611" s="106">
        <v>0</v>
      </c>
      <c r="T8611" s="106">
        <v>0</v>
      </c>
      <c r="U8611" s="106">
        <v>0</v>
      </c>
      <c r="V8611" s="106">
        <v>0</v>
      </c>
      <c r="W8611" s="106">
        <v>0</v>
      </c>
      <c r="X8611" s="106">
        <v>0</v>
      </c>
      <c r="Y8611" s="106">
        <v>0</v>
      </c>
      <c r="Z8611" s="106">
        <v>0</v>
      </c>
      <c r="AA8611" s="106">
        <v>0</v>
      </c>
      <c r="AB8611" s="106">
        <v>0</v>
      </c>
      <c r="AC8611" s="106">
        <v>0</v>
      </c>
      <c r="AD8611" s="106">
        <v>0</v>
      </c>
      <c r="AE8611" s="106">
        <v>0</v>
      </c>
      <c r="AF8611" s="106">
        <v>0</v>
      </c>
      <c r="AG8611" s="106">
        <v>14</v>
      </c>
      <c r="AH8611" s="106">
        <v>15</v>
      </c>
      <c r="AI8611" s="106">
        <v>15</v>
      </c>
      <c r="AJ8611" s="106">
        <v>16</v>
      </c>
      <c r="AK8611" s="106">
        <v>16</v>
      </c>
      <c r="AL8611" s="106">
        <v>16</v>
      </c>
      <c r="AM8611" s="106">
        <v>16</v>
      </c>
      <c r="AN8611" s="106">
        <v>16</v>
      </c>
      <c r="AO8611" s="106">
        <v>23</v>
      </c>
      <c r="AP8611" s="106">
        <v>24</v>
      </c>
      <c r="AQ8611" s="106">
        <v>24</v>
      </c>
      <c r="AR8611" s="106">
        <v>23</v>
      </c>
      <c r="AS8611" s="106">
        <v>22</v>
      </c>
      <c r="AT8611" s="106">
        <v>22</v>
      </c>
      <c r="AU8611" s="106">
        <v>21</v>
      </c>
      <c r="AV8611" s="106">
        <v>20</v>
      </c>
      <c r="AW8611" s="106">
        <v>19</v>
      </c>
      <c r="AX8611" s="106">
        <v>19</v>
      </c>
      <c r="AY8611" s="106">
        <v>24</v>
      </c>
      <c r="AZ8611" s="106">
        <v>31</v>
      </c>
      <c r="BA8611" s="106">
        <v>35</v>
      </c>
      <c r="BB8611" s="106">
        <v>38</v>
      </c>
      <c r="BC8611" s="106">
        <v>47</v>
      </c>
      <c r="BD8611" s="106">
        <v>53</v>
      </c>
      <c r="BE8611" s="106">
        <v>57</v>
      </c>
      <c r="BF8611" s="106">
        <v>72</v>
      </c>
      <c r="BG8611" s="106">
        <v>101</v>
      </c>
      <c r="BH8611" s="106">
        <v>366</v>
      </c>
      <c r="BI8611" s="106">
        <v>1305</v>
      </c>
      <c r="BJ8611" s="106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5.95" customHeight="1">
      <c r="A8612" s="106" t="s">
        <v>2454</v>
      </c>
      <c r="B8612" s="106" t="s">
        <v>2367</v>
      </c>
      <c r="C8612" s="106" t="s">
        <v>2132</v>
      </c>
      <c r="D8612" s="106">
        <v>126208</v>
      </c>
      <c r="E8612" s="106">
        <v>129567</v>
      </c>
      <c r="F8612" s="106">
        <v>142484</v>
      </c>
      <c r="G8612" s="106">
        <v>151254</v>
      </c>
      <c r="H8612" s="106">
        <v>145094</v>
      </c>
      <c r="I8612" s="106">
        <v>147298</v>
      </c>
      <c r="J8612" s="106">
        <v>157498</v>
      </c>
      <c r="K8612" s="106">
        <v>159278</v>
      </c>
      <c r="L8612" s="106">
        <v>179569</v>
      </c>
      <c r="M8612" s="106">
        <v>185719</v>
      </c>
      <c r="N8612" s="106">
        <v>198589</v>
      </c>
      <c r="O8612" s="106">
        <v>207758</v>
      </c>
      <c r="P8612" s="106">
        <v>217321</v>
      </c>
      <c r="Q8612" s="106">
        <v>234328</v>
      </c>
      <c r="R8612" s="106">
        <v>229943</v>
      </c>
      <c r="S8612" s="106">
        <v>229440</v>
      </c>
      <c r="T8612" s="106">
        <v>245155</v>
      </c>
      <c r="U8612" s="106">
        <v>253229</v>
      </c>
      <c r="V8612" s="106">
        <v>265931</v>
      </c>
      <c r="W8612" s="106">
        <v>263808</v>
      </c>
      <c r="X8612" s="106">
        <v>248132</v>
      </c>
      <c r="Y8612" s="106">
        <v>246357</v>
      </c>
      <c r="Z8612" s="106">
        <v>246668</v>
      </c>
      <c r="AA8612" s="106">
        <v>252018</v>
      </c>
      <c r="AB8612" s="106">
        <v>263410</v>
      </c>
      <c r="AC8612" s="106">
        <v>265569</v>
      </c>
      <c r="AD8612" s="106">
        <v>274879</v>
      </c>
      <c r="AE8612" s="106">
        <v>271519</v>
      </c>
      <c r="AF8612" s="106">
        <v>298884</v>
      </c>
      <c r="AG8612" s="106">
        <v>289639</v>
      </c>
      <c r="AH8612" s="106">
        <v>308567</v>
      </c>
      <c r="AI8612" s="106">
        <v>318063</v>
      </c>
      <c r="AJ8612" s="106">
        <v>306881</v>
      </c>
      <c r="AK8612" s="106">
        <v>311468</v>
      </c>
      <c r="AL8612" s="106">
        <v>317872</v>
      </c>
      <c r="AM8612" s="106">
        <v>318370</v>
      </c>
      <c r="AN8612" s="106">
        <v>325962</v>
      </c>
      <c r="AO8612" s="106">
        <v>340229</v>
      </c>
      <c r="AP8612" s="106">
        <v>359539</v>
      </c>
      <c r="AQ8612" s="106">
        <v>370957</v>
      </c>
      <c r="AR8612" s="106">
        <v>378736</v>
      </c>
      <c r="AS8612" s="106">
        <v>382124</v>
      </c>
      <c r="AT8612" s="106">
        <v>390050</v>
      </c>
      <c r="AU8612" s="106">
        <v>393778</v>
      </c>
      <c r="AV8612" s="106">
        <v>447812</v>
      </c>
      <c r="AW8612" s="106">
        <v>426716</v>
      </c>
      <c r="AX8612" s="106">
        <v>445720</v>
      </c>
      <c r="AY8612" s="106">
        <v>443626</v>
      </c>
      <c r="AZ8612" s="106">
        <v>433734</v>
      </c>
      <c r="BA8612" s="106">
        <v>444790</v>
      </c>
      <c r="BB8612" s="106">
        <v>447629</v>
      </c>
      <c r="BC8612" s="106">
        <v>441968</v>
      </c>
      <c r="BD8612" s="106">
        <v>429518</v>
      </c>
      <c r="BE8612" s="106">
        <v>447076</v>
      </c>
      <c r="BF8612" s="106">
        <v>438443</v>
      </c>
      <c r="BG8612" s="106">
        <v>460345</v>
      </c>
      <c r="BH8612" s="106">
        <v>473779</v>
      </c>
      <c r="BI8612" s="106">
        <v>481953</v>
      </c>
      <c r="BJ8612" s="106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5.95" customHeight="1">
      <c r="A8613" s="106" t="s">
        <v>2454</v>
      </c>
      <c r="B8613" s="106" t="s">
        <v>2367</v>
      </c>
      <c r="C8613" s="106" t="s">
        <v>2138</v>
      </c>
      <c r="D8613" s="106">
        <v>52.8</v>
      </c>
      <c r="E8613" s="106">
        <v>53.8</v>
      </c>
      <c r="F8613" s="106">
        <v>58.8</v>
      </c>
      <c r="G8613" s="106">
        <v>61.5</v>
      </c>
      <c r="H8613" s="106">
        <v>58.6</v>
      </c>
      <c r="I8613" s="106">
        <v>59.1</v>
      </c>
      <c r="J8613" s="106">
        <v>62.5</v>
      </c>
      <c r="K8613" s="106">
        <v>62.9</v>
      </c>
      <c r="L8613" s="106">
        <v>70.2</v>
      </c>
      <c r="M8613" s="106">
        <v>72.3</v>
      </c>
      <c r="N8613" s="106">
        <v>76.5</v>
      </c>
      <c r="O8613" s="106">
        <v>78</v>
      </c>
      <c r="P8613" s="106">
        <v>79.900000000000006</v>
      </c>
      <c r="Q8613" s="106">
        <v>84.4</v>
      </c>
      <c r="R8613" s="106">
        <v>80.8</v>
      </c>
      <c r="S8613" s="106">
        <v>79.099999999999994</v>
      </c>
      <c r="T8613" s="106">
        <v>83.3</v>
      </c>
      <c r="U8613" s="106">
        <v>84.6</v>
      </c>
      <c r="V8613" s="106">
        <v>87.4</v>
      </c>
      <c r="W8613" s="106">
        <v>85.4</v>
      </c>
      <c r="X8613" s="106">
        <v>79.2</v>
      </c>
      <c r="Y8613" s="106">
        <v>77.5</v>
      </c>
      <c r="Z8613" s="106">
        <v>76.900000000000006</v>
      </c>
      <c r="AA8613" s="106">
        <v>77.900000000000006</v>
      </c>
      <c r="AB8613" s="106">
        <v>80.5</v>
      </c>
      <c r="AC8613" s="106">
        <v>80.400000000000006</v>
      </c>
      <c r="AD8613" s="106">
        <v>82.2</v>
      </c>
      <c r="AE8613" s="106">
        <v>80.3</v>
      </c>
      <c r="AF8613" s="106">
        <v>87.6</v>
      </c>
      <c r="AG8613" s="106">
        <v>83.8</v>
      </c>
      <c r="AH8613" s="106">
        <v>88.1</v>
      </c>
      <c r="AI8613" s="106">
        <v>89.1</v>
      </c>
      <c r="AJ8613" s="106">
        <v>84.8</v>
      </c>
      <c r="AK8613" s="106">
        <v>85</v>
      </c>
      <c r="AL8613" s="106">
        <v>85.8</v>
      </c>
      <c r="AM8613" s="106">
        <v>84.9</v>
      </c>
      <c r="AN8613" s="106">
        <v>85.9</v>
      </c>
      <c r="AO8613" s="106">
        <v>88.1</v>
      </c>
      <c r="AP8613" s="106">
        <v>91.7</v>
      </c>
      <c r="AQ8613" s="106">
        <v>93.3</v>
      </c>
      <c r="AR8613" s="106">
        <v>94.1</v>
      </c>
      <c r="AS8613" s="106">
        <v>94</v>
      </c>
      <c r="AT8613" s="106">
        <v>95</v>
      </c>
      <c r="AU8613" s="106">
        <v>94.9</v>
      </c>
      <c r="AV8613" s="106">
        <v>106.3</v>
      </c>
      <c r="AW8613" s="106">
        <v>99.9</v>
      </c>
      <c r="AX8613" s="106">
        <v>102.3</v>
      </c>
      <c r="AY8613" s="106">
        <v>99.8</v>
      </c>
      <c r="AZ8613" s="106">
        <v>95.8</v>
      </c>
      <c r="BA8613" s="106">
        <v>96.9</v>
      </c>
      <c r="BB8613" s="106">
        <v>96.6</v>
      </c>
      <c r="BC8613" s="106">
        <v>94.6</v>
      </c>
      <c r="BD8613" s="106">
        <v>91.1</v>
      </c>
      <c r="BE8613" s="106">
        <v>93.8</v>
      </c>
      <c r="BF8613" s="106">
        <v>90.9</v>
      </c>
      <c r="BG8613" s="106">
        <v>94.1</v>
      </c>
      <c r="BH8613" s="106">
        <v>95.6</v>
      </c>
      <c r="BI8613" s="106">
        <v>96</v>
      </c>
      <c r="BJ8613" s="106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5.95" customHeight="1">
      <c r="A8614" s="106" t="s">
        <v>2454</v>
      </c>
      <c r="B8614" s="106" t="s">
        <v>2367</v>
      </c>
      <c r="C8614" s="106" t="s">
        <v>2140</v>
      </c>
      <c r="D8614" s="106">
        <v>39110</v>
      </c>
      <c r="E8614" s="106">
        <v>39705</v>
      </c>
      <c r="F8614" s="106">
        <v>45002</v>
      </c>
      <c r="G8614" s="106">
        <v>46411</v>
      </c>
      <c r="H8614" s="106">
        <v>49171</v>
      </c>
      <c r="I8614" s="106">
        <v>46216</v>
      </c>
      <c r="J8614" s="106">
        <v>48824</v>
      </c>
      <c r="K8614" s="106">
        <v>54379</v>
      </c>
      <c r="L8614" s="106">
        <v>61602</v>
      </c>
      <c r="M8614" s="106">
        <v>68404</v>
      </c>
      <c r="N8614" s="106">
        <v>75104</v>
      </c>
      <c r="O8614" s="106">
        <v>80083</v>
      </c>
      <c r="P8614" s="106">
        <v>85747</v>
      </c>
      <c r="Q8614" s="106">
        <v>95981</v>
      </c>
      <c r="R8614" s="106">
        <v>94440</v>
      </c>
      <c r="S8614" s="106">
        <v>112195</v>
      </c>
      <c r="T8614" s="106">
        <v>136627</v>
      </c>
      <c r="U8614" s="106">
        <v>139559</v>
      </c>
      <c r="V8614" s="106">
        <v>135829</v>
      </c>
      <c r="W8614" s="106">
        <v>124378</v>
      </c>
      <c r="X8614" s="106">
        <v>135444</v>
      </c>
      <c r="Y8614" s="106">
        <v>124972</v>
      </c>
      <c r="Z8614" s="106">
        <v>129768</v>
      </c>
      <c r="AA8614" s="106">
        <v>136453</v>
      </c>
      <c r="AB8614" s="106">
        <v>132717</v>
      </c>
      <c r="AC8614" s="106">
        <v>137298</v>
      </c>
      <c r="AD8614" s="106">
        <v>146065</v>
      </c>
      <c r="AE8614" s="106">
        <v>151667</v>
      </c>
      <c r="AF8614" s="106">
        <v>158791</v>
      </c>
      <c r="AG8614" s="106">
        <v>165706</v>
      </c>
      <c r="AH8614" s="106">
        <v>169707</v>
      </c>
      <c r="AI8614" s="106">
        <v>172283</v>
      </c>
      <c r="AJ8614" s="106">
        <v>176345</v>
      </c>
      <c r="AK8614" s="106">
        <v>188193</v>
      </c>
      <c r="AL8614" s="106">
        <v>189121</v>
      </c>
      <c r="AM8614" s="106">
        <v>200326</v>
      </c>
      <c r="AN8614" s="106">
        <v>207321</v>
      </c>
      <c r="AO8614" s="106">
        <v>209419</v>
      </c>
      <c r="AP8614" s="106">
        <v>230699</v>
      </c>
      <c r="AQ8614" s="106">
        <v>236527</v>
      </c>
      <c r="AR8614" s="106">
        <v>241425</v>
      </c>
      <c r="AS8614" s="106">
        <v>237825</v>
      </c>
      <c r="AT8614" s="106">
        <v>239889</v>
      </c>
      <c r="AU8614" s="106">
        <v>247430</v>
      </c>
      <c r="AV8614" s="106">
        <v>257578</v>
      </c>
      <c r="AW8614" s="106">
        <v>259545</v>
      </c>
      <c r="AX8614" s="106">
        <v>264977</v>
      </c>
      <c r="AY8614" s="106">
        <v>269539</v>
      </c>
      <c r="AZ8614" s="106">
        <v>271439</v>
      </c>
      <c r="BA8614" s="106">
        <v>262520</v>
      </c>
      <c r="BB8614" s="106">
        <v>274735</v>
      </c>
      <c r="BC8614" s="106">
        <v>261752</v>
      </c>
      <c r="BD8614" s="106">
        <v>259153</v>
      </c>
      <c r="BE8614" s="106">
        <v>259414</v>
      </c>
      <c r="BF8614" s="106">
        <v>268163</v>
      </c>
      <c r="BG8614" s="106">
        <v>275551</v>
      </c>
      <c r="BH8614" s="106">
        <v>279244</v>
      </c>
      <c r="BI8614" s="106">
        <v>273823</v>
      </c>
      <c r="BJ8614" s="106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5.95" customHeight="1">
      <c r="A8615" s="106" t="s">
        <v>2454</v>
      </c>
      <c r="B8615" s="106" t="s">
        <v>2367</v>
      </c>
      <c r="C8615" s="106" t="s">
        <v>2146</v>
      </c>
      <c r="D8615" s="106">
        <v>16.399999999999999</v>
      </c>
      <c r="E8615" s="106">
        <v>16.5</v>
      </c>
      <c r="F8615" s="106">
        <v>18.600000000000001</v>
      </c>
      <c r="G8615" s="106">
        <v>18.899999999999999</v>
      </c>
      <c r="H8615" s="106">
        <v>19.899999999999999</v>
      </c>
      <c r="I8615" s="106">
        <v>18.5</v>
      </c>
      <c r="J8615" s="106">
        <v>19.399999999999999</v>
      </c>
      <c r="K8615" s="106">
        <v>21.5</v>
      </c>
      <c r="L8615" s="106">
        <v>24.1</v>
      </c>
      <c r="M8615" s="106">
        <v>26.6</v>
      </c>
      <c r="N8615" s="106">
        <v>28.9</v>
      </c>
      <c r="O8615" s="106">
        <v>30.1</v>
      </c>
      <c r="P8615" s="106">
        <v>31.5</v>
      </c>
      <c r="Q8615" s="106">
        <v>34.6</v>
      </c>
      <c r="R8615" s="106">
        <v>33.200000000000003</v>
      </c>
      <c r="S8615" s="106">
        <v>38.700000000000003</v>
      </c>
      <c r="T8615" s="106">
        <v>46.4</v>
      </c>
      <c r="U8615" s="106">
        <v>46.6</v>
      </c>
      <c r="V8615" s="106">
        <v>44.6</v>
      </c>
      <c r="W8615" s="106">
        <v>40.200000000000003</v>
      </c>
      <c r="X8615" s="106">
        <v>43.2</v>
      </c>
      <c r="Y8615" s="106">
        <v>39.299999999999997</v>
      </c>
      <c r="Z8615" s="106">
        <v>40.5</v>
      </c>
      <c r="AA8615" s="106">
        <v>42.2</v>
      </c>
      <c r="AB8615" s="106">
        <v>40.6</v>
      </c>
      <c r="AC8615" s="106">
        <v>41.6</v>
      </c>
      <c r="AD8615" s="106">
        <v>43.7</v>
      </c>
      <c r="AE8615" s="106">
        <v>44.9</v>
      </c>
      <c r="AF8615" s="106">
        <v>46.5</v>
      </c>
      <c r="AG8615" s="106">
        <v>47.9</v>
      </c>
      <c r="AH8615" s="106">
        <v>48.5</v>
      </c>
      <c r="AI8615" s="106">
        <v>48.3</v>
      </c>
      <c r="AJ8615" s="106">
        <v>48.7</v>
      </c>
      <c r="AK8615" s="106">
        <v>51.4</v>
      </c>
      <c r="AL8615" s="106">
        <v>51</v>
      </c>
      <c r="AM8615" s="106">
        <v>53.4</v>
      </c>
      <c r="AN8615" s="106">
        <v>54.6</v>
      </c>
      <c r="AO8615" s="106">
        <v>54.3</v>
      </c>
      <c r="AP8615" s="106">
        <v>58.9</v>
      </c>
      <c r="AQ8615" s="106">
        <v>59.5</v>
      </c>
      <c r="AR8615" s="106">
        <v>60</v>
      </c>
      <c r="AS8615" s="106">
        <v>58.5</v>
      </c>
      <c r="AT8615" s="106">
        <v>58.4</v>
      </c>
      <c r="AU8615" s="106">
        <v>59.6</v>
      </c>
      <c r="AV8615" s="106">
        <v>61.2</v>
      </c>
      <c r="AW8615" s="106">
        <v>60.8</v>
      </c>
      <c r="AX8615" s="106">
        <v>60.8</v>
      </c>
      <c r="AY8615" s="106">
        <v>60.7</v>
      </c>
      <c r="AZ8615" s="106">
        <v>59.9</v>
      </c>
      <c r="BA8615" s="106">
        <v>57.2</v>
      </c>
      <c r="BB8615" s="106">
        <v>59.3</v>
      </c>
      <c r="BC8615" s="106">
        <v>56</v>
      </c>
      <c r="BD8615" s="106">
        <v>54.9</v>
      </c>
      <c r="BE8615" s="106">
        <v>54.5</v>
      </c>
      <c r="BF8615" s="106">
        <v>55.6</v>
      </c>
      <c r="BG8615" s="106">
        <v>56.3</v>
      </c>
      <c r="BH8615" s="106">
        <v>56.3</v>
      </c>
      <c r="BI8615" s="106">
        <v>54.5</v>
      </c>
      <c r="BJ8615" s="106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s="106" t="s">
        <v>2454</v>
      </c>
      <c r="B8616" s="106" t="s">
        <v>2367</v>
      </c>
      <c r="C8616" s="106" t="s">
        <v>2148</v>
      </c>
      <c r="D8616" s="106">
        <v>104781</v>
      </c>
      <c r="E8616" s="106">
        <v>107125</v>
      </c>
      <c r="F8616" s="106">
        <v>111141</v>
      </c>
      <c r="G8616" s="106">
        <v>115773</v>
      </c>
      <c r="H8616" s="106">
        <v>125275</v>
      </c>
      <c r="I8616" s="106">
        <v>126240</v>
      </c>
      <c r="J8616" s="106">
        <v>127826</v>
      </c>
      <c r="K8616" s="106">
        <v>135041</v>
      </c>
      <c r="L8616" s="106">
        <v>148079</v>
      </c>
      <c r="M8616" s="106">
        <v>160518</v>
      </c>
      <c r="N8616" s="106">
        <v>177337</v>
      </c>
      <c r="O8616" s="106">
        <v>223103</v>
      </c>
      <c r="P8616" s="106">
        <v>264691</v>
      </c>
      <c r="Q8616" s="106">
        <v>295873</v>
      </c>
      <c r="R8616" s="106">
        <v>334191</v>
      </c>
      <c r="S8616" s="106">
        <v>409362</v>
      </c>
      <c r="T8616" s="106">
        <v>399824</v>
      </c>
      <c r="U8616" s="106">
        <v>414521</v>
      </c>
      <c r="V8616" s="106">
        <v>448710</v>
      </c>
      <c r="W8616" s="106">
        <v>437851</v>
      </c>
      <c r="X8616" s="106">
        <v>439637</v>
      </c>
      <c r="Y8616" s="106">
        <v>435409</v>
      </c>
      <c r="Z8616" s="106">
        <v>386496</v>
      </c>
      <c r="AA8616" s="106">
        <v>487974</v>
      </c>
      <c r="AB8616" s="106">
        <v>471994</v>
      </c>
      <c r="AC8616" s="106">
        <v>556522</v>
      </c>
      <c r="AD8616" s="106">
        <v>588661</v>
      </c>
      <c r="AE8616" s="106">
        <v>662152</v>
      </c>
      <c r="AF8616" s="106">
        <v>675549</v>
      </c>
      <c r="AG8616" s="106">
        <v>696998</v>
      </c>
      <c r="AH8616" s="106">
        <v>726953</v>
      </c>
      <c r="AI8616" s="106">
        <v>729903</v>
      </c>
      <c r="AJ8616" s="106">
        <v>746510</v>
      </c>
      <c r="AK8616" s="106">
        <v>785077</v>
      </c>
      <c r="AL8616" s="106">
        <v>771477</v>
      </c>
      <c r="AM8616" s="106">
        <v>819593</v>
      </c>
      <c r="AN8616" s="106">
        <v>794048</v>
      </c>
      <c r="AO8616" s="106">
        <v>817896</v>
      </c>
      <c r="AP8616" s="106">
        <v>885344</v>
      </c>
      <c r="AQ8616" s="106">
        <v>913477</v>
      </c>
      <c r="AR8616" s="106">
        <v>941684</v>
      </c>
      <c r="AS8616" s="106">
        <v>908955</v>
      </c>
      <c r="AT8616" s="106">
        <v>965028</v>
      </c>
      <c r="AU8616" s="106">
        <v>947689</v>
      </c>
      <c r="AV8616" s="106">
        <v>988085</v>
      </c>
      <c r="AW8616" s="106">
        <v>1034529</v>
      </c>
      <c r="AX8616" s="106">
        <v>1001677</v>
      </c>
      <c r="AY8616" s="106">
        <v>1045737</v>
      </c>
      <c r="AZ8616" s="106">
        <v>1023649</v>
      </c>
      <c r="BA8616" s="106">
        <v>1007379</v>
      </c>
      <c r="BB8616" s="106">
        <v>1047539</v>
      </c>
      <c r="BC8616" s="106">
        <v>1024775</v>
      </c>
      <c r="BD8616" s="106">
        <v>965970</v>
      </c>
      <c r="BE8616" s="106">
        <v>949460</v>
      </c>
      <c r="BF8616" s="106">
        <v>972307</v>
      </c>
      <c r="BG8616" s="106">
        <v>968971</v>
      </c>
      <c r="BH8616" s="106">
        <v>972563</v>
      </c>
      <c r="BI8616" s="106">
        <v>929704</v>
      </c>
      <c r="BJ8616" s="10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5.95" customHeight="1">
      <c r="A8617" s="106" t="s">
        <v>2454</v>
      </c>
      <c r="B8617" s="106" t="s">
        <v>2367</v>
      </c>
      <c r="C8617" s="106" t="s">
        <v>2153</v>
      </c>
      <c r="D8617" s="106">
        <v>215963</v>
      </c>
      <c r="E8617" s="106">
        <v>229843</v>
      </c>
      <c r="F8617" s="106">
        <v>237502</v>
      </c>
      <c r="G8617" s="106">
        <v>248837</v>
      </c>
      <c r="H8617" s="106">
        <v>251322</v>
      </c>
      <c r="I8617" s="106">
        <v>251659</v>
      </c>
      <c r="J8617" s="106">
        <v>271103</v>
      </c>
      <c r="K8617" s="106">
        <v>268679</v>
      </c>
      <c r="L8617" s="106">
        <v>280251</v>
      </c>
      <c r="M8617" s="106">
        <v>303979</v>
      </c>
      <c r="N8617" s="106">
        <v>323031</v>
      </c>
      <c r="O8617" s="106">
        <v>336197</v>
      </c>
      <c r="P8617" s="106">
        <v>373724</v>
      </c>
      <c r="Q8617" s="106">
        <v>387117</v>
      </c>
      <c r="R8617" s="106">
        <v>371786</v>
      </c>
      <c r="S8617" s="106">
        <v>334937</v>
      </c>
      <c r="T8617" s="106">
        <v>392210</v>
      </c>
      <c r="U8617" s="106">
        <v>407119</v>
      </c>
      <c r="V8617" s="106">
        <v>394711</v>
      </c>
      <c r="W8617" s="106">
        <v>414133</v>
      </c>
      <c r="X8617" s="106">
        <v>415468</v>
      </c>
      <c r="Y8617" s="106">
        <v>436287</v>
      </c>
      <c r="Z8617" s="106">
        <v>394629</v>
      </c>
      <c r="AA8617" s="106">
        <v>415083</v>
      </c>
      <c r="AB8617" s="106">
        <v>456116</v>
      </c>
      <c r="AC8617" s="106">
        <v>457023</v>
      </c>
      <c r="AD8617" s="106">
        <v>492010</v>
      </c>
      <c r="AE8617" s="106">
        <v>516100</v>
      </c>
      <c r="AF8617" s="106">
        <v>535394</v>
      </c>
      <c r="AG8617" s="106">
        <v>537497</v>
      </c>
      <c r="AH8617" s="106">
        <v>546290</v>
      </c>
      <c r="AI8617" s="106">
        <v>551996</v>
      </c>
      <c r="AJ8617" s="106">
        <v>572998</v>
      </c>
      <c r="AK8617" s="106">
        <v>588176</v>
      </c>
      <c r="AL8617" s="106">
        <v>594714</v>
      </c>
      <c r="AM8617" s="106">
        <v>619137</v>
      </c>
      <c r="AN8617" s="106">
        <v>626161</v>
      </c>
      <c r="AO8617" s="106">
        <v>674188</v>
      </c>
      <c r="AP8617" s="106">
        <v>661345</v>
      </c>
      <c r="AQ8617" s="106">
        <v>647116</v>
      </c>
      <c r="AR8617" s="106">
        <v>660947</v>
      </c>
      <c r="AS8617" s="106">
        <v>621217</v>
      </c>
      <c r="AT8617" s="106">
        <v>634192</v>
      </c>
      <c r="AU8617" s="106">
        <v>625626</v>
      </c>
      <c r="AV8617" s="106">
        <v>646927</v>
      </c>
      <c r="AW8617" s="106">
        <v>635388</v>
      </c>
      <c r="AX8617" s="106">
        <v>627449</v>
      </c>
      <c r="AY8617" s="106">
        <v>595322</v>
      </c>
      <c r="AZ8617" s="106">
        <v>564862</v>
      </c>
      <c r="BA8617" s="106">
        <v>505762</v>
      </c>
      <c r="BB8617" s="106">
        <v>528792</v>
      </c>
      <c r="BC8617" s="106">
        <v>538266</v>
      </c>
      <c r="BD8617" s="106">
        <v>536929</v>
      </c>
      <c r="BE8617" s="106">
        <v>538971</v>
      </c>
      <c r="BF8617" s="106">
        <v>554259</v>
      </c>
      <c r="BG8617" s="106">
        <v>555959</v>
      </c>
      <c r="BH8617" s="106">
        <v>527854</v>
      </c>
      <c r="BI8617" s="106">
        <v>535798</v>
      </c>
      <c r="BJ8617" s="106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5.95" customHeight="1">
      <c r="A8618" s="106" t="s">
        <v>2454</v>
      </c>
      <c r="B8618" s="106" t="s">
        <v>2367</v>
      </c>
      <c r="C8618" s="106" t="s">
        <v>2159</v>
      </c>
      <c r="D8618" s="106">
        <v>90.3</v>
      </c>
      <c r="E8618" s="106">
        <v>95.4</v>
      </c>
      <c r="F8618" s="106">
        <v>98</v>
      </c>
      <c r="G8618" s="106">
        <v>101.2</v>
      </c>
      <c r="H8618" s="106">
        <v>101.5</v>
      </c>
      <c r="I8618" s="106">
        <v>100.9</v>
      </c>
      <c r="J8618" s="106">
        <v>107.6</v>
      </c>
      <c r="K8618" s="106">
        <v>106.1</v>
      </c>
      <c r="L8618" s="106">
        <v>109.5</v>
      </c>
      <c r="M8618" s="106">
        <v>118.3</v>
      </c>
      <c r="N8618" s="106">
        <v>124.4</v>
      </c>
      <c r="O8618" s="106">
        <v>126.3</v>
      </c>
      <c r="P8618" s="106">
        <v>137.4</v>
      </c>
      <c r="Q8618" s="106">
        <v>139.4</v>
      </c>
      <c r="R8618" s="106">
        <v>130.69999999999999</v>
      </c>
      <c r="S8618" s="106">
        <v>115.4</v>
      </c>
      <c r="T8618" s="106">
        <v>133.19999999999999</v>
      </c>
      <c r="U8618" s="106">
        <v>136.1</v>
      </c>
      <c r="V8618" s="106">
        <v>129.69999999999999</v>
      </c>
      <c r="W8618" s="106">
        <v>134</v>
      </c>
      <c r="X8618" s="106">
        <v>132.5</v>
      </c>
      <c r="Y8618" s="106">
        <v>137.19999999999999</v>
      </c>
      <c r="Z8618" s="106">
        <v>123</v>
      </c>
      <c r="AA8618" s="106">
        <v>128.30000000000001</v>
      </c>
      <c r="AB8618" s="106">
        <v>139.4</v>
      </c>
      <c r="AC8618" s="106">
        <v>138.4</v>
      </c>
      <c r="AD8618" s="106">
        <v>147.19999999999999</v>
      </c>
      <c r="AE8618" s="106">
        <v>152.69999999999999</v>
      </c>
      <c r="AF8618" s="106">
        <v>156.9</v>
      </c>
      <c r="AG8618" s="106">
        <v>155.5</v>
      </c>
      <c r="AH8618" s="106">
        <v>156</v>
      </c>
      <c r="AI8618" s="106">
        <v>154.6</v>
      </c>
      <c r="AJ8618" s="106">
        <v>158.30000000000001</v>
      </c>
      <c r="AK8618" s="106">
        <v>160.6</v>
      </c>
      <c r="AL8618" s="106">
        <v>160.5</v>
      </c>
      <c r="AM8618" s="106">
        <v>165.2</v>
      </c>
      <c r="AN8618" s="106">
        <v>164.9</v>
      </c>
      <c r="AO8618" s="106">
        <v>174.7</v>
      </c>
      <c r="AP8618" s="106">
        <v>168.7</v>
      </c>
      <c r="AQ8618" s="106">
        <v>162.80000000000001</v>
      </c>
      <c r="AR8618" s="106">
        <v>164.2</v>
      </c>
      <c r="AS8618" s="106">
        <v>152.80000000000001</v>
      </c>
      <c r="AT8618" s="106">
        <v>154.4</v>
      </c>
      <c r="AU8618" s="106">
        <v>150.69999999999999</v>
      </c>
      <c r="AV8618" s="106">
        <v>153.6</v>
      </c>
      <c r="AW8618" s="106">
        <v>148.80000000000001</v>
      </c>
      <c r="AX8618" s="106">
        <v>144</v>
      </c>
      <c r="AY8618" s="106">
        <v>134</v>
      </c>
      <c r="AZ8618" s="106">
        <v>124.7</v>
      </c>
      <c r="BA8618" s="106">
        <v>110.2</v>
      </c>
      <c r="BB8618" s="106">
        <v>114.1</v>
      </c>
      <c r="BC8618" s="106">
        <v>115.2</v>
      </c>
      <c r="BD8618" s="106">
        <v>113.8</v>
      </c>
      <c r="BE8618" s="106">
        <v>113.1</v>
      </c>
      <c r="BF8618" s="106">
        <v>114.9</v>
      </c>
      <c r="BG8618" s="106">
        <v>113.6</v>
      </c>
      <c r="BH8618" s="106">
        <v>106.5</v>
      </c>
      <c r="BI8618" s="106">
        <v>106.7</v>
      </c>
      <c r="BJ8618" s="106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5.95" customHeight="1">
      <c r="A8619" s="106" t="s">
        <v>2454</v>
      </c>
      <c r="B8619" s="106" t="s">
        <v>2367</v>
      </c>
      <c r="C8619" s="106" t="s">
        <v>2165</v>
      </c>
      <c r="D8619" s="106">
        <v>107935</v>
      </c>
      <c r="E8619" s="106">
        <v>107977</v>
      </c>
      <c r="F8619" s="106">
        <v>115149</v>
      </c>
      <c r="G8619" s="106">
        <v>114521</v>
      </c>
      <c r="H8619" s="106">
        <v>114937</v>
      </c>
      <c r="I8619" s="106">
        <v>109146</v>
      </c>
      <c r="J8619" s="106">
        <v>116021</v>
      </c>
      <c r="K8619" s="106">
        <v>120756</v>
      </c>
      <c r="L8619" s="106">
        <v>132951</v>
      </c>
      <c r="M8619" s="106">
        <v>141103</v>
      </c>
      <c r="N8619" s="106">
        <v>149005</v>
      </c>
      <c r="O8619" s="106">
        <v>155600</v>
      </c>
      <c r="P8619" s="106">
        <v>158169</v>
      </c>
      <c r="Q8619" s="106">
        <v>168693</v>
      </c>
      <c r="R8619" s="106">
        <v>162474</v>
      </c>
      <c r="S8619" s="106">
        <v>164302</v>
      </c>
      <c r="T8619" s="106">
        <v>190621</v>
      </c>
      <c r="U8619" s="106">
        <v>200396</v>
      </c>
      <c r="V8619" s="106">
        <v>198013</v>
      </c>
      <c r="W8619" s="106">
        <v>182167</v>
      </c>
      <c r="X8619" s="106">
        <v>198858</v>
      </c>
      <c r="Y8619" s="106">
        <v>194562</v>
      </c>
      <c r="Z8619" s="106">
        <v>202069</v>
      </c>
      <c r="AA8619" s="106">
        <v>202949</v>
      </c>
      <c r="AB8619" s="106">
        <v>217087</v>
      </c>
      <c r="AC8619" s="106">
        <v>216421</v>
      </c>
      <c r="AD8619" s="106">
        <v>229265</v>
      </c>
      <c r="AE8619" s="106">
        <v>239226</v>
      </c>
      <c r="AF8619" s="106">
        <v>242247</v>
      </c>
      <c r="AG8619" s="106">
        <v>250994</v>
      </c>
      <c r="AH8619" s="106">
        <v>245396</v>
      </c>
      <c r="AI8619" s="106">
        <v>252390</v>
      </c>
      <c r="AJ8619" s="106">
        <v>254832</v>
      </c>
      <c r="AK8619" s="106">
        <v>281142</v>
      </c>
      <c r="AL8619" s="106">
        <v>267693</v>
      </c>
      <c r="AM8619" s="106">
        <v>289055</v>
      </c>
      <c r="AN8619" s="106">
        <v>306524</v>
      </c>
      <c r="AO8619" s="106">
        <v>290189</v>
      </c>
      <c r="AP8619" s="106">
        <v>309465</v>
      </c>
      <c r="AQ8619" s="106">
        <v>312882</v>
      </c>
      <c r="AR8619" s="106">
        <v>333020</v>
      </c>
      <c r="AS8619" s="106">
        <v>321856</v>
      </c>
      <c r="AT8619" s="106">
        <v>337858</v>
      </c>
      <c r="AU8619" s="106">
        <v>340897</v>
      </c>
      <c r="AV8619" s="106">
        <v>359930</v>
      </c>
      <c r="AW8619" s="106">
        <v>362504</v>
      </c>
      <c r="AX8619" s="106">
        <v>355263</v>
      </c>
      <c r="AY8619" s="106">
        <v>362460</v>
      </c>
      <c r="AZ8619" s="106">
        <v>367671</v>
      </c>
      <c r="BA8619" s="106">
        <v>360640</v>
      </c>
      <c r="BB8619" s="106">
        <v>403418</v>
      </c>
      <c r="BC8619" s="106">
        <v>370071</v>
      </c>
      <c r="BD8619" s="106">
        <v>339964</v>
      </c>
      <c r="BE8619" s="106">
        <v>351342</v>
      </c>
      <c r="BF8619" s="106">
        <v>376892</v>
      </c>
      <c r="BG8619" s="106">
        <v>364063</v>
      </c>
      <c r="BH8619" s="106">
        <v>367938</v>
      </c>
      <c r="BI8619" s="106">
        <v>350841</v>
      </c>
      <c r="BJ8619" s="106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5.95" customHeight="1">
      <c r="A8620" s="106" t="s">
        <v>2454</v>
      </c>
      <c r="B8620" s="106" t="s">
        <v>2367</v>
      </c>
      <c r="C8620" s="106" t="s">
        <v>2173</v>
      </c>
      <c r="D8620" s="106">
        <v>45.1</v>
      </c>
      <c r="E8620" s="106">
        <v>44.8</v>
      </c>
      <c r="F8620" s="106">
        <v>47.5</v>
      </c>
      <c r="G8620" s="106">
        <v>46.6</v>
      </c>
      <c r="H8620" s="106">
        <v>46.4</v>
      </c>
      <c r="I8620" s="106">
        <v>43.8</v>
      </c>
      <c r="J8620" s="106">
        <v>46</v>
      </c>
      <c r="K8620" s="106">
        <v>47.7</v>
      </c>
      <c r="L8620" s="106">
        <v>52</v>
      </c>
      <c r="M8620" s="106">
        <v>54.9</v>
      </c>
      <c r="N8620" s="106">
        <v>57.4</v>
      </c>
      <c r="O8620" s="106">
        <v>58.4</v>
      </c>
      <c r="P8620" s="106">
        <v>58.2</v>
      </c>
      <c r="Q8620" s="106">
        <v>60.8</v>
      </c>
      <c r="R8620" s="106">
        <v>57.1</v>
      </c>
      <c r="S8620" s="106">
        <v>56.6</v>
      </c>
      <c r="T8620" s="106">
        <v>64.8</v>
      </c>
      <c r="U8620" s="106">
        <v>67</v>
      </c>
      <c r="V8620" s="106">
        <v>65</v>
      </c>
      <c r="W8620" s="106">
        <v>58.9</v>
      </c>
      <c r="X8620" s="106">
        <v>63.4</v>
      </c>
      <c r="Y8620" s="106">
        <v>61.2</v>
      </c>
      <c r="Z8620" s="106">
        <v>63</v>
      </c>
      <c r="AA8620" s="106">
        <v>62.8</v>
      </c>
      <c r="AB8620" s="106">
        <v>66.3</v>
      </c>
      <c r="AC8620" s="106">
        <v>65.5</v>
      </c>
      <c r="AD8620" s="106">
        <v>68.599999999999994</v>
      </c>
      <c r="AE8620" s="106">
        <v>70.8</v>
      </c>
      <c r="AF8620" s="106">
        <v>71</v>
      </c>
      <c r="AG8620" s="106">
        <v>72.599999999999994</v>
      </c>
      <c r="AH8620" s="106">
        <v>70.099999999999994</v>
      </c>
      <c r="AI8620" s="106">
        <v>70.7</v>
      </c>
      <c r="AJ8620" s="106">
        <v>70.400000000000006</v>
      </c>
      <c r="AK8620" s="106">
        <v>76.7</v>
      </c>
      <c r="AL8620" s="106">
        <v>72.2</v>
      </c>
      <c r="AM8620" s="106">
        <v>77.099999999999994</v>
      </c>
      <c r="AN8620" s="106">
        <v>80.7</v>
      </c>
      <c r="AO8620" s="106">
        <v>75.2</v>
      </c>
      <c r="AP8620" s="106">
        <v>79</v>
      </c>
      <c r="AQ8620" s="106">
        <v>78.7</v>
      </c>
      <c r="AR8620" s="106">
        <v>82.8</v>
      </c>
      <c r="AS8620" s="106">
        <v>79.2</v>
      </c>
      <c r="AT8620" s="106">
        <v>82.2</v>
      </c>
      <c r="AU8620" s="106">
        <v>82.1</v>
      </c>
      <c r="AV8620" s="106">
        <v>85.5</v>
      </c>
      <c r="AW8620" s="106">
        <v>84.9</v>
      </c>
      <c r="AX8620" s="106">
        <v>81.5</v>
      </c>
      <c r="AY8620" s="106">
        <v>81.599999999999994</v>
      </c>
      <c r="AZ8620" s="106">
        <v>81.2</v>
      </c>
      <c r="BA8620" s="106">
        <v>78.599999999999994</v>
      </c>
      <c r="BB8620" s="106">
        <v>87</v>
      </c>
      <c r="BC8620" s="106">
        <v>79.2</v>
      </c>
      <c r="BD8620" s="106">
        <v>72.099999999999994</v>
      </c>
      <c r="BE8620" s="106">
        <v>73.7</v>
      </c>
      <c r="BF8620" s="106">
        <v>78.099999999999994</v>
      </c>
      <c r="BG8620" s="106">
        <v>74.400000000000006</v>
      </c>
      <c r="BH8620" s="106">
        <v>74.2</v>
      </c>
      <c r="BI8620" s="106">
        <v>69.900000000000006</v>
      </c>
      <c r="BJ8620" s="106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5.95" customHeight="1">
      <c r="A8621" s="106" t="s">
        <v>2454</v>
      </c>
      <c r="B8621" s="106" t="s">
        <v>2367</v>
      </c>
      <c r="C8621" s="106" t="s">
        <v>2175</v>
      </c>
      <c r="D8621" s="106">
        <v>489216</v>
      </c>
      <c r="E8621" s="106">
        <v>507093</v>
      </c>
      <c r="F8621" s="106">
        <v>540137</v>
      </c>
      <c r="G8621" s="106">
        <v>561023</v>
      </c>
      <c r="H8621" s="106">
        <v>560524</v>
      </c>
      <c r="I8621" s="106">
        <v>554319</v>
      </c>
      <c r="J8621" s="106">
        <v>593446</v>
      </c>
      <c r="K8621" s="106">
        <v>603092</v>
      </c>
      <c r="L8621" s="106">
        <v>654373</v>
      </c>
      <c r="M8621" s="106">
        <v>699204</v>
      </c>
      <c r="N8621" s="106">
        <v>745729</v>
      </c>
      <c r="O8621" s="106">
        <v>779638</v>
      </c>
      <c r="P8621" s="106">
        <v>834960</v>
      </c>
      <c r="Q8621" s="106">
        <v>886118</v>
      </c>
      <c r="R8621" s="106">
        <v>858642</v>
      </c>
      <c r="S8621" s="106">
        <v>840874</v>
      </c>
      <c r="T8621" s="106">
        <v>964613</v>
      </c>
      <c r="U8621" s="106">
        <v>1000303</v>
      </c>
      <c r="V8621" s="106">
        <v>994484</v>
      </c>
      <c r="W8621" s="106">
        <v>984487</v>
      </c>
      <c r="X8621" s="106">
        <v>997901</v>
      </c>
      <c r="Y8621" s="106">
        <v>1002177</v>
      </c>
      <c r="Z8621" s="106">
        <v>973134</v>
      </c>
      <c r="AA8621" s="106">
        <v>1006503</v>
      </c>
      <c r="AB8621" s="106">
        <v>1069330</v>
      </c>
      <c r="AC8621" s="106">
        <v>1076310</v>
      </c>
      <c r="AD8621" s="106">
        <v>1142219</v>
      </c>
      <c r="AE8621" s="106">
        <v>1178512</v>
      </c>
      <c r="AF8621" s="106">
        <v>1235317</v>
      </c>
      <c r="AG8621" s="106">
        <v>1243836</v>
      </c>
      <c r="AH8621" s="106">
        <v>1269960</v>
      </c>
      <c r="AI8621" s="106">
        <v>1294733</v>
      </c>
      <c r="AJ8621" s="106">
        <v>1311056</v>
      </c>
      <c r="AK8621" s="106">
        <v>1368980</v>
      </c>
      <c r="AL8621" s="106">
        <v>1369400</v>
      </c>
      <c r="AM8621" s="106">
        <v>1426887</v>
      </c>
      <c r="AN8621" s="106">
        <v>1465968</v>
      </c>
      <c r="AO8621" s="106">
        <v>1514026</v>
      </c>
      <c r="AP8621" s="106">
        <v>1561047</v>
      </c>
      <c r="AQ8621" s="106">
        <v>1567482</v>
      </c>
      <c r="AR8621" s="106">
        <v>1614128</v>
      </c>
      <c r="AS8621" s="106">
        <v>1563023</v>
      </c>
      <c r="AT8621" s="106">
        <v>1601989</v>
      </c>
      <c r="AU8621" s="106">
        <v>1607730</v>
      </c>
      <c r="AV8621" s="106">
        <v>1712248</v>
      </c>
      <c r="AW8621" s="106">
        <v>1684154</v>
      </c>
      <c r="AX8621" s="106">
        <v>1693408</v>
      </c>
      <c r="AY8621" s="106">
        <v>1670947</v>
      </c>
      <c r="AZ8621" s="106">
        <v>1637705</v>
      </c>
      <c r="BA8621" s="106">
        <v>1573712</v>
      </c>
      <c r="BB8621" s="106">
        <v>1654573</v>
      </c>
      <c r="BC8621" s="106">
        <v>1612057</v>
      </c>
      <c r="BD8621" s="106">
        <v>1565564</v>
      </c>
      <c r="BE8621" s="106">
        <v>1596803</v>
      </c>
      <c r="BF8621" s="106">
        <v>1637758</v>
      </c>
      <c r="BG8621" s="106">
        <v>1655919</v>
      </c>
      <c r="BH8621" s="106">
        <v>1648816</v>
      </c>
      <c r="BI8621" s="106">
        <v>1642414</v>
      </c>
      <c r="BJ8621" s="106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5.95" customHeight="1">
      <c r="A8622" s="106" t="s">
        <v>2454</v>
      </c>
      <c r="B8622" s="106" t="s">
        <v>2367</v>
      </c>
      <c r="C8622" s="106" t="s">
        <v>2181</v>
      </c>
      <c r="AO8622" s="106">
        <v>11.22</v>
      </c>
      <c r="AP8622" s="106">
        <v>11.14</v>
      </c>
      <c r="AQ8622" s="106">
        <v>10.7</v>
      </c>
      <c r="AR8622" s="106">
        <v>10.73</v>
      </c>
      <c r="AS8622" s="106">
        <v>10.34</v>
      </c>
      <c r="AT8622" s="106">
        <v>10.36</v>
      </c>
      <c r="AU8622" s="106">
        <v>10.039999999999999</v>
      </c>
      <c r="AV8622" s="106">
        <v>10.55</v>
      </c>
      <c r="AW8622" s="106">
        <v>10.11</v>
      </c>
      <c r="AX8622" s="106">
        <v>9.94</v>
      </c>
      <c r="AY8622" s="106">
        <v>9.5399999999999991</v>
      </c>
      <c r="AZ8622" s="106">
        <v>9.3800000000000008</v>
      </c>
      <c r="BA8622" s="106">
        <v>9.43</v>
      </c>
      <c r="BB8622" s="106">
        <v>9.7200000000000006</v>
      </c>
      <c r="BC8622" s="106">
        <v>9.26</v>
      </c>
      <c r="BD8622" s="106">
        <v>8.93</v>
      </c>
      <c r="BE8622" s="106">
        <v>8.92</v>
      </c>
      <c r="BF8622" s="106">
        <v>8.92</v>
      </c>
      <c r="BG8622" s="106">
        <v>8.7200000000000006</v>
      </c>
      <c r="BH8622" s="106">
        <v>8.44</v>
      </c>
      <c r="BI8622" s="106">
        <v>8.14</v>
      </c>
      <c r="BJ8622" s="106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5.95" customHeight="1">
      <c r="A8623" s="106" t="s">
        <v>2454</v>
      </c>
      <c r="B8623" s="106" t="s">
        <v>2367</v>
      </c>
      <c r="C8623" s="106" t="s">
        <v>2184</v>
      </c>
      <c r="D8623" s="106">
        <v>204.5</v>
      </c>
      <c r="E8623" s="106">
        <v>210.5</v>
      </c>
      <c r="F8623" s="106">
        <v>222.9</v>
      </c>
      <c r="G8623" s="106">
        <v>228.1</v>
      </c>
      <c r="H8623" s="106">
        <v>226.5</v>
      </c>
      <c r="I8623" s="106">
        <v>222.3</v>
      </c>
      <c r="J8623" s="106">
        <v>235.5</v>
      </c>
      <c r="K8623" s="106">
        <v>238.1</v>
      </c>
      <c r="L8623" s="106">
        <v>255.7</v>
      </c>
      <c r="M8623" s="106">
        <v>272.10000000000002</v>
      </c>
      <c r="N8623" s="106">
        <v>287.2</v>
      </c>
      <c r="O8623" s="106">
        <v>292.8</v>
      </c>
      <c r="P8623" s="106">
        <v>307.10000000000002</v>
      </c>
      <c r="Q8623" s="106">
        <v>319.10000000000002</v>
      </c>
      <c r="R8623" s="106">
        <v>301.8</v>
      </c>
      <c r="S8623" s="106">
        <v>289.8</v>
      </c>
      <c r="T8623" s="106">
        <v>327.7</v>
      </c>
      <c r="U8623" s="106">
        <v>334.4</v>
      </c>
      <c r="V8623" s="106">
        <v>326.7</v>
      </c>
      <c r="W8623" s="106">
        <v>318.60000000000002</v>
      </c>
      <c r="X8623" s="106">
        <v>318.39999999999998</v>
      </c>
      <c r="Y8623" s="106">
        <v>315.2</v>
      </c>
      <c r="Z8623" s="106">
        <v>303.39999999999998</v>
      </c>
      <c r="AA8623" s="106">
        <v>311.2</v>
      </c>
      <c r="AB8623" s="106">
        <v>326.8</v>
      </c>
      <c r="AC8623" s="106">
        <v>325.8</v>
      </c>
      <c r="AD8623" s="106">
        <v>341.7</v>
      </c>
      <c r="AE8623" s="106">
        <v>348.6</v>
      </c>
      <c r="AF8623" s="106">
        <v>362</v>
      </c>
      <c r="AG8623" s="106">
        <v>359.8</v>
      </c>
      <c r="AH8623" s="106">
        <v>362.7</v>
      </c>
      <c r="AI8623" s="106">
        <v>362.6</v>
      </c>
      <c r="AJ8623" s="106">
        <v>362.1</v>
      </c>
      <c r="AK8623" s="106">
        <v>373.7</v>
      </c>
      <c r="AL8623" s="106">
        <v>369.6</v>
      </c>
      <c r="AM8623" s="106">
        <v>380.6</v>
      </c>
      <c r="AN8623" s="106">
        <v>386.2</v>
      </c>
      <c r="AO8623" s="106">
        <v>392.3</v>
      </c>
      <c r="AP8623" s="106">
        <v>398.3</v>
      </c>
      <c r="AQ8623" s="106">
        <v>394.4</v>
      </c>
      <c r="AR8623" s="106">
        <v>401.1</v>
      </c>
      <c r="AS8623" s="106">
        <v>384.5</v>
      </c>
      <c r="AT8623" s="106">
        <v>390</v>
      </c>
      <c r="AU8623" s="106">
        <v>387.4</v>
      </c>
      <c r="AV8623" s="106">
        <v>406.6</v>
      </c>
      <c r="AW8623" s="106">
        <v>394.4</v>
      </c>
      <c r="AX8623" s="106">
        <v>388.6</v>
      </c>
      <c r="AY8623" s="106">
        <v>376</v>
      </c>
      <c r="AZ8623" s="106">
        <v>361.6</v>
      </c>
      <c r="BA8623" s="106">
        <v>342.9</v>
      </c>
      <c r="BB8623" s="106">
        <v>356.9</v>
      </c>
      <c r="BC8623" s="106">
        <v>345.1</v>
      </c>
      <c r="BD8623" s="106">
        <v>331.9</v>
      </c>
      <c r="BE8623" s="106">
        <v>335.2</v>
      </c>
      <c r="BF8623" s="106">
        <v>339.5</v>
      </c>
      <c r="BG8623" s="106">
        <v>338.5</v>
      </c>
      <c r="BH8623" s="106">
        <v>332.6</v>
      </c>
      <c r="BI8623" s="106">
        <v>327.10000000000002</v>
      </c>
      <c r="BJ8623" s="106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5.95" customHeight="1">
      <c r="A8624" s="106" t="s">
        <v>2454</v>
      </c>
      <c r="B8624" s="106" t="s">
        <v>2367</v>
      </c>
      <c r="C8624" s="106" t="s">
        <v>2188</v>
      </c>
      <c r="D8624" s="106">
        <v>489216</v>
      </c>
      <c r="E8624" s="106">
        <v>507093</v>
      </c>
      <c r="F8624" s="106">
        <v>540137</v>
      </c>
      <c r="G8624" s="106">
        <v>561023</v>
      </c>
      <c r="H8624" s="106">
        <v>560524</v>
      </c>
      <c r="I8624" s="106">
        <v>554319</v>
      </c>
      <c r="J8624" s="106">
        <v>593446</v>
      </c>
      <c r="K8624" s="106">
        <v>603092</v>
      </c>
      <c r="L8624" s="106">
        <v>654373</v>
      </c>
      <c r="M8624" s="106">
        <v>699204</v>
      </c>
      <c r="N8624" s="106">
        <v>745729</v>
      </c>
      <c r="O8624" s="106">
        <v>779638</v>
      </c>
      <c r="P8624" s="106">
        <v>834960</v>
      </c>
      <c r="Q8624" s="106">
        <v>886119</v>
      </c>
      <c r="R8624" s="106">
        <v>858642</v>
      </c>
      <c r="S8624" s="106">
        <v>840874</v>
      </c>
      <c r="T8624" s="106">
        <v>964613</v>
      </c>
      <c r="U8624" s="106">
        <v>1000303</v>
      </c>
      <c r="V8624" s="106">
        <v>994484</v>
      </c>
      <c r="W8624" s="106">
        <v>984486</v>
      </c>
      <c r="X8624" s="106">
        <v>997902</v>
      </c>
      <c r="Y8624" s="106">
        <v>1002177</v>
      </c>
      <c r="Z8624" s="106">
        <v>973134</v>
      </c>
      <c r="AA8624" s="106">
        <v>1006503</v>
      </c>
      <c r="AB8624" s="106">
        <v>1069330</v>
      </c>
      <c r="AC8624" s="106">
        <v>1076310</v>
      </c>
      <c r="AD8624" s="106">
        <v>1142219</v>
      </c>
      <c r="AE8624" s="106">
        <v>1178512</v>
      </c>
      <c r="AF8624" s="106">
        <v>1235317</v>
      </c>
      <c r="AG8624" s="106">
        <v>1243836</v>
      </c>
      <c r="AH8624" s="106">
        <v>1269961</v>
      </c>
      <c r="AI8624" s="106">
        <v>1294733</v>
      </c>
      <c r="AJ8624" s="106">
        <v>1311056</v>
      </c>
      <c r="AK8624" s="106">
        <v>1368980</v>
      </c>
      <c r="AL8624" s="106">
        <v>1369400</v>
      </c>
      <c r="AM8624" s="106">
        <v>1426887</v>
      </c>
      <c r="AN8624" s="106">
        <v>1465968</v>
      </c>
      <c r="AO8624" s="106">
        <v>1514025</v>
      </c>
      <c r="AP8624" s="106">
        <v>1561048</v>
      </c>
      <c r="AQ8624" s="106">
        <v>1567482</v>
      </c>
      <c r="AR8624" s="106">
        <v>1614128</v>
      </c>
      <c r="AS8624" s="106">
        <v>1563023</v>
      </c>
      <c r="AT8624" s="106">
        <v>1601989</v>
      </c>
      <c r="AU8624" s="106">
        <v>1607730</v>
      </c>
      <c r="AV8624" s="106">
        <v>1712247</v>
      </c>
      <c r="AW8624" s="106">
        <v>1684153</v>
      </c>
      <c r="AX8624" s="106">
        <v>1693409</v>
      </c>
      <c r="AY8624" s="106">
        <v>1670946</v>
      </c>
      <c r="AZ8624" s="106">
        <v>1637706</v>
      </c>
      <c r="BA8624" s="106">
        <v>1573712</v>
      </c>
      <c r="BB8624" s="106">
        <v>1654574</v>
      </c>
      <c r="BC8624" s="106">
        <v>1612057</v>
      </c>
      <c r="BD8624" s="106">
        <v>1565565</v>
      </c>
      <c r="BE8624" s="106">
        <v>1596802</v>
      </c>
      <c r="BF8624" s="106">
        <v>1637757</v>
      </c>
      <c r="BG8624" s="106">
        <v>1655919</v>
      </c>
      <c r="BH8624" s="106">
        <v>1648815</v>
      </c>
      <c r="BI8624" s="106">
        <v>1642415</v>
      </c>
      <c r="BJ8624" s="106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.1" customHeight="1">
      <c r="A8625" s="106" t="s">
        <v>2454</v>
      </c>
      <c r="B8625" s="106" t="s">
        <v>2367</v>
      </c>
      <c r="C8625" s="106" t="s">
        <v>2194</v>
      </c>
      <c r="D8625" s="106">
        <v>126208</v>
      </c>
      <c r="E8625" s="106">
        <v>129567</v>
      </c>
      <c r="F8625" s="106">
        <v>142484</v>
      </c>
      <c r="G8625" s="106">
        <v>151254</v>
      </c>
      <c r="H8625" s="106">
        <v>145094</v>
      </c>
      <c r="I8625" s="106">
        <v>147298</v>
      </c>
      <c r="J8625" s="106">
        <v>157498</v>
      </c>
      <c r="K8625" s="106">
        <v>159278</v>
      </c>
      <c r="L8625" s="106">
        <v>179569</v>
      </c>
      <c r="M8625" s="106">
        <v>185719</v>
      </c>
      <c r="N8625" s="106">
        <v>198589</v>
      </c>
      <c r="O8625" s="106">
        <v>207758</v>
      </c>
      <c r="P8625" s="106">
        <v>217321</v>
      </c>
      <c r="Q8625" s="106">
        <v>234328</v>
      </c>
      <c r="R8625" s="106">
        <v>229943</v>
      </c>
      <c r="S8625" s="106">
        <v>229440</v>
      </c>
      <c r="T8625" s="106">
        <v>245155</v>
      </c>
      <c r="U8625" s="106">
        <v>253229</v>
      </c>
      <c r="V8625" s="106">
        <v>265931</v>
      </c>
      <c r="W8625" s="106">
        <v>263808</v>
      </c>
      <c r="X8625" s="106">
        <v>248132</v>
      </c>
      <c r="Y8625" s="106">
        <v>246357</v>
      </c>
      <c r="Z8625" s="106">
        <v>246668</v>
      </c>
      <c r="AA8625" s="106">
        <v>252018</v>
      </c>
      <c r="AB8625" s="106">
        <v>263410</v>
      </c>
      <c r="AC8625" s="106">
        <v>265569</v>
      </c>
      <c r="AD8625" s="106">
        <v>274879</v>
      </c>
      <c r="AE8625" s="106">
        <v>271519</v>
      </c>
      <c r="AF8625" s="106">
        <v>298884</v>
      </c>
      <c r="AG8625" s="106">
        <v>289639</v>
      </c>
      <c r="AH8625" s="106">
        <v>308567</v>
      </c>
      <c r="AI8625" s="106">
        <v>318063</v>
      </c>
      <c r="AJ8625" s="106">
        <v>306881</v>
      </c>
      <c r="AK8625" s="106">
        <v>311468</v>
      </c>
      <c r="AL8625" s="106">
        <v>317872</v>
      </c>
      <c r="AM8625" s="106">
        <v>318370</v>
      </c>
      <c r="AN8625" s="106">
        <v>325962</v>
      </c>
      <c r="AO8625" s="106">
        <v>340229</v>
      </c>
      <c r="AP8625" s="106">
        <v>359539</v>
      </c>
      <c r="AQ8625" s="106">
        <v>370957</v>
      </c>
      <c r="AR8625" s="106">
        <v>378736</v>
      </c>
      <c r="AS8625" s="106">
        <v>382124</v>
      </c>
      <c r="AT8625" s="106">
        <v>390050</v>
      </c>
      <c r="AU8625" s="106">
        <v>393778</v>
      </c>
      <c r="AV8625" s="106">
        <v>447812</v>
      </c>
      <c r="AW8625" s="106">
        <v>426716</v>
      </c>
      <c r="AX8625" s="106">
        <v>445720</v>
      </c>
      <c r="AY8625" s="106">
        <v>443626</v>
      </c>
      <c r="AZ8625" s="106">
        <v>433734</v>
      </c>
      <c r="BA8625" s="106">
        <v>444790</v>
      </c>
      <c r="BB8625" s="106">
        <v>447629</v>
      </c>
      <c r="BC8625" s="106">
        <v>441968</v>
      </c>
      <c r="BD8625" s="106">
        <v>429518</v>
      </c>
      <c r="BE8625" s="106">
        <v>447076</v>
      </c>
      <c r="BF8625" s="106">
        <v>438443</v>
      </c>
      <c r="BG8625" s="106">
        <v>460345</v>
      </c>
      <c r="BH8625" s="106">
        <v>473779</v>
      </c>
      <c r="BI8625" s="106">
        <v>481953</v>
      </c>
      <c r="BJ8625" s="106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.1" customHeight="1">
      <c r="A8626" s="106" t="s">
        <v>2454</v>
      </c>
      <c r="B8626" s="106" t="s">
        <v>2367</v>
      </c>
      <c r="C8626" s="106" t="s">
        <v>2198</v>
      </c>
      <c r="D8626" s="106">
        <v>22598</v>
      </c>
      <c r="E8626" s="106">
        <v>22488</v>
      </c>
      <c r="F8626" s="106">
        <v>25696</v>
      </c>
      <c r="G8626" s="106">
        <v>25970</v>
      </c>
      <c r="H8626" s="106">
        <v>26640</v>
      </c>
      <c r="I8626" s="106">
        <v>25600</v>
      </c>
      <c r="J8626" s="106">
        <v>27002</v>
      </c>
      <c r="K8626" s="106">
        <v>29864</v>
      </c>
      <c r="L8626" s="106">
        <v>33665</v>
      </c>
      <c r="M8626" s="106">
        <v>38006</v>
      </c>
      <c r="N8626" s="106">
        <v>40133</v>
      </c>
      <c r="O8626" s="106">
        <v>42374</v>
      </c>
      <c r="P8626" s="106">
        <v>44555</v>
      </c>
      <c r="Q8626" s="106">
        <v>49467</v>
      </c>
      <c r="R8626" s="106">
        <v>47130</v>
      </c>
      <c r="S8626" s="106">
        <v>53914</v>
      </c>
      <c r="T8626" s="106">
        <v>74921</v>
      </c>
      <c r="U8626" s="106">
        <v>73703</v>
      </c>
      <c r="V8626" s="106">
        <v>65506</v>
      </c>
      <c r="W8626" s="106">
        <v>56948</v>
      </c>
      <c r="X8626" s="106">
        <v>64091</v>
      </c>
      <c r="Y8626" s="106">
        <v>57826</v>
      </c>
      <c r="Z8626" s="106">
        <v>55899</v>
      </c>
      <c r="AA8626" s="106">
        <v>61876</v>
      </c>
      <c r="AB8626" s="106">
        <v>61100</v>
      </c>
      <c r="AC8626" s="106">
        <v>60883</v>
      </c>
      <c r="AD8626" s="106">
        <v>65647</v>
      </c>
      <c r="AE8626" s="106">
        <v>68464</v>
      </c>
      <c r="AF8626" s="106">
        <v>71729</v>
      </c>
      <c r="AG8626" s="106">
        <v>70458</v>
      </c>
      <c r="AH8626" s="106">
        <v>70332</v>
      </c>
      <c r="AI8626" s="106">
        <v>71378</v>
      </c>
      <c r="AJ8626" s="106">
        <v>74318</v>
      </c>
      <c r="AK8626" s="106">
        <v>79954</v>
      </c>
      <c r="AL8626" s="106">
        <v>79809</v>
      </c>
      <c r="AM8626" s="106">
        <v>83561</v>
      </c>
      <c r="AN8626" s="106">
        <v>86501</v>
      </c>
      <c r="AO8626" s="106">
        <v>86419</v>
      </c>
      <c r="AP8626" s="106">
        <v>95360</v>
      </c>
      <c r="AQ8626" s="106">
        <v>99260</v>
      </c>
      <c r="AR8626" s="106">
        <v>97708</v>
      </c>
      <c r="AS8626" s="106">
        <v>94332</v>
      </c>
      <c r="AT8626" s="106">
        <v>94984</v>
      </c>
      <c r="AU8626" s="106">
        <v>97905</v>
      </c>
      <c r="AV8626" s="106">
        <v>100720</v>
      </c>
      <c r="AW8626" s="106">
        <v>101971</v>
      </c>
      <c r="AX8626" s="106">
        <v>103901</v>
      </c>
      <c r="AY8626" s="106">
        <v>104709</v>
      </c>
      <c r="AZ8626" s="106">
        <v>106318</v>
      </c>
      <c r="BA8626" s="106">
        <v>102610</v>
      </c>
      <c r="BB8626" s="106">
        <v>107913</v>
      </c>
      <c r="BC8626" s="106">
        <v>102664</v>
      </c>
      <c r="BD8626" s="106">
        <v>100770</v>
      </c>
      <c r="BE8626" s="106">
        <v>102488</v>
      </c>
      <c r="BF8626" s="106">
        <v>106745</v>
      </c>
      <c r="BG8626" s="106">
        <v>111425</v>
      </c>
      <c r="BH8626" s="106">
        <v>113311</v>
      </c>
      <c r="BI8626" s="106">
        <v>111272</v>
      </c>
      <c r="BJ8626" s="10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.1" customHeight="1">
      <c r="A8627" s="106" t="s">
        <v>2454</v>
      </c>
      <c r="B8627" s="106" t="s">
        <v>2367</v>
      </c>
      <c r="C8627" s="106" t="s">
        <v>2202</v>
      </c>
      <c r="D8627" s="106">
        <v>163362</v>
      </c>
      <c r="E8627" s="106">
        <v>169773</v>
      </c>
      <c r="F8627" s="106">
        <v>178277</v>
      </c>
      <c r="G8627" s="106">
        <v>186205</v>
      </c>
      <c r="H8627" s="106">
        <v>186647</v>
      </c>
      <c r="I8627" s="106">
        <v>190974</v>
      </c>
      <c r="J8627" s="106">
        <v>206694</v>
      </c>
      <c r="K8627" s="106">
        <v>201618</v>
      </c>
      <c r="L8627" s="106">
        <v>208047</v>
      </c>
      <c r="M8627" s="106">
        <v>225195</v>
      </c>
      <c r="N8627" s="106">
        <v>239584</v>
      </c>
      <c r="O8627" s="106">
        <v>245963</v>
      </c>
      <c r="P8627" s="106">
        <v>259726</v>
      </c>
      <c r="Q8627" s="106">
        <v>266900</v>
      </c>
      <c r="R8627" s="106">
        <v>252050</v>
      </c>
      <c r="S8627" s="106">
        <v>230455</v>
      </c>
      <c r="T8627" s="106">
        <v>274924</v>
      </c>
      <c r="U8627" s="106">
        <v>284237</v>
      </c>
      <c r="V8627" s="106">
        <v>267311</v>
      </c>
      <c r="W8627" s="106">
        <v>283931</v>
      </c>
      <c r="X8627" s="106">
        <v>284492</v>
      </c>
      <c r="Y8627" s="106">
        <v>292339</v>
      </c>
      <c r="Z8627" s="106">
        <v>252462</v>
      </c>
      <c r="AA8627" s="106">
        <v>265362</v>
      </c>
      <c r="AB8627" s="106">
        <v>289384</v>
      </c>
      <c r="AC8627" s="106">
        <v>286435</v>
      </c>
      <c r="AD8627" s="106">
        <v>317445</v>
      </c>
      <c r="AE8627" s="106">
        <v>334582</v>
      </c>
      <c r="AF8627" s="106">
        <v>353234</v>
      </c>
      <c r="AG8627" s="106">
        <v>346079</v>
      </c>
      <c r="AH8627" s="106">
        <v>352897</v>
      </c>
      <c r="AI8627" s="106">
        <v>355173</v>
      </c>
      <c r="AJ8627" s="106">
        <v>369007</v>
      </c>
      <c r="AK8627" s="106">
        <v>380147</v>
      </c>
      <c r="AL8627" s="106">
        <v>380935</v>
      </c>
      <c r="AM8627" s="106">
        <v>392743</v>
      </c>
      <c r="AN8627" s="106">
        <v>397018</v>
      </c>
      <c r="AO8627" s="106">
        <v>428290</v>
      </c>
      <c r="AP8627" s="106">
        <v>413954</v>
      </c>
      <c r="AQ8627" s="106">
        <v>395021</v>
      </c>
      <c r="AR8627" s="106">
        <v>401277</v>
      </c>
      <c r="AS8627" s="106">
        <v>375748</v>
      </c>
      <c r="AT8627" s="106">
        <v>392065</v>
      </c>
      <c r="AU8627" s="106">
        <v>383615</v>
      </c>
      <c r="AV8627" s="106">
        <v>398255</v>
      </c>
      <c r="AW8627" s="106">
        <v>388775</v>
      </c>
      <c r="AX8627" s="106">
        <v>385588</v>
      </c>
      <c r="AY8627" s="106">
        <v>363141</v>
      </c>
      <c r="AZ8627" s="106">
        <v>342070</v>
      </c>
      <c r="BA8627" s="106">
        <v>316155</v>
      </c>
      <c r="BB8627" s="106">
        <v>324697</v>
      </c>
      <c r="BC8627" s="106">
        <v>331279</v>
      </c>
      <c r="BD8627" s="106">
        <v>327021</v>
      </c>
      <c r="BE8627" s="106">
        <v>325953</v>
      </c>
      <c r="BF8627" s="106">
        <v>336247</v>
      </c>
      <c r="BG8627" s="106">
        <v>336331</v>
      </c>
      <c r="BH8627" s="106">
        <v>329055</v>
      </c>
      <c r="BI8627" s="106">
        <v>333236</v>
      </c>
      <c r="BJ8627" s="106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5.95" customHeight="1">
      <c r="A8628" s="106" t="s">
        <v>2454</v>
      </c>
      <c r="B8628" s="106" t="s">
        <v>2367</v>
      </c>
      <c r="C8628" s="106" t="s">
        <v>2206</v>
      </c>
      <c r="D8628" s="106">
        <v>80326</v>
      </c>
      <c r="E8628" s="106">
        <v>79577</v>
      </c>
      <c r="F8628" s="106">
        <v>84126</v>
      </c>
      <c r="G8628" s="106">
        <v>81238</v>
      </c>
      <c r="H8628" s="106">
        <v>78642</v>
      </c>
      <c r="I8628" s="106">
        <v>73541</v>
      </c>
      <c r="J8628" s="106">
        <v>78203</v>
      </c>
      <c r="K8628" s="106">
        <v>80119</v>
      </c>
      <c r="L8628" s="106">
        <v>85357</v>
      </c>
      <c r="M8628" s="106">
        <v>88117</v>
      </c>
      <c r="N8628" s="106">
        <v>88359</v>
      </c>
      <c r="O8628" s="106">
        <v>91085</v>
      </c>
      <c r="P8628" s="106">
        <v>90910</v>
      </c>
      <c r="Q8628" s="106">
        <v>93401</v>
      </c>
      <c r="R8628" s="106">
        <v>85319</v>
      </c>
      <c r="S8628" s="106">
        <v>83791</v>
      </c>
      <c r="T8628" s="106">
        <v>106037</v>
      </c>
      <c r="U8628" s="106">
        <v>108158</v>
      </c>
      <c r="V8628" s="106">
        <v>101225</v>
      </c>
      <c r="W8628" s="106">
        <v>89163</v>
      </c>
      <c r="X8628" s="106">
        <v>95743</v>
      </c>
      <c r="Y8628" s="106">
        <v>90157</v>
      </c>
      <c r="Z8628" s="106">
        <v>93214</v>
      </c>
      <c r="AA8628" s="106">
        <v>92066</v>
      </c>
      <c r="AB8628" s="106">
        <v>103736</v>
      </c>
      <c r="AC8628" s="106">
        <v>101850</v>
      </c>
      <c r="AD8628" s="106">
        <v>105857</v>
      </c>
      <c r="AE8628" s="106">
        <v>111506</v>
      </c>
      <c r="AF8628" s="106">
        <v>112523</v>
      </c>
      <c r="AG8628" s="106">
        <v>113433</v>
      </c>
      <c r="AH8628" s="106">
        <v>102451</v>
      </c>
      <c r="AI8628" s="106">
        <v>107209</v>
      </c>
      <c r="AJ8628" s="106">
        <v>107957</v>
      </c>
      <c r="AK8628" s="106">
        <v>120964</v>
      </c>
      <c r="AL8628" s="106">
        <v>114420</v>
      </c>
      <c r="AM8628" s="106">
        <v>121000</v>
      </c>
      <c r="AN8628" s="106">
        <v>129758</v>
      </c>
      <c r="AO8628" s="106">
        <v>120286</v>
      </c>
      <c r="AP8628" s="106">
        <v>125065</v>
      </c>
      <c r="AQ8628" s="106">
        <v>126863</v>
      </c>
      <c r="AR8628" s="106">
        <v>136010</v>
      </c>
      <c r="AS8628" s="106">
        <v>128187</v>
      </c>
      <c r="AT8628" s="106">
        <v>134709</v>
      </c>
      <c r="AU8628" s="106">
        <v>136581</v>
      </c>
      <c r="AV8628" s="106">
        <v>142266</v>
      </c>
      <c r="AW8628" s="106">
        <v>142064</v>
      </c>
      <c r="AX8628" s="106">
        <v>135548</v>
      </c>
      <c r="AY8628" s="106">
        <v>138337</v>
      </c>
      <c r="AZ8628" s="106">
        <v>141221</v>
      </c>
      <c r="BA8628" s="106">
        <v>140192</v>
      </c>
      <c r="BB8628" s="106">
        <v>157878</v>
      </c>
      <c r="BC8628" s="106">
        <v>143135</v>
      </c>
      <c r="BD8628" s="106">
        <v>128549</v>
      </c>
      <c r="BE8628" s="106">
        <v>137260</v>
      </c>
      <c r="BF8628" s="106">
        <v>147939</v>
      </c>
      <c r="BG8628" s="106">
        <v>139067</v>
      </c>
      <c r="BH8628" s="106">
        <v>139873</v>
      </c>
      <c r="BI8628" s="106">
        <v>132506</v>
      </c>
      <c r="BJ8628" s="106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5.95" customHeight="1">
      <c r="A8629" s="106" t="s">
        <v>2454</v>
      </c>
      <c r="B8629" s="106" t="s">
        <v>2367</v>
      </c>
      <c r="C8629" s="106" t="s">
        <v>2212</v>
      </c>
      <c r="D8629" s="106">
        <v>392494</v>
      </c>
      <c r="E8629" s="106">
        <v>401406</v>
      </c>
      <c r="F8629" s="106">
        <v>430583</v>
      </c>
      <c r="G8629" s="106">
        <v>444666</v>
      </c>
      <c r="H8629" s="106">
        <v>437023</v>
      </c>
      <c r="I8629" s="106">
        <v>437413</v>
      </c>
      <c r="J8629" s="106">
        <v>469396</v>
      </c>
      <c r="K8629" s="106">
        <v>470880</v>
      </c>
      <c r="L8629" s="106">
        <v>506638</v>
      </c>
      <c r="M8629" s="106">
        <v>537037</v>
      </c>
      <c r="N8629" s="106">
        <v>566665</v>
      </c>
      <c r="O8629" s="106">
        <v>587180</v>
      </c>
      <c r="P8629" s="106">
        <v>612511</v>
      </c>
      <c r="Q8629" s="106">
        <v>644095</v>
      </c>
      <c r="R8629" s="106">
        <v>614442</v>
      </c>
      <c r="S8629" s="106">
        <v>597600</v>
      </c>
      <c r="T8629" s="106">
        <v>701037</v>
      </c>
      <c r="U8629" s="106">
        <v>719328</v>
      </c>
      <c r="V8629" s="106">
        <v>699974</v>
      </c>
      <c r="W8629" s="106">
        <v>693850</v>
      </c>
      <c r="X8629" s="106">
        <v>692459</v>
      </c>
      <c r="Y8629" s="106">
        <v>686680</v>
      </c>
      <c r="Z8629" s="106">
        <v>648243</v>
      </c>
      <c r="AA8629" s="106">
        <v>671322</v>
      </c>
      <c r="AB8629" s="106">
        <v>717630</v>
      </c>
      <c r="AC8629" s="106">
        <v>714737</v>
      </c>
      <c r="AD8629" s="106">
        <v>763828</v>
      </c>
      <c r="AE8629" s="106">
        <v>786071</v>
      </c>
      <c r="AF8629" s="106">
        <v>836370</v>
      </c>
      <c r="AG8629" s="106">
        <v>819609</v>
      </c>
      <c r="AH8629" s="106">
        <v>834248</v>
      </c>
      <c r="AI8629" s="106">
        <v>851823</v>
      </c>
      <c r="AJ8629" s="106">
        <v>858164</v>
      </c>
      <c r="AK8629" s="106">
        <v>892533</v>
      </c>
      <c r="AL8629" s="106">
        <v>893037</v>
      </c>
      <c r="AM8629" s="106">
        <v>915673</v>
      </c>
      <c r="AN8629" s="106">
        <v>939239</v>
      </c>
      <c r="AO8629" s="106">
        <v>975224</v>
      </c>
      <c r="AP8629" s="106">
        <v>993918</v>
      </c>
      <c r="AQ8629" s="106">
        <v>992103</v>
      </c>
      <c r="AR8629" s="106">
        <v>1013730</v>
      </c>
      <c r="AS8629" s="106">
        <v>980391</v>
      </c>
      <c r="AT8629" s="106">
        <v>1011808</v>
      </c>
      <c r="AU8629" s="106">
        <v>1011880</v>
      </c>
      <c r="AV8629" s="106">
        <v>1089053</v>
      </c>
      <c r="AW8629" s="106">
        <v>1059526</v>
      </c>
      <c r="AX8629" s="106">
        <v>1070757</v>
      </c>
      <c r="AY8629" s="106">
        <v>1049813</v>
      </c>
      <c r="AZ8629" s="106">
        <v>1023344</v>
      </c>
      <c r="BA8629" s="106">
        <v>1003746</v>
      </c>
      <c r="BB8629" s="106">
        <v>1038117</v>
      </c>
      <c r="BC8629" s="106">
        <v>1019047</v>
      </c>
      <c r="BD8629" s="106">
        <v>985857</v>
      </c>
      <c r="BE8629" s="106">
        <v>1012777</v>
      </c>
      <c r="BF8629" s="106">
        <v>1029374</v>
      </c>
      <c r="BG8629" s="106">
        <v>1047168</v>
      </c>
      <c r="BH8629" s="106">
        <v>1056019</v>
      </c>
      <c r="BI8629" s="106">
        <v>1058966</v>
      </c>
      <c r="BJ8629" s="106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5.95" customHeight="1">
      <c r="A8630" s="106" t="s">
        <v>2454</v>
      </c>
      <c r="B8630" s="106" t="s">
        <v>2367</v>
      </c>
      <c r="C8630" s="106" t="s">
        <v>2214</v>
      </c>
      <c r="D8630" s="106">
        <v>2392</v>
      </c>
      <c r="E8630" s="106">
        <v>2409</v>
      </c>
      <c r="F8630" s="106">
        <v>2423</v>
      </c>
      <c r="G8630" s="106">
        <v>2460</v>
      </c>
      <c r="H8630" s="106">
        <v>2475</v>
      </c>
      <c r="I8630" s="106">
        <v>2494</v>
      </c>
      <c r="J8630" s="106">
        <v>2520</v>
      </c>
      <c r="K8630" s="106">
        <v>2533</v>
      </c>
      <c r="L8630" s="106">
        <v>2559</v>
      </c>
      <c r="M8630" s="106">
        <v>2570</v>
      </c>
      <c r="N8630" s="106">
        <v>2597</v>
      </c>
      <c r="O8630" s="106">
        <v>2662</v>
      </c>
      <c r="P8630" s="106">
        <v>2719</v>
      </c>
      <c r="Q8630" s="106">
        <v>2777</v>
      </c>
      <c r="R8630" s="106">
        <v>2845</v>
      </c>
      <c r="S8630" s="106">
        <v>2902</v>
      </c>
      <c r="T8630" s="106">
        <v>2944</v>
      </c>
      <c r="U8630" s="106">
        <v>2992</v>
      </c>
      <c r="V8630" s="106">
        <v>3044</v>
      </c>
      <c r="W8630" s="106">
        <v>3090</v>
      </c>
      <c r="X8630" s="106">
        <v>3135</v>
      </c>
      <c r="Y8630" s="106">
        <v>3179</v>
      </c>
      <c r="Z8630" s="106">
        <v>3208</v>
      </c>
      <c r="AA8630" s="106">
        <v>3234</v>
      </c>
      <c r="AB8630" s="106">
        <v>3272</v>
      </c>
      <c r="AC8630" s="106">
        <v>3303</v>
      </c>
      <c r="AD8630" s="106">
        <v>3343</v>
      </c>
      <c r="AE8630" s="106">
        <v>3381</v>
      </c>
      <c r="AF8630" s="106">
        <v>3412</v>
      </c>
      <c r="AG8630" s="106">
        <v>3457</v>
      </c>
      <c r="AH8630" s="106">
        <v>3501</v>
      </c>
      <c r="AI8630" s="106">
        <v>3570</v>
      </c>
      <c r="AJ8630" s="106">
        <v>3620</v>
      </c>
      <c r="AK8630" s="106">
        <v>3663</v>
      </c>
      <c r="AL8630" s="106">
        <v>3705</v>
      </c>
      <c r="AM8630" s="106">
        <v>3749</v>
      </c>
      <c r="AN8630" s="106">
        <v>3796</v>
      </c>
      <c r="AO8630" s="106">
        <v>3860</v>
      </c>
      <c r="AP8630" s="106">
        <v>3919</v>
      </c>
      <c r="AQ8630" s="106">
        <v>3975</v>
      </c>
      <c r="AR8630" s="106">
        <v>4024</v>
      </c>
      <c r="AS8630" s="106">
        <v>4065</v>
      </c>
      <c r="AT8630" s="106">
        <v>4108</v>
      </c>
      <c r="AU8630" s="106">
        <v>4150</v>
      </c>
      <c r="AV8630" s="106">
        <v>4211</v>
      </c>
      <c r="AW8630" s="106">
        <v>4270</v>
      </c>
      <c r="AX8630" s="106">
        <v>4358</v>
      </c>
      <c r="AY8630" s="106">
        <v>4444</v>
      </c>
      <c r="AZ8630" s="106">
        <v>4529</v>
      </c>
      <c r="BA8630" s="106">
        <v>4590</v>
      </c>
      <c r="BB8630" s="106">
        <v>4636</v>
      </c>
      <c r="BC8630" s="106">
        <v>4671</v>
      </c>
      <c r="BD8630" s="106">
        <v>4717</v>
      </c>
      <c r="BE8630" s="106">
        <v>4764</v>
      </c>
      <c r="BF8630" s="106">
        <v>4824</v>
      </c>
      <c r="BG8630" s="106">
        <v>4892</v>
      </c>
      <c r="BH8630" s="106">
        <v>4958</v>
      </c>
      <c r="BI8630" s="106">
        <v>5021</v>
      </c>
      <c r="BJ8630" s="106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5.95" customHeight="1">
      <c r="A8631" s="106" t="s">
        <v>2454</v>
      </c>
      <c r="B8631" s="106" t="s">
        <v>2367</v>
      </c>
      <c r="C8631" s="106" t="s">
        <v>2217</v>
      </c>
      <c r="D8631" s="106">
        <v>0</v>
      </c>
      <c r="E8631" s="106">
        <v>0</v>
      </c>
      <c r="F8631" s="106">
        <v>0</v>
      </c>
      <c r="G8631" s="106">
        <v>0</v>
      </c>
      <c r="H8631" s="106">
        <v>0</v>
      </c>
      <c r="I8631" s="106">
        <v>0</v>
      </c>
      <c r="J8631" s="106">
        <v>0</v>
      </c>
      <c r="K8631" s="106">
        <v>0</v>
      </c>
      <c r="L8631" s="106">
        <v>0</v>
      </c>
      <c r="M8631" s="106">
        <v>0</v>
      </c>
      <c r="N8631" s="106">
        <v>0</v>
      </c>
      <c r="O8631" s="106">
        <v>0</v>
      </c>
      <c r="P8631" s="106">
        <v>0</v>
      </c>
      <c r="Q8631" s="106">
        <v>0</v>
      </c>
      <c r="R8631" s="106">
        <v>0</v>
      </c>
      <c r="S8631" s="106">
        <v>0</v>
      </c>
      <c r="T8631" s="106">
        <v>0</v>
      </c>
      <c r="U8631" s="106">
        <v>0</v>
      </c>
      <c r="V8631" s="106">
        <v>0</v>
      </c>
      <c r="W8631" s="106">
        <v>0</v>
      </c>
      <c r="X8631" s="106">
        <v>0</v>
      </c>
      <c r="Y8631" s="106">
        <v>0</v>
      </c>
      <c r="Z8631" s="106">
        <v>0</v>
      </c>
      <c r="AA8631" s="106">
        <v>0</v>
      </c>
      <c r="AB8631" s="106">
        <v>0</v>
      </c>
      <c r="AC8631" s="106">
        <v>0</v>
      </c>
      <c r="AD8631" s="106">
        <v>0</v>
      </c>
      <c r="AE8631" s="106">
        <v>0</v>
      </c>
      <c r="AF8631" s="106">
        <v>0</v>
      </c>
      <c r="AG8631" s="106">
        <v>0</v>
      </c>
      <c r="AH8631" s="106">
        <v>0</v>
      </c>
      <c r="AI8631" s="106">
        <v>0</v>
      </c>
      <c r="AJ8631" s="106">
        <v>0</v>
      </c>
      <c r="AK8631" s="106">
        <v>0</v>
      </c>
      <c r="AL8631" s="106">
        <v>0</v>
      </c>
      <c r="AM8631" s="106">
        <v>0</v>
      </c>
      <c r="AN8631" s="106">
        <v>0</v>
      </c>
      <c r="AO8631" s="106">
        <v>0</v>
      </c>
      <c r="AP8631" s="106">
        <v>0</v>
      </c>
      <c r="AQ8631" s="106">
        <v>0</v>
      </c>
      <c r="AR8631" s="106">
        <v>0</v>
      </c>
      <c r="AS8631" s="106">
        <v>0</v>
      </c>
      <c r="AT8631" s="106">
        <v>0</v>
      </c>
      <c r="AU8631" s="106">
        <v>0</v>
      </c>
      <c r="AV8631" s="106">
        <v>0</v>
      </c>
      <c r="AW8631" s="106">
        <v>0</v>
      </c>
      <c r="AX8631" s="106">
        <v>0</v>
      </c>
      <c r="AY8631" s="106">
        <v>0</v>
      </c>
      <c r="AZ8631" s="106">
        <v>0</v>
      </c>
      <c r="BA8631" s="106">
        <v>0</v>
      </c>
      <c r="BB8631" s="106">
        <v>0</v>
      </c>
      <c r="BC8631" s="106">
        <v>0</v>
      </c>
      <c r="BD8631" s="106">
        <v>0</v>
      </c>
      <c r="BE8631" s="106">
        <v>0</v>
      </c>
      <c r="BF8631" s="106">
        <v>0</v>
      </c>
      <c r="BG8631" s="106">
        <v>0</v>
      </c>
      <c r="BH8631" s="106">
        <v>0</v>
      </c>
      <c r="BI8631" s="106">
        <v>0</v>
      </c>
      <c r="BJ8631" s="106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5.95" customHeight="1">
      <c r="A8632" s="106" t="s">
        <v>2454</v>
      </c>
      <c r="B8632" s="106" t="s">
        <v>2367</v>
      </c>
      <c r="C8632" s="106" t="s">
        <v>2220</v>
      </c>
      <c r="D8632" s="106">
        <v>0</v>
      </c>
      <c r="E8632" s="106">
        <v>0</v>
      </c>
      <c r="F8632" s="106">
        <v>0</v>
      </c>
      <c r="G8632" s="106">
        <v>0</v>
      </c>
      <c r="H8632" s="106">
        <v>0</v>
      </c>
      <c r="I8632" s="106">
        <v>0</v>
      </c>
      <c r="J8632" s="106">
        <v>0</v>
      </c>
      <c r="K8632" s="106">
        <v>0</v>
      </c>
      <c r="L8632" s="106">
        <v>0</v>
      </c>
      <c r="M8632" s="106">
        <v>0</v>
      </c>
      <c r="N8632" s="106">
        <v>0</v>
      </c>
      <c r="O8632" s="106">
        <v>0</v>
      </c>
      <c r="P8632" s="106">
        <v>0</v>
      </c>
      <c r="Q8632" s="106">
        <v>0</v>
      </c>
      <c r="R8632" s="106">
        <v>0</v>
      </c>
      <c r="S8632" s="106">
        <v>0</v>
      </c>
      <c r="T8632" s="106">
        <v>0</v>
      </c>
      <c r="U8632" s="106">
        <v>0</v>
      </c>
      <c r="V8632" s="106">
        <v>0</v>
      </c>
      <c r="W8632" s="106">
        <v>0</v>
      </c>
      <c r="X8632" s="106">
        <v>0</v>
      </c>
      <c r="Y8632" s="106">
        <v>0</v>
      </c>
      <c r="Z8632" s="106">
        <v>0</v>
      </c>
      <c r="AA8632" s="106">
        <v>0</v>
      </c>
      <c r="AB8632" s="106">
        <v>0</v>
      </c>
      <c r="AC8632" s="106">
        <v>0</v>
      </c>
      <c r="AD8632" s="106">
        <v>0</v>
      </c>
      <c r="AE8632" s="106">
        <v>0</v>
      </c>
      <c r="AF8632" s="106">
        <v>0</v>
      </c>
      <c r="AG8632" s="106">
        <v>0</v>
      </c>
      <c r="AH8632" s="106">
        <v>0</v>
      </c>
      <c r="AI8632" s="106">
        <v>0</v>
      </c>
      <c r="AJ8632" s="106">
        <v>0</v>
      </c>
      <c r="AK8632" s="106">
        <v>0</v>
      </c>
      <c r="AL8632" s="106">
        <v>0</v>
      </c>
      <c r="AM8632" s="106">
        <v>0</v>
      </c>
      <c r="AN8632" s="106">
        <v>0</v>
      </c>
      <c r="AO8632" s="106">
        <v>0</v>
      </c>
      <c r="AP8632" s="106">
        <v>0</v>
      </c>
      <c r="AQ8632" s="106">
        <v>0</v>
      </c>
      <c r="AR8632" s="106">
        <v>0</v>
      </c>
      <c r="AS8632" s="106">
        <v>0</v>
      </c>
      <c r="AT8632" s="106">
        <v>0</v>
      </c>
      <c r="AU8632" s="106">
        <v>0</v>
      </c>
      <c r="AV8632" s="106">
        <v>0</v>
      </c>
      <c r="AW8632" s="106">
        <v>0</v>
      </c>
      <c r="AX8632" s="106">
        <v>0</v>
      </c>
      <c r="AY8632" s="106">
        <v>0</v>
      </c>
      <c r="AZ8632" s="106">
        <v>0</v>
      </c>
      <c r="BA8632" s="106">
        <v>0</v>
      </c>
      <c r="BB8632" s="106">
        <v>0</v>
      </c>
      <c r="BC8632" s="106">
        <v>0</v>
      </c>
      <c r="BD8632" s="106">
        <v>0</v>
      </c>
      <c r="BE8632" s="106">
        <v>0</v>
      </c>
      <c r="BF8632" s="106">
        <v>0</v>
      </c>
      <c r="BG8632" s="106">
        <v>0</v>
      </c>
      <c r="BH8632" s="106">
        <v>0</v>
      </c>
      <c r="BI8632" s="106">
        <v>0</v>
      </c>
      <c r="BJ8632" s="106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5.95" customHeight="1">
      <c r="A8633" s="106" t="s">
        <v>2454</v>
      </c>
      <c r="B8633" s="106" t="s">
        <v>2367</v>
      </c>
      <c r="C8633" s="106" t="s">
        <v>2223</v>
      </c>
      <c r="D8633" s="106">
        <v>481</v>
      </c>
      <c r="E8633" s="106">
        <v>447</v>
      </c>
      <c r="F8633" s="106">
        <v>417</v>
      </c>
      <c r="G8633" s="106">
        <v>387</v>
      </c>
      <c r="H8633" s="106">
        <v>354</v>
      </c>
      <c r="I8633" s="106">
        <v>323</v>
      </c>
      <c r="J8633" s="106">
        <v>297</v>
      </c>
      <c r="K8633" s="106">
        <v>270</v>
      </c>
      <c r="L8633" s="106">
        <v>244</v>
      </c>
      <c r="M8633" s="106">
        <v>214</v>
      </c>
      <c r="N8633" s="106">
        <v>184</v>
      </c>
      <c r="O8633" s="106">
        <v>171</v>
      </c>
      <c r="P8633" s="106">
        <v>160</v>
      </c>
      <c r="Q8633" s="106">
        <v>148</v>
      </c>
      <c r="R8633" s="106">
        <v>160</v>
      </c>
      <c r="S8633" s="106">
        <v>187</v>
      </c>
      <c r="T8633" s="106">
        <v>205</v>
      </c>
      <c r="U8633" s="106">
        <v>223</v>
      </c>
      <c r="V8633" s="106">
        <v>197</v>
      </c>
      <c r="W8633" s="106">
        <v>200</v>
      </c>
      <c r="X8633" s="106">
        <v>291</v>
      </c>
      <c r="Y8633" s="106">
        <v>229</v>
      </c>
      <c r="Z8633" s="106">
        <v>342</v>
      </c>
      <c r="AA8633" s="106">
        <v>240</v>
      </c>
      <c r="AB8633" s="106">
        <v>318</v>
      </c>
      <c r="AC8633" s="106">
        <v>347</v>
      </c>
      <c r="AD8633" s="106">
        <v>390</v>
      </c>
      <c r="AE8633" s="106">
        <v>358</v>
      </c>
      <c r="AF8633" s="106">
        <v>395</v>
      </c>
      <c r="AG8633" s="106">
        <v>919</v>
      </c>
      <c r="AH8633" s="106">
        <v>646</v>
      </c>
      <c r="AI8633" s="106">
        <v>674</v>
      </c>
      <c r="AJ8633" s="106">
        <v>711</v>
      </c>
      <c r="AK8633" s="106">
        <v>1266</v>
      </c>
      <c r="AL8633" s="106">
        <v>1212</v>
      </c>
      <c r="AM8633" s="106">
        <v>1223</v>
      </c>
      <c r="AN8633" s="106">
        <v>1271</v>
      </c>
      <c r="AO8633" s="106">
        <v>1214</v>
      </c>
      <c r="AP8633" s="106">
        <v>1060</v>
      </c>
      <c r="AQ8633" s="106">
        <v>1115</v>
      </c>
      <c r="AR8633" s="106">
        <v>1193</v>
      </c>
      <c r="AS8633" s="106">
        <v>844</v>
      </c>
      <c r="AT8633" s="106">
        <v>865</v>
      </c>
      <c r="AU8633" s="106">
        <v>900</v>
      </c>
      <c r="AV8633" s="106">
        <v>880</v>
      </c>
      <c r="AW8633" s="106">
        <v>616</v>
      </c>
      <c r="AX8633" s="106">
        <v>571</v>
      </c>
      <c r="AY8633" s="106">
        <v>607</v>
      </c>
      <c r="AZ8633" s="106">
        <v>640</v>
      </c>
      <c r="BA8633" s="106">
        <v>553</v>
      </c>
      <c r="BB8633" s="106">
        <v>546</v>
      </c>
      <c r="BC8633" s="106">
        <v>526</v>
      </c>
      <c r="BD8633" s="106">
        <v>460</v>
      </c>
      <c r="BE8633" s="106">
        <v>534</v>
      </c>
      <c r="BF8633" s="106">
        <v>556</v>
      </c>
      <c r="BG8633" s="106">
        <v>271</v>
      </c>
      <c r="BH8633" s="106">
        <v>283</v>
      </c>
      <c r="BI8633" s="106">
        <v>239</v>
      </c>
      <c r="BJ8633" s="106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5.95" customHeight="1">
      <c r="A8634" s="106" t="s">
        <v>2454</v>
      </c>
      <c r="B8634" s="106" t="s">
        <v>2367</v>
      </c>
      <c r="C8634" s="106" t="s">
        <v>2225</v>
      </c>
      <c r="D8634" s="106">
        <v>0</v>
      </c>
      <c r="E8634" s="106">
        <v>0</v>
      </c>
      <c r="F8634" s="106">
        <v>0</v>
      </c>
      <c r="G8634" s="106">
        <v>0</v>
      </c>
      <c r="H8634" s="106">
        <v>0</v>
      </c>
      <c r="I8634" s="106">
        <v>0</v>
      </c>
      <c r="J8634" s="106">
        <v>0</v>
      </c>
      <c r="K8634" s="106">
        <v>0</v>
      </c>
      <c r="L8634" s="106">
        <v>0</v>
      </c>
      <c r="M8634" s="106">
        <v>0</v>
      </c>
      <c r="N8634" s="106">
        <v>0</v>
      </c>
      <c r="O8634" s="106">
        <v>0</v>
      </c>
      <c r="P8634" s="106">
        <v>0</v>
      </c>
      <c r="Q8634" s="106">
        <v>0</v>
      </c>
      <c r="R8634" s="106">
        <v>0</v>
      </c>
      <c r="S8634" s="106">
        <v>0</v>
      </c>
      <c r="T8634" s="106">
        <v>0</v>
      </c>
      <c r="U8634" s="106">
        <v>0</v>
      </c>
      <c r="V8634" s="106">
        <v>0</v>
      </c>
      <c r="W8634" s="106">
        <v>0</v>
      </c>
      <c r="X8634" s="106">
        <v>0</v>
      </c>
      <c r="Y8634" s="106">
        <v>0</v>
      </c>
      <c r="Z8634" s="106">
        <v>0</v>
      </c>
      <c r="AA8634" s="106">
        <v>0</v>
      </c>
      <c r="AB8634" s="106">
        <v>0</v>
      </c>
      <c r="AC8634" s="106">
        <v>0</v>
      </c>
      <c r="AD8634" s="106">
        <v>0</v>
      </c>
      <c r="AE8634" s="106">
        <v>0</v>
      </c>
      <c r="AF8634" s="106">
        <v>0</v>
      </c>
      <c r="AG8634" s="106">
        <v>0</v>
      </c>
      <c r="AH8634" s="106">
        <v>0</v>
      </c>
      <c r="AI8634" s="106">
        <v>0</v>
      </c>
      <c r="AJ8634" s="106">
        <v>0</v>
      </c>
      <c r="AK8634" s="106">
        <v>0</v>
      </c>
      <c r="AL8634" s="106">
        <v>0</v>
      </c>
      <c r="AM8634" s="106">
        <v>0</v>
      </c>
      <c r="AN8634" s="106">
        <v>0</v>
      </c>
      <c r="AO8634" s="106">
        <v>0</v>
      </c>
      <c r="AP8634" s="106">
        <v>0</v>
      </c>
      <c r="AQ8634" s="106">
        <v>0</v>
      </c>
      <c r="AR8634" s="106">
        <v>0</v>
      </c>
      <c r="AS8634" s="106">
        <v>0</v>
      </c>
      <c r="AT8634" s="106">
        <v>0</v>
      </c>
      <c r="AU8634" s="106">
        <v>0</v>
      </c>
      <c r="AV8634" s="106">
        <v>2805</v>
      </c>
      <c r="AW8634" s="106">
        <v>6438</v>
      </c>
      <c r="AX8634" s="106">
        <v>6183</v>
      </c>
      <c r="AY8634" s="106">
        <v>5630</v>
      </c>
      <c r="AZ8634" s="106">
        <v>5808</v>
      </c>
      <c r="BA8634" s="106">
        <v>7161</v>
      </c>
      <c r="BB8634" s="106">
        <v>7134</v>
      </c>
      <c r="BC8634" s="106">
        <v>6979</v>
      </c>
      <c r="BD8634" s="106">
        <v>9041</v>
      </c>
      <c r="BE8634" s="106">
        <v>9801</v>
      </c>
      <c r="BF8634" s="106">
        <v>14297</v>
      </c>
      <c r="BG8634" s="106">
        <v>15213</v>
      </c>
      <c r="BH8634" s="106">
        <v>14631</v>
      </c>
      <c r="BI8634" s="106">
        <v>15416</v>
      </c>
      <c r="BJ8634" s="106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s="106" t="s">
        <v>2454</v>
      </c>
      <c r="B8635" s="106" t="s">
        <v>2367</v>
      </c>
      <c r="C8635" s="106" t="s">
        <v>2229</v>
      </c>
      <c r="D8635" s="106">
        <v>17252</v>
      </c>
      <c r="E8635" s="106">
        <v>17836</v>
      </c>
      <c r="F8635" s="106">
        <v>18679</v>
      </c>
      <c r="G8635" s="106">
        <v>20967</v>
      </c>
      <c r="H8635" s="106">
        <v>22962</v>
      </c>
      <c r="I8635" s="106">
        <v>23220</v>
      </c>
      <c r="J8635" s="106">
        <v>24544</v>
      </c>
      <c r="K8635" s="106">
        <v>24149</v>
      </c>
      <c r="L8635" s="106">
        <v>28294</v>
      </c>
      <c r="M8635" s="106">
        <v>29464</v>
      </c>
      <c r="N8635" s="106">
        <v>31029</v>
      </c>
      <c r="O8635" s="106">
        <v>32800</v>
      </c>
      <c r="P8635" s="106">
        <v>33746</v>
      </c>
      <c r="Q8635" s="106">
        <v>35329</v>
      </c>
      <c r="R8635" s="106">
        <v>35208</v>
      </c>
      <c r="S8635" s="106">
        <v>31854</v>
      </c>
      <c r="T8635" s="106">
        <v>36860</v>
      </c>
      <c r="U8635" s="106">
        <v>37083</v>
      </c>
      <c r="V8635" s="106">
        <v>40093</v>
      </c>
      <c r="W8635" s="106">
        <v>39784</v>
      </c>
      <c r="X8635" s="106">
        <v>27730</v>
      </c>
      <c r="Y8635" s="106">
        <v>27764</v>
      </c>
      <c r="Z8635" s="106">
        <v>26274</v>
      </c>
      <c r="AA8635" s="106">
        <v>29289</v>
      </c>
      <c r="AB8635" s="106">
        <v>29099</v>
      </c>
      <c r="AC8635" s="106">
        <v>28509</v>
      </c>
      <c r="AD8635" s="106">
        <v>61152</v>
      </c>
      <c r="AE8635" s="106">
        <v>59860</v>
      </c>
      <c r="AF8635" s="106">
        <v>61722</v>
      </c>
      <c r="AG8635" s="106">
        <v>62111</v>
      </c>
      <c r="AH8635" s="106">
        <v>62047</v>
      </c>
      <c r="AI8635" s="106">
        <v>64946</v>
      </c>
      <c r="AJ8635" s="106">
        <v>65803</v>
      </c>
      <c r="AK8635" s="106">
        <v>65822</v>
      </c>
      <c r="AL8635" s="106">
        <v>67593</v>
      </c>
      <c r="AM8635" s="106">
        <v>73193</v>
      </c>
      <c r="AN8635" s="106">
        <v>83133</v>
      </c>
      <c r="AO8635" s="106">
        <v>87595</v>
      </c>
      <c r="AP8635" s="106">
        <v>80792</v>
      </c>
      <c r="AQ8635" s="106">
        <v>67253</v>
      </c>
      <c r="AR8635" s="106">
        <v>64095</v>
      </c>
      <c r="AS8635" s="106">
        <v>49400</v>
      </c>
      <c r="AT8635" s="106">
        <v>59784</v>
      </c>
      <c r="AU8635" s="106">
        <v>58285</v>
      </c>
      <c r="AV8635" s="106">
        <v>61640</v>
      </c>
      <c r="AW8635" s="106">
        <v>61256</v>
      </c>
      <c r="AX8635" s="106">
        <v>66560</v>
      </c>
      <c r="AY8635" s="106">
        <v>65338</v>
      </c>
      <c r="AZ8635" s="106">
        <v>65822</v>
      </c>
      <c r="BA8635" s="106">
        <v>63777</v>
      </c>
      <c r="BB8635" s="106">
        <v>75854</v>
      </c>
      <c r="BC8635" s="106">
        <v>84827</v>
      </c>
      <c r="BD8635" s="106">
        <v>86095</v>
      </c>
      <c r="BE8635" s="106">
        <v>82825</v>
      </c>
      <c r="BF8635" s="106">
        <v>87103</v>
      </c>
      <c r="BG8635" s="106">
        <v>81572</v>
      </c>
      <c r="BH8635" s="106">
        <v>82423</v>
      </c>
      <c r="BI8635" s="106">
        <v>83759</v>
      </c>
      <c r="BJ8635" s="106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5.95" customHeight="1">
      <c r="A8636" s="106" t="s">
        <v>2454</v>
      </c>
      <c r="B8636" s="106" t="s">
        <v>2367</v>
      </c>
      <c r="C8636" s="106" t="s">
        <v>2233</v>
      </c>
      <c r="D8636" s="106">
        <v>25387</v>
      </c>
      <c r="E8636" s="106">
        <v>23512</v>
      </c>
      <c r="F8636" s="106">
        <v>21982</v>
      </c>
      <c r="G8636" s="106">
        <v>20451</v>
      </c>
      <c r="H8636" s="106">
        <v>18679</v>
      </c>
      <c r="I8636" s="106">
        <v>17045</v>
      </c>
      <c r="J8636" s="106">
        <v>15669</v>
      </c>
      <c r="K8636" s="106">
        <v>14070</v>
      </c>
      <c r="L8636" s="106">
        <v>12745</v>
      </c>
      <c r="M8636" s="106">
        <v>11300</v>
      </c>
      <c r="N8636" s="106">
        <v>9787</v>
      </c>
      <c r="O8636" s="106">
        <v>9082</v>
      </c>
      <c r="P8636" s="106">
        <v>8428</v>
      </c>
      <c r="Q8636" s="106">
        <v>7809</v>
      </c>
      <c r="R8636" s="106">
        <v>8445</v>
      </c>
      <c r="S8636" s="106">
        <v>9838</v>
      </c>
      <c r="T8636" s="106">
        <v>10870</v>
      </c>
      <c r="U8636" s="106">
        <v>11748</v>
      </c>
      <c r="V8636" s="106">
        <v>10354</v>
      </c>
      <c r="W8636" s="106">
        <v>10561</v>
      </c>
      <c r="X8636" s="106">
        <v>11742</v>
      </c>
      <c r="Y8636" s="106">
        <v>9535</v>
      </c>
      <c r="Z8636" s="106">
        <v>15092</v>
      </c>
      <c r="AA8636" s="106">
        <v>10589</v>
      </c>
      <c r="AB8636" s="106">
        <v>14162</v>
      </c>
      <c r="AC8636" s="106">
        <v>14588</v>
      </c>
      <c r="AD8636" s="106">
        <v>13288</v>
      </c>
      <c r="AE8636" s="106">
        <v>10516</v>
      </c>
      <c r="AF8636" s="106">
        <v>11222</v>
      </c>
      <c r="AG8636" s="106">
        <v>11346</v>
      </c>
      <c r="AH8636" s="106">
        <v>5911</v>
      </c>
      <c r="AI8636" s="106">
        <v>6196</v>
      </c>
      <c r="AJ8636" s="106">
        <v>6501</v>
      </c>
      <c r="AK8636" s="106">
        <v>9402</v>
      </c>
      <c r="AL8636" s="106">
        <v>8924</v>
      </c>
      <c r="AM8636" s="106">
        <v>8924</v>
      </c>
      <c r="AN8636" s="106">
        <v>9267</v>
      </c>
      <c r="AO8636" s="106">
        <v>7264</v>
      </c>
      <c r="AP8636" s="106">
        <v>6455</v>
      </c>
      <c r="AQ8636" s="106">
        <v>6625</v>
      </c>
      <c r="AR8636" s="106">
        <v>7135</v>
      </c>
      <c r="AS8636" s="106">
        <v>4798</v>
      </c>
      <c r="AT8636" s="106">
        <v>4870</v>
      </c>
      <c r="AU8636" s="106">
        <v>5126</v>
      </c>
      <c r="AV8636" s="106">
        <v>5254</v>
      </c>
      <c r="AW8636" s="106">
        <v>3838</v>
      </c>
      <c r="AX8636" s="106">
        <v>3404</v>
      </c>
      <c r="AY8636" s="106">
        <v>3762</v>
      </c>
      <c r="AZ8636" s="106">
        <v>4210</v>
      </c>
      <c r="BA8636" s="106">
        <v>3916</v>
      </c>
      <c r="BB8636" s="106">
        <v>4200</v>
      </c>
      <c r="BC8636" s="106">
        <v>4074</v>
      </c>
      <c r="BD8636" s="106">
        <v>3404</v>
      </c>
      <c r="BE8636" s="106">
        <v>4442</v>
      </c>
      <c r="BF8636" s="106">
        <v>4495</v>
      </c>
      <c r="BG8636" s="106">
        <v>1850</v>
      </c>
      <c r="BH8636" s="106">
        <v>1590</v>
      </c>
      <c r="BI8636" s="106">
        <v>1291</v>
      </c>
      <c r="BJ8636" s="10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5.95" customHeight="1">
      <c r="A8637" s="106" t="s">
        <v>2454</v>
      </c>
      <c r="B8637" s="106" t="s">
        <v>2367</v>
      </c>
      <c r="C8637" s="106" t="s">
        <v>2243</v>
      </c>
      <c r="D8637" s="106">
        <v>43120</v>
      </c>
      <c r="E8637" s="106">
        <v>41795</v>
      </c>
      <c r="F8637" s="106">
        <v>41078</v>
      </c>
      <c r="G8637" s="106">
        <v>41805</v>
      </c>
      <c r="H8637" s="106">
        <v>41995</v>
      </c>
      <c r="I8637" s="106">
        <v>40588</v>
      </c>
      <c r="J8637" s="106">
        <v>40510</v>
      </c>
      <c r="K8637" s="106">
        <v>38488</v>
      </c>
      <c r="L8637" s="106">
        <v>41283</v>
      </c>
      <c r="M8637" s="106">
        <v>40978</v>
      </c>
      <c r="N8637" s="106">
        <v>41000</v>
      </c>
      <c r="O8637" s="106">
        <v>42053</v>
      </c>
      <c r="P8637" s="106">
        <v>42334</v>
      </c>
      <c r="Q8637" s="106">
        <v>43286</v>
      </c>
      <c r="R8637" s="106">
        <v>43813</v>
      </c>
      <c r="S8637" s="106">
        <v>41879</v>
      </c>
      <c r="T8637" s="106">
        <v>47935</v>
      </c>
      <c r="U8637" s="106">
        <v>49054</v>
      </c>
      <c r="V8637" s="106">
        <v>50645</v>
      </c>
      <c r="W8637" s="106">
        <v>50545</v>
      </c>
      <c r="X8637" s="106">
        <v>39763</v>
      </c>
      <c r="Y8637" s="106">
        <v>37529</v>
      </c>
      <c r="Z8637" s="106">
        <v>41708</v>
      </c>
      <c r="AA8637" s="106">
        <v>40118</v>
      </c>
      <c r="AB8637" s="106">
        <v>43578</v>
      </c>
      <c r="AC8637" s="106">
        <v>43444</v>
      </c>
      <c r="AD8637" s="106">
        <v>74830</v>
      </c>
      <c r="AE8637" s="106">
        <v>70734</v>
      </c>
      <c r="AF8637" s="106">
        <v>73339</v>
      </c>
      <c r="AG8637" s="106">
        <v>74376</v>
      </c>
      <c r="AH8637" s="106">
        <v>68604</v>
      </c>
      <c r="AI8637" s="106">
        <v>71816</v>
      </c>
      <c r="AJ8637" s="106">
        <v>73016</v>
      </c>
      <c r="AK8637" s="106">
        <v>76489</v>
      </c>
      <c r="AL8637" s="106">
        <v>77729</v>
      </c>
      <c r="AM8637" s="106">
        <v>83340</v>
      </c>
      <c r="AN8637" s="106">
        <v>93671</v>
      </c>
      <c r="AO8637" s="106">
        <v>96073</v>
      </c>
      <c r="AP8637" s="106">
        <v>88307</v>
      </c>
      <c r="AQ8637" s="106">
        <v>74993</v>
      </c>
      <c r="AR8637" s="106">
        <v>72423</v>
      </c>
      <c r="AS8637" s="106">
        <v>55042</v>
      </c>
      <c r="AT8637" s="106">
        <v>65519</v>
      </c>
      <c r="AU8637" s="106">
        <v>64311</v>
      </c>
      <c r="AV8637" s="106">
        <v>70579</v>
      </c>
      <c r="AW8637" s="106">
        <v>72147</v>
      </c>
      <c r="AX8637" s="106">
        <v>76718</v>
      </c>
      <c r="AY8637" s="106">
        <v>75337</v>
      </c>
      <c r="AZ8637" s="106">
        <v>76480</v>
      </c>
      <c r="BA8637" s="106">
        <v>75407</v>
      </c>
      <c r="BB8637" s="106">
        <v>87734</v>
      </c>
      <c r="BC8637" s="106">
        <v>96405</v>
      </c>
      <c r="BD8637" s="106">
        <v>99001</v>
      </c>
      <c r="BE8637" s="106">
        <v>97602</v>
      </c>
      <c r="BF8637" s="106">
        <v>106451</v>
      </c>
      <c r="BG8637" s="106">
        <v>98906</v>
      </c>
      <c r="BH8637" s="106">
        <v>98927</v>
      </c>
      <c r="BI8637" s="106">
        <v>100706</v>
      </c>
      <c r="BJ8637" s="106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5.95" customHeight="1">
      <c r="A8638" s="106" t="s">
        <v>2454</v>
      </c>
      <c r="B8638" s="106" t="s">
        <v>2367</v>
      </c>
      <c r="C8638" s="106" t="s">
        <v>2245</v>
      </c>
      <c r="D8638" s="106">
        <v>0</v>
      </c>
      <c r="E8638" s="106">
        <v>0</v>
      </c>
      <c r="F8638" s="106">
        <v>0</v>
      </c>
      <c r="G8638" s="106">
        <v>0</v>
      </c>
      <c r="H8638" s="106">
        <v>0</v>
      </c>
      <c r="I8638" s="106">
        <v>0</v>
      </c>
      <c r="J8638" s="106">
        <v>0</v>
      </c>
      <c r="K8638" s="106">
        <v>0</v>
      </c>
      <c r="L8638" s="106">
        <v>0</v>
      </c>
      <c r="M8638" s="106">
        <v>0</v>
      </c>
      <c r="N8638" s="106">
        <v>0</v>
      </c>
      <c r="O8638" s="106">
        <v>0</v>
      </c>
      <c r="P8638" s="106">
        <v>0</v>
      </c>
      <c r="Q8638" s="106">
        <v>0</v>
      </c>
      <c r="R8638" s="106">
        <v>0</v>
      </c>
      <c r="S8638" s="106">
        <v>0</v>
      </c>
      <c r="T8638" s="106">
        <v>0</v>
      </c>
      <c r="U8638" s="106">
        <v>0</v>
      </c>
      <c r="V8638" s="106">
        <v>0</v>
      </c>
      <c r="W8638" s="106">
        <v>0</v>
      </c>
      <c r="X8638" s="106">
        <v>0</v>
      </c>
      <c r="Y8638" s="106">
        <v>0</v>
      </c>
      <c r="Z8638" s="106">
        <v>0</v>
      </c>
      <c r="AA8638" s="106">
        <v>0</v>
      </c>
      <c r="AB8638" s="106">
        <v>0</v>
      </c>
      <c r="AC8638" s="106">
        <v>0</v>
      </c>
      <c r="AD8638" s="106">
        <v>0</v>
      </c>
      <c r="AE8638" s="106">
        <v>0</v>
      </c>
      <c r="AF8638" s="106">
        <v>0</v>
      </c>
      <c r="AG8638" s="106">
        <v>176</v>
      </c>
      <c r="AH8638" s="106">
        <v>2173</v>
      </c>
      <c r="AI8638" s="106">
        <v>2343</v>
      </c>
      <c r="AJ8638" s="106">
        <v>2338</v>
      </c>
      <c r="AK8638" s="106">
        <v>2330</v>
      </c>
      <c r="AL8638" s="106">
        <v>2244</v>
      </c>
      <c r="AM8638" s="106">
        <v>2327</v>
      </c>
      <c r="AN8638" s="106">
        <v>2330</v>
      </c>
      <c r="AO8638" s="106">
        <v>2236</v>
      </c>
      <c r="AP8638" s="106">
        <v>2389</v>
      </c>
      <c r="AQ8638" s="106">
        <v>2389</v>
      </c>
      <c r="AR8638" s="106">
        <v>2275</v>
      </c>
      <c r="AS8638" s="106">
        <v>1233</v>
      </c>
      <c r="AT8638" s="106">
        <v>0</v>
      </c>
      <c r="AU8638" s="106">
        <v>1280</v>
      </c>
      <c r="AV8638" s="106">
        <v>1230</v>
      </c>
      <c r="AW8638" s="106">
        <v>1269</v>
      </c>
      <c r="AX8638" s="106">
        <v>1266</v>
      </c>
      <c r="AY8638" s="106">
        <v>1226</v>
      </c>
      <c r="AZ8638" s="106">
        <v>1140</v>
      </c>
      <c r="BA8638" s="106">
        <v>890</v>
      </c>
      <c r="BB8638" s="106">
        <v>0</v>
      </c>
      <c r="BC8638" s="106">
        <v>0</v>
      </c>
      <c r="BD8638" s="106">
        <v>0</v>
      </c>
      <c r="BE8638" s="106">
        <v>0</v>
      </c>
      <c r="BF8638" s="106">
        <v>0</v>
      </c>
      <c r="BG8638" s="106">
        <v>0</v>
      </c>
      <c r="BH8638" s="106">
        <v>0</v>
      </c>
      <c r="BI8638" s="106">
        <v>0</v>
      </c>
      <c r="BJ8638" s="106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5.95" customHeight="1">
      <c r="A8639" s="106" t="s">
        <v>2454</v>
      </c>
      <c r="B8639" s="106" t="s">
        <v>2367</v>
      </c>
      <c r="C8639" s="106" t="s">
        <v>2247</v>
      </c>
      <c r="D8639" s="106">
        <v>0</v>
      </c>
      <c r="E8639" s="106">
        <v>0</v>
      </c>
      <c r="F8639" s="106">
        <v>0</v>
      </c>
      <c r="G8639" s="106">
        <v>0</v>
      </c>
      <c r="H8639" s="106">
        <v>0</v>
      </c>
      <c r="I8639" s="106">
        <v>0</v>
      </c>
      <c r="J8639" s="106">
        <v>0</v>
      </c>
      <c r="K8639" s="106">
        <v>0</v>
      </c>
      <c r="L8639" s="106">
        <v>0</v>
      </c>
      <c r="M8639" s="106">
        <v>0</v>
      </c>
      <c r="N8639" s="106">
        <v>0</v>
      </c>
      <c r="O8639" s="106">
        <v>0</v>
      </c>
      <c r="P8639" s="106">
        <v>0</v>
      </c>
      <c r="Q8639" s="106">
        <v>0</v>
      </c>
      <c r="R8639" s="106">
        <v>0</v>
      </c>
      <c r="S8639" s="106">
        <v>0</v>
      </c>
      <c r="T8639" s="106">
        <v>0</v>
      </c>
      <c r="U8639" s="106">
        <v>0</v>
      </c>
      <c r="V8639" s="106">
        <v>0</v>
      </c>
      <c r="W8639" s="106">
        <v>0</v>
      </c>
      <c r="X8639" s="106">
        <v>0</v>
      </c>
      <c r="Y8639" s="106">
        <v>0</v>
      </c>
      <c r="Z8639" s="106">
        <v>0</v>
      </c>
      <c r="AA8639" s="106">
        <v>0</v>
      </c>
      <c r="AB8639" s="106">
        <v>0</v>
      </c>
      <c r="AC8639" s="106">
        <v>0</v>
      </c>
      <c r="AD8639" s="106">
        <v>0</v>
      </c>
      <c r="AE8639" s="106">
        <v>0</v>
      </c>
      <c r="AF8639" s="106">
        <v>0</v>
      </c>
      <c r="AG8639" s="106">
        <v>0</v>
      </c>
      <c r="AH8639" s="106">
        <v>0</v>
      </c>
      <c r="AI8639" s="106">
        <v>0</v>
      </c>
      <c r="AJ8639" s="106">
        <v>0</v>
      </c>
      <c r="AK8639" s="106">
        <v>0</v>
      </c>
      <c r="AL8639" s="106">
        <v>0</v>
      </c>
      <c r="AM8639" s="106">
        <v>0</v>
      </c>
      <c r="AN8639" s="106">
        <v>0</v>
      </c>
      <c r="AO8639" s="106">
        <v>0</v>
      </c>
      <c r="AP8639" s="106">
        <v>0</v>
      </c>
      <c r="AQ8639" s="106">
        <v>0</v>
      </c>
      <c r="AR8639" s="106">
        <v>0</v>
      </c>
      <c r="AS8639" s="106">
        <v>0</v>
      </c>
      <c r="AT8639" s="106">
        <v>147</v>
      </c>
      <c r="AU8639" s="106">
        <v>232</v>
      </c>
      <c r="AV8639" s="106">
        <v>243</v>
      </c>
      <c r="AW8639" s="106">
        <v>471</v>
      </c>
      <c r="AX8639" s="106">
        <v>744</v>
      </c>
      <c r="AY8639" s="106">
        <v>803</v>
      </c>
      <c r="AZ8639" s="106">
        <v>1017</v>
      </c>
      <c r="BA8639" s="106">
        <v>1328</v>
      </c>
      <c r="BB8639" s="106">
        <v>1641</v>
      </c>
      <c r="BC8639" s="106">
        <v>1884</v>
      </c>
      <c r="BD8639" s="106">
        <v>1617</v>
      </c>
      <c r="BE8639" s="106">
        <v>1896</v>
      </c>
      <c r="BF8639" s="106">
        <v>1816</v>
      </c>
      <c r="BG8639" s="106">
        <v>1925</v>
      </c>
      <c r="BH8639" s="106">
        <v>1639</v>
      </c>
      <c r="BI8639" s="106">
        <v>1653</v>
      </c>
      <c r="BJ8639" s="106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5.95" customHeight="1">
      <c r="A8640" s="106" t="s">
        <v>2454</v>
      </c>
      <c r="B8640" s="106" t="s">
        <v>2367</v>
      </c>
      <c r="C8640" s="106" t="s">
        <v>2249</v>
      </c>
      <c r="D8640" s="106">
        <v>0</v>
      </c>
      <c r="E8640" s="106">
        <v>0</v>
      </c>
      <c r="F8640" s="106">
        <v>0</v>
      </c>
      <c r="G8640" s="106">
        <v>0</v>
      </c>
      <c r="H8640" s="106">
        <v>0</v>
      </c>
      <c r="I8640" s="106">
        <v>0</v>
      </c>
      <c r="J8640" s="106">
        <v>0</v>
      </c>
      <c r="K8640" s="106">
        <v>0</v>
      </c>
      <c r="L8640" s="106">
        <v>0</v>
      </c>
      <c r="M8640" s="106">
        <v>0</v>
      </c>
      <c r="N8640" s="106">
        <v>0</v>
      </c>
      <c r="O8640" s="106">
        <v>0</v>
      </c>
      <c r="P8640" s="106">
        <v>0</v>
      </c>
      <c r="Q8640" s="106">
        <v>0</v>
      </c>
      <c r="R8640" s="106">
        <v>0</v>
      </c>
      <c r="S8640" s="106">
        <v>0</v>
      </c>
      <c r="T8640" s="106">
        <v>0</v>
      </c>
      <c r="U8640" s="106">
        <v>0</v>
      </c>
      <c r="V8640" s="106">
        <v>0</v>
      </c>
      <c r="W8640" s="106">
        <v>0</v>
      </c>
      <c r="X8640" s="106">
        <v>0</v>
      </c>
      <c r="Y8640" s="106">
        <v>1503</v>
      </c>
      <c r="Z8640" s="106">
        <v>2040</v>
      </c>
      <c r="AA8640" s="106">
        <v>2691</v>
      </c>
      <c r="AB8640" s="106">
        <v>3528</v>
      </c>
      <c r="AC8640" s="106">
        <v>3980</v>
      </c>
      <c r="AD8640" s="106">
        <v>1729</v>
      </c>
      <c r="AE8640" s="106">
        <v>1905</v>
      </c>
      <c r="AF8640" s="106">
        <v>2080</v>
      </c>
      <c r="AG8640" s="106">
        <v>1121</v>
      </c>
      <c r="AH8640" s="106">
        <v>925</v>
      </c>
      <c r="AI8640" s="106">
        <v>933</v>
      </c>
      <c r="AJ8640" s="106">
        <v>947</v>
      </c>
      <c r="AK8640" s="106">
        <v>874</v>
      </c>
      <c r="AL8640" s="106">
        <v>3239</v>
      </c>
      <c r="AM8640" s="106">
        <v>3267</v>
      </c>
      <c r="AN8640" s="106">
        <v>4227</v>
      </c>
      <c r="AO8640" s="106">
        <v>3326</v>
      </c>
      <c r="AP8640" s="106">
        <v>2721</v>
      </c>
      <c r="AQ8640" s="106">
        <v>2172</v>
      </c>
      <c r="AR8640" s="106">
        <v>1964</v>
      </c>
      <c r="AS8640" s="106">
        <v>1465</v>
      </c>
      <c r="AT8640" s="106">
        <v>649</v>
      </c>
      <c r="AU8640" s="106">
        <v>625</v>
      </c>
      <c r="AV8640" s="106">
        <v>619</v>
      </c>
      <c r="AW8640" s="106">
        <v>655</v>
      </c>
      <c r="AX8640" s="106">
        <v>1634</v>
      </c>
      <c r="AY8640" s="106">
        <v>1856</v>
      </c>
      <c r="AZ8640" s="106">
        <v>1829</v>
      </c>
      <c r="BA8640" s="106">
        <v>2022</v>
      </c>
      <c r="BB8640" s="106">
        <v>2067</v>
      </c>
      <c r="BC8640" s="106">
        <v>2312</v>
      </c>
      <c r="BD8640" s="106">
        <v>3195</v>
      </c>
      <c r="BE8640" s="106">
        <v>3610</v>
      </c>
      <c r="BF8640" s="106">
        <v>3236</v>
      </c>
      <c r="BG8640" s="106">
        <v>2773</v>
      </c>
      <c r="BH8640" s="106">
        <v>2845</v>
      </c>
      <c r="BI8640" s="106">
        <v>2498</v>
      </c>
      <c r="BJ8640" s="106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5.95" customHeight="1">
      <c r="A8641" s="106" t="s">
        <v>2454</v>
      </c>
      <c r="B8641" s="106" t="s">
        <v>2367</v>
      </c>
      <c r="C8641" s="106" t="s">
        <v>2251</v>
      </c>
      <c r="D8641" s="106">
        <v>0</v>
      </c>
      <c r="E8641" s="106">
        <v>0</v>
      </c>
      <c r="F8641" s="106">
        <v>0</v>
      </c>
      <c r="G8641" s="106">
        <v>0</v>
      </c>
      <c r="H8641" s="106">
        <v>0</v>
      </c>
      <c r="I8641" s="106">
        <v>0</v>
      </c>
      <c r="J8641" s="106">
        <v>0</v>
      </c>
      <c r="K8641" s="106">
        <v>0</v>
      </c>
      <c r="L8641" s="106">
        <v>0</v>
      </c>
      <c r="M8641" s="106">
        <v>0</v>
      </c>
      <c r="N8641" s="106">
        <v>0</v>
      </c>
      <c r="O8641" s="106">
        <v>0</v>
      </c>
      <c r="P8641" s="106">
        <v>0</v>
      </c>
      <c r="Q8641" s="106">
        <v>0</v>
      </c>
      <c r="R8641" s="106">
        <v>0</v>
      </c>
      <c r="S8641" s="106">
        <v>0</v>
      </c>
      <c r="T8641" s="106">
        <v>0</v>
      </c>
      <c r="U8641" s="106">
        <v>0</v>
      </c>
      <c r="V8641" s="106">
        <v>0</v>
      </c>
      <c r="W8641" s="106">
        <v>0</v>
      </c>
      <c r="X8641" s="106">
        <v>0</v>
      </c>
      <c r="Y8641" s="106">
        <v>1503</v>
      </c>
      <c r="Z8641" s="106">
        <v>2040</v>
      </c>
      <c r="AA8641" s="106">
        <v>2691</v>
      </c>
      <c r="AB8641" s="106">
        <v>3528</v>
      </c>
      <c r="AC8641" s="106">
        <v>3980</v>
      </c>
      <c r="AD8641" s="106">
        <v>1729</v>
      </c>
      <c r="AE8641" s="106">
        <v>1905</v>
      </c>
      <c r="AF8641" s="106">
        <v>2080</v>
      </c>
      <c r="AG8641" s="106">
        <v>1297</v>
      </c>
      <c r="AH8641" s="106">
        <v>3098</v>
      </c>
      <c r="AI8641" s="106">
        <v>3276</v>
      </c>
      <c r="AJ8641" s="106">
        <v>3285</v>
      </c>
      <c r="AK8641" s="106">
        <v>3204</v>
      </c>
      <c r="AL8641" s="106">
        <v>5483</v>
      </c>
      <c r="AM8641" s="106">
        <v>5594</v>
      </c>
      <c r="AN8641" s="106">
        <v>6557</v>
      </c>
      <c r="AO8641" s="106">
        <v>5562</v>
      </c>
      <c r="AP8641" s="106">
        <v>5110</v>
      </c>
      <c r="AQ8641" s="106">
        <v>4561</v>
      </c>
      <c r="AR8641" s="106">
        <v>4239</v>
      </c>
      <c r="AS8641" s="106">
        <v>2697</v>
      </c>
      <c r="AT8641" s="106">
        <v>796</v>
      </c>
      <c r="AU8641" s="106">
        <v>2137</v>
      </c>
      <c r="AV8641" s="106">
        <v>2092</v>
      </c>
      <c r="AW8641" s="106">
        <v>2395</v>
      </c>
      <c r="AX8641" s="106">
        <v>3643</v>
      </c>
      <c r="AY8641" s="106">
        <v>3885</v>
      </c>
      <c r="AZ8641" s="106">
        <v>3986</v>
      </c>
      <c r="BA8641" s="106">
        <v>4239</v>
      </c>
      <c r="BB8641" s="106">
        <v>3708</v>
      </c>
      <c r="BC8641" s="106">
        <v>4196</v>
      </c>
      <c r="BD8641" s="106">
        <v>4812</v>
      </c>
      <c r="BE8641" s="106">
        <v>5506</v>
      </c>
      <c r="BF8641" s="106">
        <v>5052</v>
      </c>
      <c r="BG8641" s="106">
        <v>4698</v>
      </c>
      <c r="BH8641" s="106">
        <v>4484</v>
      </c>
      <c r="BI8641" s="106">
        <v>4151</v>
      </c>
      <c r="BJ8641" s="106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5.95" customHeight="1">
      <c r="A8642" s="106" t="s">
        <v>2454</v>
      </c>
      <c r="B8642" s="106" t="s">
        <v>2367</v>
      </c>
      <c r="C8642" s="106" t="s">
        <v>2253</v>
      </c>
      <c r="D8642" s="106">
        <v>481</v>
      </c>
      <c r="E8642" s="106">
        <v>447</v>
      </c>
      <c r="F8642" s="106">
        <v>417</v>
      </c>
      <c r="G8642" s="106">
        <v>387</v>
      </c>
      <c r="H8642" s="106">
        <v>354</v>
      </c>
      <c r="I8642" s="106">
        <v>323</v>
      </c>
      <c r="J8642" s="106">
        <v>297</v>
      </c>
      <c r="K8642" s="106">
        <v>270</v>
      </c>
      <c r="L8642" s="106">
        <v>244</v>
      </c>
      <c r="M8642" s="106">
        <v>214</v>
      </c>
      <c r="N8642" s="106">
        <v>184</v>
      </c>
      <c r="O8642" s="106">
        <v>171</v>
      </c>
      <c r="P8642" s="106">
        <v>160</v>
      </c>
      <c r="Q8642" s="106">
        <v>148</v>
      </c>
      <c r="R8642" s="106">
        <v>160</v>
      </c>
      <c r="S8642" s="106">
        <v>187</v>
      </c>
      <c r="T8642" s="106">
        <v>205</v>
      </c>
      <c r="U8642" s="106">
        <v>223</v>
      </c>
      <c r="V8642" s="106">
        <v>197</v>
      </c>
      <c r="W8642" s="106">
        <v>200</v>
      </c>
      <c r="X8642" s="106">
        <v>291</v>
      </c>
      <c r="Y8642" s="106">
        <v>229</v>
      </c>
      <c r="Z8642" s="106">
        <v>342</v>
      </c>
      <c r="AA8642" s="106">
        <v>240</v>
      </c>
      <c r="AB8642" s="106">
        <v>318</v>
      </c>
      <c r="AC8642" s="106">
        <v>347</v>
      </c>
      <c r="AD8642" s="106">
        <v>390</v>
      </c>
      <c r="AE8642" s="106">
        <v>358</v>
      </c>
      <c r="AF8642" s="106">
        <v>395</v>
      </c>
      <c r="AG8642" s="106">
        <v>1095</v>
      </c>
      <c r="AH8642" s="106">
        <v>2819</v>
      </c>
      <c r="AI8642" s="106">
        <v>3017</v>
      </c>
      <c r="AJ8642" s="106">
        <v>3049</v>
      </c>
      <c r="AK8642" s="106">
        <v>3596</v>
      </c>
      <c r="AL8642" s="106">
        <v>3456</v>
      </c>
      <c r="AM8642" s="106">
        <v>3550</v>
      </c>
      <c r="AN8642" s="106">
        <v>3601</v>
      </c>
      <c r="AO8642" s="106">
        <v>3450</v>
      </c>
      <c r="AP8642" s="106">
        <v>3449</v>
      </c>
      <c r="AQ8642" s="106">
        <v>3504</v>
      </c>
      <c r="AR8642" s="106">
        <v>3468</v>
      </c>
      <c r="AS8642" s="106">
        <v>2077</v>
      </c>
      <c r="AT8642" s="106">
        <v>865</v>
      </c>
      <c r="AU8642" s="106">
        <v>2180</v>
      </c>
      <c r="AV8642" s="106">
        <v>2110</v>
      </c>
      <c r="AW8642" s="106">
        <v>1885</v>
      </c>
      <c r="AX8642" s="106">
        <v>1837</v>
      </c>
      <c r="AY8642" s="106">
        <v>1833</v>
      </c>
      <c r="AZ8642" s="106">
        <v>1780</v>
      </c>
      <c r="BA8642" s="106">
        <v>1443</v>
      </c>
      <c r="BB8642" s="106">
        <v>546</v>
      </c>
      <c r="BC8642" s="106">
        <v>526</v>
      </c>
      <c r="BD8642" s="106">
        <v>460</v>
      </c>
      <c r="BE8642" s="106">
        <v>534</v>
      </c>
      <c r="BF8642" s="106">
        <v>556</v>
      </c>
      <c r="BG8642" s="106">
        <v>271</v>
      </c>
      <c r="BH8642" s="106">
        <v>283</v>
      </c>
      <c r="BI8642" s="106">
        <v>239</v>
      </c>
      <c r="BJ8642" s="106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5.95" customHeight="1">
      <c r="A8643" s="106" t="s">
        <v>2454</v>
      </c>
      <c r="B8643" s="106" t="s">
        <v>2367</v>
      </c>
      <c r="C8643" s="106" t="s">
        <v>2263</v>
      </c>
      <c r="D8643" s="106">
        <v>0</v>
      </c>
      <c r="E8643" s="106">
        <v>0</v>
      </c>
      <c r="F8643" s="106">
        <v>0</v>
      </c>
      <c r="G8643" s="106">
        <v>0</v>
      </c>
      <c r="H8643" s="106">
        <v>0</v>
      </c>
      <c r="I8643" s="106">
        <v>0</v>
      </c>
      <c r="J8643" s="106">
        <v>0</v>
      </c>
      <c r="K8643" s="106">
        <v>0</v>
      </c>
      <c r="L8643" s="106">
        <v>0</v>
      </c>
      <c r="M8643" s="106">
        <v>0</v>
      </c>
      <c r="N8643" s="106">
        <v>0</v>
      </c>
      <c r="O8643" s="106">
        <v>0</v>
      </c>
      <c r="P8643" s="106">
        <v>0</v>
      </c>
      <c r="Q8643" s="106">
        <v>0</v>
      </c>
      <c r="R8643" s="106">
        <v>0</v>
      </c>
      <c r="S8643" s="106">
        <v>0</v>
      </c>
      <c r="T8643" s="106">
        <v>0</v>
      </c>
      <c r="U8643" s="106">
        <v>0</v>
      </c>
      <c r="V8643" s="106">
        <v>0</v>
      </c>
      <c r="W8643" s="106">
        <v>0</v>
      </c>
      <c r="X8643" s="106">
        <v>0</v>
      </c>
      <c r="Y8643" s="106">
        <v>0</v>
      </c>
      <c r="Z8643" s="106">
        <v>0</v>
      </c>
      <c r="AA8643" s="106">
        <v>0</v>
      </c>
      <c r="AB8643" s="106">
        <v>0</v>
      </c>
      <c r="AC8643" s="106">
        <v>0</v>
      </c>
      <c r="AD8643" s="106">
        <v>0</v>
      </c>
      <c r="AE8643" s="106">
        <v>0</v>
      </c>
      <c r="AF8643" s="106">
        <v>0</v>
      </c>
      <c r="AG8643" s="106">
        <v>0</v>
      </c>
      <c r="AH8643" s="106">
        <v>0</v>
      </c>
      <c r="AI8643" s="106">
        <v>0</v>
      </c>
      <c r="AJ8643" s="106">
        <v>0</v>
      </c>
      <c r="AK8643" s="106">
        <v>0</v>
      </c>
      <c r="AL8643" s="106">
        <v>0</v>
      </c>
      <c r="AM8643" s="106">
        <v>0</v>
      </c>
      <c r="AN8643" s="106">
        <v>0</v>
      </c>
      <c r="AO8643" s="106">
        <v>0</v>
      </c>
      <c r="AP8643" s="106">
        <v>0</v>
      </c>
      <c r="AQ8643" s="106">
        <v>0</v>
      </c>
      <c r="AR8643" s="106">
        <v>0</v>
      </c>
      <c r="AS8643" s="106">
        <v>0</v>
      </c>
      <c r="AT8643" s="106">
        <v>147</v>
      </c>
      <c r="AU8643" s="106">
        <v>232</v>
      </c>
      <c r="AV8643" s="106">
        <v>3048</v>
      </c>
      <c r="AW8643" s="106">
        <v>6909</v>
      </c>
      <c r="AX8643" s="106">
        <v>6927</v>
      </c>
      <c r="AY8643" s="106">
        <v>6434</v>
      </c>
      <c r="AZ8643" s="106">
        <v>6826</v>
      </c>
      <c r="BA8643" s="106">
        <v>8488</v>
      </c>
      <c r="BB8643" s="106">
        <v>8775</v>
      </c>
      <c r="BC8643" s="106">
        <v>8863</v>
      </c>
      <c r="BD8643" s="106">
        <v>10658</v>
      </c>
      <c r="BE8643" s="106">
        <v>11698</v>
      </c>
      <c r="BF8643" s="106">
        <v>16113</v>
      </c>
      <c r="BG8643" s="106">
        <v>17138</v>
      </c>
      <c r="BH8643" s="106">
        <v>16271</v>
      </c>
      <c r="BI8643" s="106">
        <v>17070</v>
      </c>
      <c r="BJ8643" s="106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5.95" customHeight="1">
      <c r="A8644" s="106" t="s">
        <v>2454</v>
      </c>
      <c r="B8644" s="106" t="s">
        <v>2367</v>
      </c>
      <c r="C8644" s="106" t="s">
        <v>2269</v>
      </c>
      <c r="D8644" s="106">
        <v>17252</v>
      </c>
      <c r="E8644" s="106">
        <v>17836</v>
      </c>
      <c r="F8644" s="106">
        <v>18679</v>
      </c>
      <c r="G8644" s="106">
        <v>20967</v>
      </c>
      <c r="H8644" s="106">
        <v>22962</v>
      </c>
      <c r="I8644" s="106">
        <v>23220</v>
      </c>
      <c r="J8644" s="106">
        <v>24544</v>
      </c>
      <c r="K8644" s="106">
        <v>24149</v>
      </c>
      <c r="L8644" s="106">
        <v>28294</v>
      </c>
      <c r="M8644" s="106">
        <v>29464</v>
      </c>
      <c r="N8644" s="106">
        <v>31029</v>
      </c>
      <c r="O8644" s="106">
        <v>32800</v>
      </c>
      <c r="P8644" s="106">
        <v>33746</v>
      </c>
      <c r="Q8644" s="106">
        <v>35329</v>
      </c>
      <c r="R8644" s="106">
        <v>35208</v>
      </c>
      <c r="S8644" s="106">
        <v>31854</v>
      </c>
      <c r="T8644" s="106">
        <v>36860</v>
      </c>
      <c r="U8644" s="106">
        <v>37083</v>
      </c>
      <c r="V8644" s="106">
        <v>40093</v>
      </c>
      <c r="W8644" s="106">
        <v>39784</v>
      </c>
      <c r="X8644" s="106">
        <v>27730</v>
      </c>
      <c r="Y8644" s="106">
        <v>29267</v>
      </c>
      <c r="Z8644" s="106">
        <v>28313</v>
      </c>
      <c r="AA8644" s="106">
        <v>31981</v>
      </c>
      <c r="AB8644" s="106">
        <v>32627</v>
      </c>
      <c r="AC8644" s="106">
        <v>32489</v>
      </c>
      <c r="AD8644" s="106">
        <v>62881</v>
      </c>
      <c r="AE8644" s="106">
        <v>61766</v>
      </c>
      <c r="AF8644" s="106">
        <v>63802</v>
      </c>
      <c r="AG8644" s="106">
        <v>63233</v>
      </c>
      <c r="AH8644" s="106">
        <v>62972</v>
      </c>
      <c r="AI8644" s="106">
        <v>65878</v>
      </c>
      <c r="AJ8644" s="106">
        <v>66750</v>
      </c>
      <c r="AK8644" s="106">
        <v>66696</v>
      </c>
      <c r="AL8644" s="106">
        <v>70832</v>
      </c>
      <c r="AM8644" s="106">
        <v>76459</v>
      </c>
      <c r="AN8644" s="106">
        <v>87360</v>
      </c>
      <c r="AO8644" s="106">
        <v>90921</v>
      </c>
      <c r="AP8644" s="106">
        <v>83513</v>
      </c>
      <c r="AQ8644" s="106">
        <v>69425</v>
      </c>
      <c r="AR8644" s="106">
        <v>66059</v>
      </c>
      <c r="AS8644" s="106">
        <v>50865</v>
      </c>
      <c r="AT8644" s="106">
        <v>60433</v>
      </c>
      <c r="AU8644" s="106">
        <v>58910</v>
      </c>
      <c r="AV8644" s="106">
        <v>62258</v>
      </c>
      <c r="AW8644" s="106">
        <v>61911</v>
      </c>
      <c r="AX8644" s="106">
        <v>68193</v>
      </c>
      <c r="AY8644" s="106">
        <v>67194</v>
      </c>
      <c r="AZ8644" s="106">
        <v>67651</v>
      </c>
      <c r="BA8644" s="106">
        <v>65799</v>
      </c>
      <c r="BB8644" s="106">
        <v>77921</v>
      </c>
      <c r="BC8644" s="106">
        <v>87139</v>
      </c>
      <c r="BD8644" s="106">
        <v>89290</v>
      </c>
      <c r="BE8644" s="106">
        <v>86435</v>
      </c>
      <c r="BF8644" s="106">
        <v>90339</v>
      </c>
      <c r="BG8644" s="106">
        <v>84345</v>
      </c>
      <c r="BH8644" s="106">
        <v>85268</v>
      </c>
      <c r="BI8644" s="106">
        <v>86257</v>
      </c>
      <c r="BJ8644" s="106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5.95" customHeight="1">
      <c r="A8645" s="106" t="s">
        <v>2454</v>
      </c>
      <c r="B8645" s="106" t="s">
        <v>2367</v>
      </c>
      <c r="C8645" s="106" t="s">
        <v>2283</v>
      </c>
      <c r="D8645" s="106">
        <v>43120</v>
      </c>
      <c r="E8645" s="106">
        <v>41795</v>
      </c>
      <c r="F8645" s="106">
        <v>41078</v>
      </c>
      <c r="G8645" s="106">
        <v>41805</v>
      </c>
      <c r="H8645" s="106">
        <v>41995</v>
      </c>
      <c r="I8645" s="106">
        <v>40588</v>
      </c>
      <c r="J8645" s="106">
        <v>40510</v>
      </c>
      <c r="K8645" s="106">
        <v>38488</v>
      </c>
      <c r="L8645" s="106">
        <v>41283</v>
      </c>
      <c r="M8645" s="106">
        <v>40978</v>
      </c>
      <c r="N8645" s="106">
        <v>41000</v>
      </c>
      <c r="O8645" s="106">
        <v>42053</v>
      </c>
      <c r="P8645" s="106">
        <v>42334</v>
      </c>
      <c r="Q8645" s="106">
        <v>43286</v>
      </c>
      <c r="R8645" s="106">
        <v>43813</v>
      </c>
      <c r="S8645" s="106">
        <v>41879</v>
      </c>
      <c r="T8645" s="106">
        <v>47935</v>
      </c>
      <c r="U8645" s="106">
        <v>49054</v>
      </c>
      <c r="V8645" s="106">
        <v>50645</v>
      </c>
      <c r="W8645" s="106">
        <v>50545</v>
      </c>
      <c r="X8645" s="106">
        <v>39763</v>
      </c>
      <c r="Y8645" s="106">
        <v>39032</v>
      </c>
      <c r="Z8645" s="106">
        <v>43748</v>
      </c>
      <c r="AA8645" s="106">
        <v>42810</v>
      </c>
      <c r="AB8645" s="106">
        <v>47106</v>
      </c>
      <c r="AC8645" s="106">
        <v>47424</v>
      </c>
      <c r="AD8645" s="106">
        <v>76559</v>
      </c>
      <c r="AE8645" s="106">
        <v>72639</v>
      </c>
      <c r="AF8645" s="106">
        <v>75419</v>
      </c>
      <c r="AG8645" s="106">
        <v>75673</v>
      </c>
      <c r="AH8645" s="106">
        <v>71702</v>
      </c>
      <c r="AI8645" s="106">
        <v>75092</v>
      </c>
      <c r="AJ8645" s="106">
        <v>76301</v>
      </c>
      <c r="AK8645" s="106">
        <v>79694</v>
      </c>
      <c r="AL8645" s="106">
        <v>83212</v>
      </c>
      <c r="AM8645" s="106">
        <v>88934</v>
      </c>
      <c r="AN8645" s="106">
        <v>100228</v>
      </c>
      <c r="AO8645" s="106">
        <v>101635</v>
      </c>
      <c r="AP8645" s="106">
        <v>93417</v>
      </c>
      <c r="AQ8645" s="106">
        <v>79554</v>
      </c>
      <c r="AR8645" s="106">
        <v>76662</v>
      </c>
      <c r="AS8645" s="106">
        <v>57739</v>
      </c>
      <c r="AT8645" s="106">
        <v>66314</v>
      </c>
      <c r="AU8645" s="106">
        <v>66449</v>
      </c>
      <c r="AV8645" s="106">
        <v>72671</v>
      </c>
      <c r="AW8645" s="106">
        <v>74542</v>
      </c>
      <c r="AX8645" s="106">
        <v>80361</v>
      </c>
      <c r="AY8645" s="106">
        <v>79223</v>
      </c>
      <c r="AZ8645" s="106">
        <v>80466</v>
      </c>
      <c r="BA8645" s="106">
        <v>79646</v>
      </c>
      <c r="BB8645" s="106">
        <v>91442</v>
      </c>
      <c r="BC8645" s="106">
        <v>100601</v>
      </c>
      <c r="BD8645" s="106">
        <v>103813</v>
      </c>
      <c r="BE8645" s="106">
        <v>103108</v>
      </c>
      <c r="BF8645" s="106">
        <v>111503</v>
      </c>
      <c r="BG8645" s="106">
        <v>103604</v>
      </c>
      <c r="BH8645" s="106">
        <v>103412</v>
      </c>
      <c r="BI8645" s="106">
        <v>104856</v>
      </c>
      <c r="BJ8645" s="106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5.95" customHeight="1">
      <c r="A8646" s="106" t="s">
        <v>2454</v>
      </c>
      <c r="B8646" s="106" t="s">
        <v>2367</v>
      </c>
      <c r="C8646" s="106" t="s">
        <v>2289</v>
      </c>
      <c r="D8646" s="106">
        <v>43120</v>
      </c>
      <c r="E8646" s="106">
        <v>41795</v>
      </c>
      <c r="F8646" s="106">
        <v>41078</v>
      </c>
      <c r="G8646" s="106">
        <v>41805</v>
      </c>
      <c r="H8646" s="106">
        <v>41995</v>
      </c>
      <c r="I8646" s="106">
        <v>40588</v>
      </c>
      <c r="J8646" s="106">
        <v>40510</v>
      </c>
      <c r="K8646" s="106">
        <v>38488</v>
      </c>
      <c r="L8646" s="106">
        <v>41283</v>
      </c>
      <c r="M8646" s="106">
        <v>40978</v>
      </c>
      <c r="N8646" s="106">
        <v>41000</v>
      </c>
      <c r="O8646" s="106">
        <v>42053</v>
      </c>
      <c r="P8646" s="106">
        <v>42334</v>
      </c>
      <c r="Q8646" s="106">
        <v>43286</v>
      </c>
      <c r="R8646" s="106">
        <v>43813</v>
      </c>
      <c r="S8646" s="106">
        <v>41879</v>
      </c>
      <c r="T8646" s="106">
        <v>47935</v>
      </c>
      <c r="U8646" s="106">
        <v>49054</v>
      </c>
      <c r="V8646" s="106">
        <v>50645</v>
      </c>
      <c r="W8646" s="106">
        <v>50545</v>
      </c>
      <c r="X8646" s="106">
        <v>39763</v>
      </c>
      <c r="Y8646" s="106">
        <v>39032</v>
      </c>
      <c r="Z8646" s="106">
        <v>43748</v>
      </c>
      <c r="AA8646" s="106">
        <v>42810</v>
      </c>
      <c r="AB8646" s="106">
        <v>47106</v>
      </c>
      <c r="AC8646" s="106">
        <v>47424</v>
      </c>
      <c r="AD8646" s="106">
        <v>76559</v>
      </c>
      <c r="AE8646" s="106">
        <v>72639</v>
      </c>
      <c r="AF8646" s="106">
        <v>75419</v>
      </c>
      <c r="AG8646" s="106">
        <v>75673</v>
      </c>
      <c r="AH8646" s="106">
        <v>71702</v>
      </c>
      <c r="AI8646" s="106">
        <v>75092</v>
      </c>
      <c r="AJ8646" s="106">
        <v>76301</v>
      </c>
      <c r="AK8646" s="106">
        <v>79694</v>
      </c>
      <c r="AL8646" s="106">
        <v>83212</v>
      </c>
      <c r="AM8646" s="106">
        <v>88934</v>
      </c>
      <c r="AN8646" s="106">
        <v>100228</v>
      </c>
      <c r="AO8646" s="106">
        <v>101635</v>
      </c>
      <c r="AP8646" s="106">
        <v>93417</v>
      </c>
      <c r="AQ8646" s="106">
        <v>79554</v>
      </c>
      <c r="AR8646" s="106">
        <v>76662</v>
      </c>
      <c r="AS8646" s="106">
        <v>57739</v>
      </c>
      <c r="AT8646" s="106">
        <v>66167</v>
      </c>
      <c r="AU8646" s="106">
        <v>66217</v>
      </c>
      <c r="AV8646" s="106">
        <v>69623</v>
      </c>
      <c r="AW8646" s="106">
        <v>67633</v>
      </c>
      <c r="AX8646" s="106">
        <v>73434</v>
      </c>
      <c r="AY8646" s="106">
        <v>72789</v>
      </c>
      <c r="AZ8646" s="106">
        <v>73641</v>
      </c>
      <c r="BA8646" s="106">
        <v>71158</v>
      </c>
      <c r="BB8646" s="106">
        <v>82667</v>
      </c>
      <c r="BC8646" s="106">
        <v>91738</v>
      </c>
      <c r="BD8646" s="106">
        <v>93155</v>
      </c>
      <c r="BE8646" s="106">
        <v>91410</v>
      </c>
      <c r="BF8646" s="106">
        <v>95390</v>
      </c>
      <c r="BG8646" s="106">
        <v>86466</v>
      </c>
      <c r="BH8646" s="106">
        <v>87141</v>
      </c>
      <c r="BI8646" s="106">
        <v>87787</v>
      </c>
      <c r="BJ8646" s="10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5.95" customHeight="1">
      <c r="A8647" s="106" t="s">
        <v>2454</v>
      </c>
      <c r="B8647" s="106" t="s">
        <v>2367</v>
      </c>
      <c r="C8647" s="106" t="s">
        <v>2295</v>
      </c>
      <c r="D8647" s="106">
        <v>741</v>
      </c>
      <c r="E8647" s="106">
        <v>733</v>
      </c>
      <c r="F8647" s="106">
        <v>662</v>
      </c>
      <c r="G8647" s="106">
        <v>636</v>
      </c>
      <c r="H8647" s="106">
        <v>601</v>
      </c>
      <c r="I8647" s="106">
        <v>640</v>
      </c>
      <c r="J8647" s="106">
        <v>466</v>
      </c>
      <c r="K8647" s="106">
        <v>460</v>
      </c>
      <c r="L8647" s="106">
        <v>519</v>
      </c>
      <c r="M8647" s="106">
        <v>546</v>
      </c>
      <c r="N8647" s="106">
        <v>548</v>
      </c>
      <c r="O8647" s="106">
        <v>861</v>
      </c>
      <c r="P8647" s="106">
        <v>888</v>
      </c>
      <c r="Q8647" s="106">
        <v>1139</v>
      </c>
      <c r="R8647" s="106">
        <v>1116</v>
      </c>
      <c r="S8647" s="106">
        <v>997</v>
      </c>
      <c r="T8647" s="106">
        <v>1197</v>
      </c>
      <c r="U8647" s="106">
        <v>1000</v>
      </c>
      <c r="V8647" s="106">
        <v>1031</v>
      </c>
      <c r="W8647" s="106">
        <v>1010</v>
      </c>
      <c r="X8647" s="106">
        <v>986</v>
      </c>
      <c r="Y8647" s="106">
        <v>968</v>
      </c>
      <c r="Z8647" s="106">
        <v>757</v>
      </c>
      <c r="AA8647" s="106">
        <v>823</v>
      </c>
      <c r="AB8647" s="106">
        <v>815</v>
      </c>
      <c r="AC8647" s="106">
        <v>834</v>
      </c>
      <c r="AD8647" s="106">
        <v>813</v>
      </c>
      <c r="AE8647" s="106">
        <v>869</v>
      </c>
      <c r="AF8647" s="106">
        <v>902</v>
      </c>
      <c r="AG8647" s="106">
        <v>889</v>
      </c>
      <c r="AH8647" s="106">
        <v>884</v>
      </c>
      <c r="AI8647" s="106">
        <v>617</v>
      </c>
      <c r="AJ8647" s="106">
        <v>655</v>
      </c>
      <c r="AK8647" s="106">
        <v>703</v>
      </c>
      <c r="AL8647" s="106">
        <v>713</v>
      </c>
      <c r="AM8647" s="106">
        <v>713</v>
      </c>
      <c r="AN8647" s="106">
        <v>952</v>
      </c>
      <c r="AO8647" s="106">
        <v>856</v>
      </c>
      <c r="AP8647" s="106">
        <v>829</v>
      </c>
      <c r="AQ8647" s="106">
        <v>733</v>
      </c>
      <c r="AR8647" s="106">
        <v>647</v>
      </c>
      <c r="AS8647" s="106">
        <v>685</v>
      </c>
      <c r="AT8647" s="106">
        <v>607</v>
      </c>
      <c r="AU8647" s="106">
        <v>585</v>
      </c>
      <c r="AV8647" s="106">
        <v>580</v>
      </c>
      <c r="AW8647" s="106">
        <v>591</v>
      </c>
      <c r="AX8647" s="106">
        <v>530</v>
      </c>
      <c r="AY8647" s="106">
        <v>443</v>
      </c>
      <c r="AZ8647" s="106">
        <v>388</v>
      </c>
      <c r="BA8647" s="106">
        <v>248</v>
      </c>
      <c r="BB8647" s="106">
        <v>346</v>
      </c>
      <c r="BC8647" s="106">
        <v>305</v>
      </c>
      <c r="BD8647" s="106">
        <v>310</v>
      </c>
      <c r="BE8647" s="106">
        <v>361</v>
      </c>
      <c r="BF8647" s="106">
        <v>323</v>
      </c>
      <c r="BG8647" s="106">
        <v>270</v>
      </c>
      <c r="BH8647" s="106">
        <v>281</v>
      </c>
      <c r="BI8647" s="106">
        <v>222</v>
      </c>
      <c r="BJ8647" s="106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5.95" customHeight="1">
      <c r="A8648" s="106" t="s">
        <v>2454</v>
      </c>
      <c r="B8648" s="106" t="s">
        <v>2367</v>
      </c>
      <c r="C8648" s="106" t="s">
        <v>2302</v>
      </c>
      <c r="D8648" s="106">
        <v>0</v>
      </c>
      <c r="E8648" s="106">
        <v>0</v>
      </c>
      <c r="F8648" s="106">
        <v>0</v>
      </c>
      <c r="G8648" s="106">
        <v>0</v>
      </c>
      <c r="H8648" s="106">
        <v>0</v>
      </c>
      <c r="I8648" s="106">
        <v>0</v>
      </c>
      <c r="J8648" s="106">
        <v>0</v>
      </c>
      <c r="K8648" s="106">
        <v>0</v>
      </c>
      <c r="L8648" s="106">
        <v>0</v>
      </c>
      <c r="M8648" s="106">
        <v>0</v>
      </c>
      <c r="N8648" s="106">
        <v>0</v>
      </c>
      <c r="O8648" s="106">
        <v>0</v>
      </c>
      <c r="P8648" s="106">
        <v>0</v>
      </c>
      <c r="Q8648" s="106">
        <v>0</v>
      </c>
      <c r="R8648" s="106">
        <v>0</v>
      </c>
      <c r="S8648" s="106">
        <v>0</v>
      </c>
      <c r="T8648" s="106">
        <v>0</v>
      </c>
      <c r="U8648" s="106">
        <v>0</v>
      </c>
      <c r="V8648" s="106">
        <v>0</v>
      </c>
      <c r="W8648" s="106">
        <v>0</v>
      </c>
      <c r="X8648" s="106">
        <v>0</v>
      </c>
      <c r="Y8648" s="106">
        <v>0</v>
      </c>
      <c r="Z8648" s="106">
        <v>0</v>
      </c>
      <c r="AA8648" s="106">
        <v>0</v>
      </c>
      <c r="AB8648" s="106">
        <v>0</v>
      </c>
      <c r="AC8648" s="106">
        <v>0</v>
      </c>
      <c r="AD8648" s="106">
        <v>0</v>
      </c>
      <c r="AE8648" s="106">
        <v>0</v>
      </c>
      <c r="AF8648" s="106">
        <v>0</v>
      </c>
      <c r="AG8648" s="106">
        <v>0</v>
      </c>
      <c r="AH8648" s="106">
        <v>0</v>
      </c>
      <c r="AI8648" s="106">
        <v>0</v>
      </c>
      <c r="AJ8648" s="106">
        <v>0</v>
      </c>
      <c r="AK8648" s="106">
        <v>0</v>
      </c>
      <c r="AL8648" s="106">
        <v>0</v>
      </c>
      <c r="AM8648" s="106">
        <v>0</v>
      </c>
      <c r="AN8648" s="106">
        <v>0</v>
      </c>
      <c r="AO8648" s="106">
        <v>0</v>
      </c>
      <c r="AP8648" s="106">
        <v>0</v>
      </c>
      <c r="AQ8648" s="106">
        <v>0</v>
      </c>
      <c r="AR8648" s="106">
        <v>0</v>
      </c>
      <c r="AS8648" s="106">
        <v>0</v>
      </c>
      <c r="AT8648" s="106">
        <v>0</v>
      </c>
      <c r="AU8648" s="106">
        <v>0</v>
      </c>
      <c r="AV8648" s="106">
        <v>0</v>
      </c>
      <c r="AW8648" s="106">
        <v>0</v>
      </c>
      <c r="AX8648" s="106">
        <v>0</v>
      </c>
      <c r="AY8648" s="106">
        <v>0</v>
      </c>
      <c r="AZ8648" s="106">
        <v>0</v>
      </c>
      <c r="BA8648" s="106">
        <v>0</v>
      </c>
      <c r="BB8648" s="106">
        <v>0</v>
      </c>
      <c r="BC8648" s="106">
        <v>0</v>
      </c>
      <c r="BD8648" s="106">
        <v>0</v>
      </c>
      <c r="BE8648" s="106">
        <v>0</v>
      </c>
      <c r="BF8648" s="106">
        <v>0</v>
      </c>
      <c r="BG8648" s="106">
        <v>0</v>
      </c>
      <c r="BH8648" s="106">
        <v>0</v>
      </c>
      <c r="BI8648" s="106">
        <v>0</v>
      </c>
      <c r="BJ8648" s="106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5.95" customHeight="1">
      <c r="A8649" s="106" t="s">
        <v>2454</v>
      </c>
      <c r="B8649" s="106" t="s">
        <v>2367</v>
      </c>
      <c r="C8649" s="106" t="s">
        <v>2306</v>
      </c>
      <c r="D8649" s="106">
        <v>0</v>
      </c>
      <c r="E8649" s="106">
        <v>0</v>
      </c>
      <c r="F8649" s="106">
        <v>0</v>
      </c>
      <c r="G8649" s="106">
        <v>0</v>
      </c>
      <c r="H8649" s="106">
        <v>0</v>
      </c>
      <c r="I8649" s="106">
        <v>0</v>
      </c>
      <c r="J8649" s="106">
        <v>0</v>
      </c>
      <c r="K8649" s="106">
        <v>0</v>
      </c>
      <c r="L8649" s="106">
        <v>0</v>
      </c>
      <c r="M8649" s="106">
        <v>0</v>
      </c>
      <c r="N8649" s="106">
        <v>0</v>
      </c>
      <c r="O8649" s="106">
        <v>0</v>
      </c>
      <c r="P8649" s="106">
        <v>0</v>
      </c>
      <c r="Q8649" s="106">
        <v>0</v>
      </c>
      <c r="R8649" s="106">
        <v>0</v>
      </c>
      <c r="S8649" s="106">
        <v>0</v>
      </c>
      <c r="T8649" s="106">
        <v>0</v>
      </c>
      <c r="U8649" s="106">
        <v>0</v>
      </c>
      <c r="V8649" s="106">
        <v>0</v>
      </c>
      <c r="W8649" s="106">
        <v>0</v>
      </c>
      <c r="X8649" s="106">
        <v>0</v>
      </c>
      <c r="Y8649" s="106">
        <v>0</v>
      </c>
      <c r="Z8649" s="106">
        <v>0</v>
      </c>
      <c r="AA8649" s="106">
        <v>0</v>
      </c>
      <c r="AB8649" s="106">
        <v>0</v>
      </c>
      <c r="AC8649" s="106">
        <v>0</v>
      </c>
      <c r="AD8649" s="106">
        <v>0</v>
      </c>
      <c r="AE8649" s="106">
        <v>0</v>
      </c>
      <c r="AF8649" s="106">
        <v>0</v>
      </c>
      <c r="AG8649" s="106">
        <v>0</v>
      </c>
      <c r="AH8649" s="106">
        <v>0</v>
      </c>
      <c r="AI8649" s="106">
        <v>0</v>
      </c>
      <c r="AJ8649" s="106">
        <v>0</v>
      </c>
      <c r="AK8649" s="106">
        <v>0</v>
      </c>
      <c r="AL8649" s="106">
        <v>0</v>
      </c>
      <c r="AM8649" s="106">
        <v>0</v>
      </c>
      <c r="AN8649" s="106">
        <v>0</v>
      </c>
      <c r="AO8649" s="106">
        <v>0</v>
      </c>
      <c r="AP8649" s="106">
        <v>0</v>
      </c>
      <c r="AQ8649" s="106">
        <v>0</v>
      </c>
      <c r="AR8649" s="106">
        <v>0</v>
      </c>
      <c r="AS8649" s="106">
        <v>0</v>
      </c>
      <c r="AT8649" s="106">
        <v>0</v>
      </c>
      <c r="AU8649" s="106">
        <v>0</v>
      </c>
      <c r="AV8649" s="106">
        <v>0</v>
      </c>
      <c r="AW8649" s="106">
        <v>0</v>
      </c>
      <c r="AX8649" s="106">
        <v>0</v>
      </c>
      <c r="AY8649" s="106">
        <v>0</v>
      </c>
      <c r="AZ8649" s="106">
        <v>0</v>
      </c>
      <c r="BA8649" s="106">
        <v>0</v>
      </c>
      <c r="BB8649" s="106">
        <v>0</v>
      </c>
      <c r="BC8649" s="106">
        <v>0</v>
      </c>
      <c r="BD8649" s="106">
        <v>0</v>
      </c>
      <c r="BE8649" s="106">
        <v>0</v>
      </c>
      <c r="BF8649" s="106">
        <v>0</v>
      </c>
      <c r="BG8649" s="106">
        <v>0</v>
      </c>
      <c r="BH8649" s="106">
        <v>0</v>
      </c>
      <c r="BI8649" s="106">
        <v>0</v>
      </c>
      <c r="BJ8649" s="106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s="106" t="s">
        <v>2454</v>
      </c>
      <c r="B8650" s="106" t="s">
        <v>2367</v>
      </c>
      <c r="C8650" s="106" t="s">
        <v>2310</v>
      </c>
      <c r="D8650" s="106">
        <v>0</v>
      </c>
      <c r="E8650" s="106">
        <v>0</v>
      </c>
      <c r="F8650" s="106">
        <v>0</v>
      </c>
      <c r="G8650" s="106">
        <v>0</v>
      </c>
      <c r="H8650" s="106">
        <v>0</v>
      </c>
      <c r="I8650" s="106">
        <v>0</v>
      </c>
      <c r="J8650" s="106">
        <v>0</v>
      </c>
      <c r="K8650" s="106">
        <v>0</v>
      </c>
      <c r="L8650" s="106">
        <v>0</v>
      </c>
      <c r="M8650" s="106">
        <v>0</v>
      </c>
      <c r="N8650" s="106">
        <v>0</v>
      </c>
      <c r="O8650" s="106">
        <v>0</v>
      </c>
      <c r="P8650" s="106">
        <v>0</v>
      </c>
      <c r="Q8650" s="106">
        <v>0</v>
      </c>
      <c r="R8650" s="106">
        <v>0</v>
      </c>
      <c r="S8650" s="106">
        <v>0</v>
      </c>
      <c r="T8650" s="106">
        <v>0</v>
      </c>
      <c r="U8650" s="106">
        <v>0</v>
      </c>
      <c r="V8650" s="106">
        <v>0</v>
      </c>
      <c r="W8650" s="106">
        <v>0</v>
      </c>
      <c r="X8650" s="106">
        <v>0</v>
      </c>
      <c r="Y8650" s="106">
        <v>0</v>
      </c>
      <c r="Z8650" s="106">
        <v>0</v>
      </c>
      <c r="AA8650" s="106">
        <v>0</v>
      </c>
      <c r="AB8650" s="106">
        <v>0</v>
      </c>
      <c r="AC8650" s="106">
        <v>0</v>
      </c>
      <c r="AD8650" s="106">
        <v>0</v>
      </c>
      <c r="AE8650" s="106">
        <v>0</v>
      </c>
      <c r="AF8650" s="106">
        <v>0</v>
      </c>
      <c r="AG8650" s="106">
        <v>0</v>
      </c>
      <c r="AH8650" s="106">
        <v>0</v>
      </c>
      <c r="AI8650" s="106">
        <v>0</v>
      </c>
      <c r="AJ8650" s="106">
        <v>0</v>
      </c>
      <c r="AK8650" s="106">
        <v>0</v>
      </c>
      <c r="AL8650" s="106">
        <v>0</v>
      </c>
      <c r="AM8650" s="106">
        <v>0</v>
      </c>
      <c r="AN8650" s="106">
        <v>0</v>
      </c>
      <c r="AO8650" s="106">
        <v>0</v>
      </c>
      <c r="AP8650" s="106">
        <v>0</v>
      </c>
      <c r="AQ8650" s="106">
        <v>0</v>
      </c>
      <c r="AR8650" s="106">
        <v>0</v>
      </c>
      <c r="AS8650" s="106">
        <v>0</v>
      </c>
      <c r="AT8650" s="106">
        <v>0</v>
      </c>
      <c r="AU8650" s="106">
        <v>0</v>
      </c>
      <c r="AV8650" s="106">
        <v>0</v>
      </c>
      <c r="AW8650" s="106">
        <v>0</v>
      </c>
      <c r="AX8650" s="106">
        <v>0</v>
      </c>
      <c r="AY8650" s="106">
        <v>0</v>
      </c>
      <c r="AZ8650" s="106">
        <v>0</v>
      </c>
      <c r="BA8650" s="106">
        <v>0</v>
      </c>
      <c r="BB8650" s="106">
        <v>0</v>
      </c>
      <c r="BC8650" s="106">
        <v>0</v>
      </c>
      <c r="BD8650" s="106">
        <v>0</v>
      </c>
      <c r="BE8650" s="106">
        <v>0</v>
      </c>
      <c r="BF8650" s="106">
        <v>0</v>
      </c>
      <c r="BG8650" s="106">
        <v>0</v>
      </c>
      <c r="BH8650" s="106">
        <v>0</v>
      </c>
      <c r="BI8650" s="106">
        <v>0</v>
      </c>
      <c r="BJ8650" s="106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5.95" customHeight="1">
      <c r="A8651" s="106" t="s">
        <v>2454</v>
      </c>
      <c r="B8651" s="106" t="s">
        <v>2367</v>
      </c>
      <c r="C8651" s="106" t="s">
        <v>2314</v>
      </c>
      <c r="D8651" s="106">
        <v>0</v>
      </c>
      <c r="E8651" s="106">
        <v>0</v>
      </c>
      <c r="F8651" s="106">
        <v>0</v>
      </c>
      <c r="G8651" s="106">
        <v>0</v>
      </c>
      <c r="H8651" s="106">
        <v>0</v>
      </c>
      <c r="I8651" s="106">
        <v>0</v>
      </c>
      <c r="J8651" s="106">
        <v>0</v>
      </c>
      <c r="K8651" s="106">
        <v>0</v>
      </c>
      <c r="L8651" s="106">
        <v>0</v>
      </c>
      <c r="M8651" s="106">
        <v>0</v>
      </c>
      <c r="N8651" s="106">
        <v>0</v>
      </c>
      <c r="O8651" s="106">
        <v>0</v>
      </c>
      <c r="P8651" s="106">
        <v>0</v>
      </c>
      <c r="Q8651" s="106">
        <v>0</v>
      </c>
      <c r="R8651" s="106">
        <v>0</v>
      </c>
      <c r="S8651" s="106">
        <v>0</v>
      </c>
      <c r="T8651" s="106">
        <v>0</v>
      </c>
      <c r="U8651" s="106">
        <v>0</v>
      </c>
      <c r="V8651" s="106">
        <v>0</v>
      </c>
      <c r="W8651" s="106">
        <v>0</v>
      </c>
      <c r="X8651" s="106">
        <v>0</v>
      </c>
      <c r="Y8651" s="106">
        <v>0</v>
      </c>
      <c r="Z8651" s="106">
        <v>0</v>
      </c>
      <c r="AA8651" s="106">
        <v>0</v>
      </c>
      <c r="AB8651" s="106">
        <v>0</v>
      </c>
      <c r="AC8651" s="106">
        <v>0</v>
      </c>
      <c r="AD8651" s="106">
        <v>0</v>
      </c>
      <c r="AE8651" s="106">
        <v>0</v>
      </c>
      <c r="AF8651" s="106">
        <v>0</v>
      </c>
      <c r="AG8651" s="106">
        <v>0</v>
      </c>
      <c r="AH8651" s="106">
        <v>0</v>
      </c>
      <c r="AI8651" s="106">
        <v>0</v>
      </c>
      <c r="AJ8651" s="106">
        <v>0</v>
      </c>
      <c r="AK8651" s="106">
        <v>0</v>
      </c>
      <c r="AL8651" s="106">
        <v>0</v>
      </c>
      <c r="AM8651" s="106">
        <v>0</v>
      </c>
      <c r="AN8651" s="106">
        <v>0</v>
      </c>
      <c r="AO8651" s="106">
        <v>0</v>
      </c>
      <c r="AP8651" s="106">
        <v>0</v>
      </c>
      <c r="AQ8651" s="106">
        <v>0</v>
      </c>
      <c r="AR8651" s="106">
        <v>0</v>
      </c>
      <c r="AS8651" s="106">
        <v>0</v>
      </c>
      <c r="AT8651" s="106">
        <v>0</v>
      </c>
      <c r="AU8651" s="106">
        <v>0</v>
      </c>
      <c r="AV8651" s="106">
        <v>0</v>
      </c>
      <c r="AW8651" s="106">
        <v>0</v>
      </c>
      <c r="AX8651" s="106">
        <v>0</v>
      </c>
      <c r="AY8651" s="106">
        <v>0</v>
      </c>
      <c r="AZ8651" s="106">
        <v>0</v>
      </c>
      <c r="BA8651" s="106">
        <v>0</v>
      </c>
      <c r="BB8651" s="106">
        <v>0</v>
      </c>
      <c r="BC8651" s="106">
        <v>0</v>
      </c>
      <c r="BD8651" s="106">
        <v>0</v>
      </c>
      <c r="BE8651" s="106">
        <v>0</v>
      </c>
      <c r="BF8651" s="106">
        <v>0</v>
      </c>
      <c r="BG8651" s="106">
        <v>0</v>
      </c>
      <c r="BH8651" s="106">
        <v>0</v>
      </c>
      <c r="BI8651" s="106">
        <v>0</v>
      </c>
      <c r="BJ8651" s="106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5.95" customHeight="1">
      <c r="A8652" s="106" t="s">
        <v>2454</v>
      </c>
      <c r="B8652" s="106" t="s">
        <v>2367</v>
      </c>
      <c r="C8652" s="106" t="s">
        <v>2318</v>
      </c>
      <c r="D8652" s="106">
        <v>0</v>
      </c>
      <c r="E8652" s="106">
        <v>0</v>
      </c>
      <c r="F8652" s="106">
        <v>0</v>
      </c>
      <c r="G8652" s="106">
        <v>0</v>
      </c>
      <c r="H8652" s="106">
        <v>0</v>
      </c>
      <c r="I8652" s="106">
        <v>0</v>
      </c>
      <c r="J8652" s="106">
        <v>0</v>
      </c>
      <c r="K8652" s="106">
        <v>0</v>
      </c>
      <c r="L8652" s="106">
        <v>0</v>
      </c>
      <c r="M8652" s="106">
        <v>0</v>
      </c>
      <c r="N8652" s="106">
        <v>0</v>
      </c>
      <c r="O8652" s="106">
        <v>0</v>
      </c>
      <c r="P8652" s="106">
        <v>0</v>
      </c>
      <c r="Q8652" s="106">
        <v>0</v>
      </c>
      <c r="R8652" s="106">
        <v>0</v>
      </c>
      <c r="S8652" s="106">
        <v>0</v>
      </c>
      <c r="T8652" s="106">
        <v>0</v>
      </c>
      <c r="U8652" s="106">
        <v>0</v>
      </c>
      <c r="V8652" s="106">
        <v>0</v>
      </c>
      <c r="W8652" s="106">
        <v>0</v>
      </c>
      <c r="X8652" s="106">
        <v>0</v>
      </c>
      <c r="Y8652" s="106">
        <v>0</v>
      </c>
      <c r="Z8652" s="106">
        <v>0</v>
      </c>
      <c r="AA8652" s="106">
        <v>0</v>
      </c>
      <c r="AB8652" s="106">
        <v>0</v>
      </c>
      <c r="AC8652" s="106">
        <v>0</v>
      </c>
      <c r="AD8652" s="106">
        <v>0</v>
      </c>
      <c r="AE8652" s="106">
        <v>0</v>
      </c>
      <c r="AF8652" s="106">
        <v>0</v>
      </c>
      <c r="AG8652" s="106">
        <v>0</v>
      </c>
      <c r="AH8652" s="106">
        <v>0</v>
      </c>
      <c r="AI8652" s="106">
        <v>0</v>
      </c>
      <c r="AJ8652" s="106">
        <v>0</v>
      </c>
      <c r="AK8652" s="106">
        <v>0</v>
      </c>
      <c r="AL8652" s="106">
        <v>0</v>
      </c>
      <c r="AM8652" s="106">
        <v>0</v>
      </c>
      <c r="AN8652" s="106">
        <v>0</v>
      </c>
      <c r="AO8652" s="106">
        <v>0</v>
      </c>
      <c r="AP8652" s="106">
        <v>0</v>
      </c>
      <c r="AQ8652" s="106">
        <v>0</v>
      </c>
      <c r="AR8652" s="106">
        <v>0</v>
      </c>
      <c r="AS8652" s="106">
        <v>0</v>
      </c>
      <c r="AT8652" s="106">
        <v>0</v>
      </c>
      <c r="AU8652" s="106">
        <v>0</v>
      </c>
      <c r="AV8652" s="106">
        <v>0</v>
      </c>
      <c r="AW8652" s="106">
        <v>0</v>
      </c>
      <c r="AX8652" s="106">
        <v>0</v>
      </c>
      <c r="AY8652" s="106">
        <v>0</v>
      </c>
      <c r="AZ8652" s="106">
        <v>0</v>
      </c>
      <c r="BA8652" s="106">
        <v>0</v>
      </c>
      <c r="BB8652" s="106">
        <v>0</v>
      </c>
      <c r="BC8652" s="106">
        <v>0</v>
      </c>
      <c r="BD8652" s="106">
        <v>0</v>
      </c>
      <c r="BE8652" s="106">
        <v>0</v>
      </c>
      <c r="BF8652" s="106">
        <v>0</v>
      </c>
      <c r="BG8652" s="106">
        <v>0</v>
      </c>
      <c r="BH8652" s="106">
        <v>0</v>
      </c>
      <c r="BI8652" s="106">
        <v>0</v>
      </c>
      <c r="BJ8652" s="106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5.95" customHeight="1">
      <c r="A8653" s="106" t="s">
        <v>2454</v>
      </c>
      <c r="B8653" s="106" t="s">
        <v>2368</v>
      </c>
      <c r="C8653" s="106" t="s">
        <v>998</v>
      </c>
      <c r="D8653" s="106">
        <v>0</v>
      </c>
      <c r="E8653" s="106">
        <v>0</v>
      </c>
      <c r="F8653" s="106">
        <v>0</v>
      </c>
      <c r="G8653" s="106">
        <v>0</v>
      </c>
      <c r="H8653" s="106">
        <v>0</v>
      </c>
      <c r="I8653" s="106">
        <v>0</v>
      </c>
      <c r="J8653" s="106">
        <v>0</v>
      </c>
      <c r="K8653" s="106">
        <v>0</v>
      </c>
      <c r="L8653" s="106">
        <v>0</v>
      </c>
      <c r="M8653" s="106">
        <v>0</v>
      </c>
      <c r="N8653" s="106">
        <v>0</v>
      </c>
      <c r="O8653" s="106">
        <v>0</v>
      </c>
      <c r="P8653" s="106">
        <v>0</v>
      </c>
      <c r="Q8653" s="106">
        <v>0</v>
      </c>
      <c r="R8653" s="106">
        <v>0</v>
      </c>
      <c r="S8653" s="106">
        <v>0</v>
      </c>
      <c r="T8653" s="106">
        <v>0</v>
      </c>
      <c r="U8653" s="106">
        <v>0</v>
      </c>
      <c r="V8653" s="106">
        <v>0</v>
      </c>
      <c r="W8653" s="106">
        <v>0</v>
      </c>
      <c r="X8653" s="106">
        <v>0</v>
      </c>
      <c r="Y8653" s="106">
        <v>0</v>
      </c>
      <c r="Z8653" s="106">
        <v>0</v>
      </c>
      <c r="AA8653" s="106">
        <v>0</v>
      </c>
      <c r="AB8653" s="106">
        <v>0</v>
      </c>
      <c r="AC8653" s="106">
        <v>0</v>
      </c>
      <c r="AD8653" s="106">
        <v>0</v>
      </c>
      <c r="AE8653" s="106">
        <v>0</v>
      </c>
      <c r="AF8653" s="106">
        <v>0</v>
      </c>
      <c r="AG8653" s="106">
        <v>0</v>
      </c>
      <c r="AH8653" s="106">
        <v>0</v>
      </c>
      <c r="AI8653" s="106">
        <v>0</v>
      </c>
      <c r="AJ8653" s="106">
        <v>0</v>
      </c>
      <c r="AK8653" s="106">
        <v>0</v>
      </c>
      <c r="AL8653" s="106">
        <v>0</v>
      </c>
      <c r="AM8653" s="106">
        <v>0</v>
      </c>
      <c r="AN8653" s="106">
        <v>0</v>
      </c>
      <c r="AO8653" s="106">
        <v>0</v>
      </c>
      <c r="AP8653" s="106">
        <v>0</v>
      </c>
      <c r="AQ8653" s="106">
        <v>0</v>
      </c>
      <c r="AR8653" s="106">
        <v>0</v>
      </c>
      <c r="AS8653" s="106">
        <v>0</v>
      </c>
      <c r="AT8653" s="106">
        <v>0</v>
      </c>
      <c r="AU8653" s="106">
        <v>0</v>
      </c>
      <c r="AV8653" s="106">
        <v>0</v>
      </c>
      <c r="AW8653" s="106">
        <v>0</v>
      </c>
      <c r="AX8653" s="106">
        <v>0</v>
      </c>
      <c r="AY8653" s="106">
        <v>0</v>
      </c>
      <c r="AZ8653" s="106">
        <v>0</v>
      </c>
      <c r="BA8653" s="106">
        <v>0</v>
      </c>
      <c r="BB8653" s="106">
        <v>0</v>
      </c>
      <c r="BC8653" s="106">
        <v>0</v>
      </c>
      <c r="BD8653" s="106">
        <v>0</v>
      </c>
      <c r="BE8653" s="106">
        <v>0</v>
      </c>
      <c r="BF8653" s="106">
        <v>0</v>
      </c>
      <c r="BG8653" s="106">
        <v>0</v>
      </c>
      <c r="BH8653" s="106">
        <v>0</v>
      </c>
      <c r="BI8653" s="106">
        <v>0</v>
      </c>
      <c r="BJ8653" s="106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5.95" customHeight="1">
      <c r="A8654" s="106" t="s">
        <v>2454</v>
      </c>
      <c r="B8654" s="106" t="s">
        <v>2368</v>
      </c>
      <c r="C8654" s="106" t="s">
        <v>1003</v>
      </c>
      <c r="D8654" s="106">
        <v>4808</v>
      </c>
      <c r="E8654" s="106">
        <v>5035</v>
      </c>
      <c r="F8654" s="106">
        <v>3728</v>
      </c>
      <c r="G8654" s="106">
        <v>5647</v>
      </c>
      <c r="H8654" s="106">
        <v>5315</v>
      </c>
      <c r="I8654" s="106">
        <v>3903</v>
      </c>
      <c r="J8654" s="106">
        <v>4989</v>
      </c>
      <c r="K8654" s="106">
        <v>4806</v>
      </c>
      <c r="L8654" s="106">
        <v>4733</v>
      </c>
      <c r="M8654" s="106">
        <v>4958</v>
      </c>
      <c r="N8654" s="106">
        <v>5934</v>
      </c>
      <c r="O8654" s="106">
        <v>6399</v>
      </c>
      <c r="P8654" s="106">
        <v>6760</v>
      </c>
      <c r="Q8654" s="106">
        <v>8203</v>
      </c>
      <c r="R8654" s="106">
        <v>5740</v>
      </c>
      <c r="S8654" s="106">
        <v>5721</v>
      </c>
      <c r="T8654" s="106">
        <v>4901</v>
      </c>
      <c r="U8654" s="106">
        <v>3724</v>
      </c>
      <c r="V8654" s="106">
        <v>5186</v>
      </c>
      <c r="W8654" s="106">
        <v>5264</v>
      </c>
      <c r="X8654" s="106">
        <v>4231</v>
      </c>
      <c r="Y8654" s="106">
        <v>3501</v>
      </c>
      <c r="Z8654" s="106">
        <v>4235</v>
      </c>
      <c r="AA8654" s="106">
        <v>3541</v>
      </c>
      <c r="AB8654" s="106">
        <v>5343</v>
      </c>
      <c r="AC8654" s="106">
        <v>5583</v>
      </c>
      <c r="AD8654" s="106">
        <v>5408</v>
      </c>
      <c r="AE8654" s="106">
        <v>4474</v>
      </c>
      <c r="AF8654" s="106">
        <v>5826</v>
      </c>
      <c r="AG8654" s="106">
        <v>5152</v>
      </c>
      <c r="AH8654" s="106">
        <v>5244</v>
      </c>
      <c r="AI8654" s="106">
        <v>5098</v>
      </c>
      <c r="AJ8654" s="106">
        <v>5888</v>
      </c>
      <c r="AK8654" s="106">
        <v>4270</v>
      </c>
      <c r="AL8654" s="106">
        <v>4176</v>
      </c>
      <c r="AM8654" s="106">
        <v>5447</v>
      </c>
      <c r="AN8654" s="106">
        <v>7540</v>
      </c>
      <c r="AO8654" s="106">
        <v>8986</v>
      </c>
      <c r="AP8654" s="106">
        <v>8590</v>
      </c>
      <c r="AQ8654" s="106">
        <v>12470</v>
      </c>
      <c r="AR8654" s="106">
        <v>11498</v>
      </c>
      <c r="AS8654" s="106">
        <v>7024</v>
      </c>
      <c r="AT8654" s="106">
        <v>6860</v>
      </c>
      <c r="AU8654" s="106">
        <v>8802</v>
      </c>
      <c r="AV8654" s="106">
        <v>7705</v>
      </c>
      <c r="AW8654" s="106">
        <v>12015</v>
      </c>
      <c r="AX8654" s="106">
        <v>11025</v>
      </c>
      <c r="AY8654" s="106">
        <v>6917</v>
      </c>
      <c r="AZ8654" s="106">
        <v>7848</v>
      </c>
      <c r="BA8654" s="106">
        <v>6996</v>
      </c>
      <c r="BB8654" s="106">
        <v>8223</v>
      </c>
      <c r="BC8654" s="106">
        <v>5149</v>
      </c>
      <c r="BD8654" s="106">
        <v>7939</v>
      </c>
      <c r="BE8654" s="106">
        <v>4738</v>
      </c>
      <c r="BF8654" s="106">
        <v>4574</v>
      </c>
      <c r="BG8654" s="106">
        <v>4690</v>
      </c>
      <c r="BH8654" s="106">
        <v>3720</v>
      </c>
      <c r="BI8654" s="106">
        <v>4815</v>
      </c>
      <c r="BJ8654" s="106">
        <v>4593</v>
      </c>
      <c r="BK8654" s="106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5.95" customHeight="1">
      <c r="A8655" s="106" t="s">
        <v>2454</v>
      </c>
      <c r="B8655" s="106" t="s">
        <v>2368</v>
      </c>
      <c r="C8655" s="106" t="s">
        <v>1012</v>
      </c>
      <c r="D8655" s="106">
        <v>4808</v>
      </c>
      <c r="E8655" s="106">
        <v>5035</v>
      </c>
      <c r="F8655" s="106">
        <v>3728</v>
      </c>
      <c r="G8655" s="106">
        <v>5647</v>
      </c>
      <c r="H8655" s="106">
        <v>5315</v>
      </c>
      <c r="I8655" s="106">
        <v>3903</v>
      </c>
      <c r="J8655" s="106">
        <v>4989</v>
      </c>
      <c r="K8655" s="106">
        <v>4806</v>
      </c>
      <c r="L8655" s="106">
        <v>4733</v>
      </c>
      <c r="M8655" s="106">
        <v>4958</v>
      </c>
      <c r="N8655" s="106">
        <v>5934</v>
      </c>
      <c r="O8655" s="106">
        <v>6399</v>
      </c>
      <c r="P8655" s="106">
        <v>6760</v>
      </c>
      <c r="Q8655" s="106">
        <v>8203</v>
      </c>
      <c r="R8655" s="106">
        <v>5740</v>
      </c>
      <c r="S8655" s="106">
        <v>5721</v>
      </c>
      <c r="T8655" s="106">
        <v>4901</v>
      </c>
      <c r="U8655" s="106">
        <v>3724</v>
      </c>
      <c r="V8655" s="106">
        <v>5186</v>
      </c>
      <c r="W8655" s="106">
        <v>5264</v>
      </c>
      <c r="X8655" s="106">
        <v>4231</v>
      </c>
      <c r="Y8655" s="106">
        <v>3501</v>
      </c>
      <c r="Z8655" s="106">
        <v>4235</v>
      </c>
      <c r="AA8655" s="106">
        <v>3541</v>
      </c>
      <c r="AB8655" s="106">
        <v>5343</v>
      </c>
      <c r="AC8655" s="106">
        <v>5583</v>
      </c>
      <c r="AD8655" s="106">
        <v>5408</v>
      </c>
      <c r="AE8655" s="106">
        <v>4474</v>
      </c>
      <c r="AF8655" s="106">
        <v>5826</v>
      </c>
      <c r="AG8655" s="106">
        <v>5152</v>
      </c>
      <c r="AH8655" s="106">
        <v>5244</v>
      </c>
      <c r="AI8655" s="106">
        <v>5098</v>
      </c>
      <c r="AJ8655" s="106">
        <v>5888</v>
      </c>
      <c r="AK8655" s="106">
        <v>4270</v>
      </c>
      <c r="AL8655" s="106">
        <v>4176</v>
      </c>
      <c r="AM8655" s="106">
        <v>5447</v>
      </c>
      <c r="AN8655" s="106">
        <v>7540</v>
      </c>
      <c r="AO8655" s="106">
        <v>8986</v>
      </c>
      <c r="AP8655" s="106">
        <v>8590</v>
      </c>
      <c r="AQ8655" s="106">
        <v>12470</v>
      </c>
      <c r="AR8655" s="106">
        <v>11498</v>
      </c>
      <c r="AS8655" s="106">
        <v>7024</v>
      </c>
      <c r="AT8655" s="106">
        <v>6860</v>
      </c>
      <c r="AU8655" s="106">
        <v>8802</v>
      </c>
      <c r="AV8655" s="106">
        <v>7705</v>
      </c>
      <c r="AW8655" s="106">
        <v>12015</v>
      </c>
      <c r="AX8655" s="106">
        <v>11025</v>
      </c>
      <c r="AY8655" s="106">
        <v>6917</v>
      </c>
      <c r="AZ8655" s="106">
        <v>7848</v>
      </c>
      <c r="BA8655" s="106">
        <v>6996</v>
      </c>
      <c r="BB8655" s="106">
        <v>8223</v>
      </c>
      <c r="BC8655" s="106">
        <v>5149</v>
      </c>
      <c r="BD8655" s="106">
        <v>7939</v>
      </c>
      <c r="BE8655" s="106">
        <v>4738</v>
      </c>
      <c r="BF8655" s="106">
        <v>4574</v>
      </c>
      <c r="BG8655" s="106">
        <v>4690</v>
      </c>
      <c r="BH8655" s="106">
        <v>3720</v>
      </c>
      <c r="BI8655" s="106">
        <v>4815</v>
      </c>
      <c r="BJ8655" s="106">
        <v>4593</v>
      </c>
      <c r="BK8655" s="106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5.95" customHeight="1">
      <c r="A8656" s="106" t="s">
        <v>2454</v>
      </c>
      <c r="B8656" s="106" t="s">
        <v>2368</v>
      </c>
      <c r="C8656" s="106" t="s">
        <v>1019</v>
      </c>
      <c r="D8656" s="106">
        <v>4808</v>
      </c>
      <c r="E8656" s="106">
        <v>5035</v>
      </c>
      <c r="F8656" s="106">
        <v>3728</v>
      </c>
      <c r="G8656" s="106">
        <v>5647</v>
      </c>
      <c r="H8656" s="106">
        <v>5315</v>
      </c>
      <c r="I8656" s="106">
        <v>3903</v>
      </c>
      <c r="J8656" s="106">
        <v>4989</v>
      </c>
      <c r="K8656" s="106">
        <v>4806</v>
      </c>
      <c r="L8656" s="106">
        <v>4733</v>
      </c>
      <c r="M8656" s="106">
        <v>4958</v>
      </c>
      <c r="N8656" s="106">
        <v>5934</v>
      </c>
      <c r="O8656" s="106">
        <v>6399</v>
      </c>
      <c r="P8656" s="106">
        <v>6760</v>
      </c>
      <c r="Q8656" s="106">
        <v>8203</v>
      </c>
      <c r="R8656" s="106">
        <v>5740</v>
      </c>
      <c r="S8656" s="106">
        <v>5721</v>
      </c>
      <c r="T8656" s="106">
        <v>4901</v>
      </c>
      <c r="U8656" s="106">
        <v>3724</v>
      </c>
      <c r="V8656" s="106">
        <v>5186</v>
      </c>
      <c r="W8656" s="106">
        <v>5264</v>
      </c>
      <c r="X8656" s="106">
        <v>4231</v>
      </c>
      <c r="Y8656" s="106">
        <v>3501</v>
      </c>
      <c r="Z8656" s="106">
        <v>4235</v>
      </c>
      <c r="AA8656" s="106">
        <v>3541</v>
      </c>
      <c r="AB8656" s="106">
        <v>5343</v>
      </c>
      <c r="AC8656" s="106">
        <v>5583</v>
      </c>
      <c r="AD8656" s="106">
        <v>5408</v>
      </c>
      <c r="AE8656" s="106">
        <v>4474</v>
      </c>
      <c r="AF8656" s="106">
        <v>5826</v>
      </c>
      <c r="AG8656" s="106">
        <v>5152</v>
      </c>
      <c r="AH8656" s="106">
        <v>5244</v>
      </c>
      <c r="AI8656" s="106">
        <v>5098</v>
      </c>
      <c r="AJ8656" s="106">
        <v>5888</v>
      </c>
      <c r="AK8656" s="106">
        <v>4270</v>
      </c>
      <c r="AL8656" s="106">
        <v>4176</v>
      </c>
      <c r="AM8656" s="106">
        <v>5447</v>
      </c>
      <c r="AN8656" s="106">
        <v>7540</v>
      </c>
      <c r="AO8656" s="106">
        <v>8986</v>
      </c>
      <c r="AP8656" s="106">
        <v>8590</v>
      </c>
      <c r="AQ8656" s="106">
        <v>12470</v>
      </c>
      <c r="AR8656" s="106">
        <v>11498</v>
      </c>
      <c r="AS8656" s="106">
        <v>7024</v>
      </c>
      <c r="AT8656" s="106">
        <v>6860</v>
      </c>
      <c r="AU8656" s="106">
        <v>8802</v>
      </c>
      <c r="AV8656" s="106">
        <v>7705</v>
      </c>
      <c r="AW8656" s="106">
        <v>12015</v>
      </c>
      <c r="AX8656" s="106">
        <v>11025</v>
      </c>
      <c r="AY8656" s="106">
        <v>6917</v>
      </c>
      <c r="AZ8656" s="106">
        <v>7848</v>
      </c>
      <c r="BA8656" s="106">
        <v>6996</v>
      </c>
      <c r="BB8656" s="106">
        <v>8223</v>
      </c>
      <c r="BC8656" s="106">
        <v>5149</v>
      </c>
      <c r="BD8656" s="106">
        <v>7939</v>
      </c>
      <c r="BE8656" s="106">
        <v>4738</v>
      </c>
      <c r="BF8656" s="106">
        <v>4574</v>
      </c>
      <c r="BG8656" s="106">
        <v>4690</v>
      </c>
      <c r="BH8656" s="106">
        <v>3720</v>
      </c>
      <c r="BI8656" s="106">
        <v>4815</v>
      </c>
      <c r="BJ8656" s="106">
        <v>4593</v>
      </c>
      <c r="BK8656" s="10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5.95" customHeight="1">
      <c r="A8657" s="106" t="s">
        <v>2454</v>
      </c>
      <c r="B8657" s="106" t="s">
        <v>2368</v>
      </c>
      <c r="C8657" s="106" t="s">
        <v>1026</v>
      </c>
      <c r="D8657" s="106">
        <v>534</v>
      </c>
      <c r="E8657" s="106">
        <v>378</v>
      </c>
      <c r="F8657" s="106">
        <v>528</v>
      </c>
      <c r="G8657" s="106">
        <v>727</v>
      </c>
      <c r="H8657" s="106">
        <v>668</v>
      </c>
      <c r="I8657" s="106">
        <v>649</v>
      </c>
      <c r="J8657" s="106">
        <v>804</v>
      </c>
      <c r="K8657" s="106">
        <v>745</v>
      </c>
      <c r="L8657" s="106">
        <v>645</v>
      </c>
      <c r="M8657" s="106">
        <v>508</v>
      </c>
      <c r="N8657" s="106">
        <v>502</v>
      </c>
      <c r="O8657" s="106">
        <v>417</v>
      </c>
      <c r="P8657" s="106">
        <v>444</v>
      </c>
      <c r="Q8657" s="106">
        <v>375</v>
      </c>
      <c r="R8657" s="106">
        <v>442</v>
      </c>
      <c r="S8657" s="106">
        <v>387</v>
      </c>
      <c r="T8657" s="106">
        <v>375</v>
      </c>
      <c r="U8657" s="106">
        <v>401</v>
      </c>
      <c r="V8657" s="106">
        <v>395</v>
      </c>
      <c r="W8657" s="106">
        <v>410</v>
      </c>
      <c r="X8657" s="106">
        <v>488</v>
      </c>
      <c r="Y8657" s="106">
        <v>521</v>
      </c>
      <c r="Z8657" s="106">
        <v>539</v>
      </c>
      <c r="AA8657" s="106">
        <v>495</v>
      </c>
      <c r="AB8657" s="106">
        <v>429</v>
      </c>
      <c r="AC8657" s="106">
        <v>440</v>
      </c>
      <c r="AD8657" s="106">
        <v>429</v>
      </c>
      <c r="AE8657" s="106">
        <v>405</v>
      </c>
      <c r="AF8657" s="106">
        <v>448</v>
      </c>
      <c r="AG8657" s="106">
        <v>447</v>
      </c>
      <c r="AH8657" s="106">
        <v>470</v>
      </c>
      <c r="AI8657" s="106">
        <v>310</v>
      </c>
      <c r="AJ8657" s="106">
        <v>311</v>
      </c>
      <c r="AK8657" s="106">
        <v>266</v>
      </c>
      <c r="AL8657" s="106">
        <v>244</v>
      </c>
      <c r="AM8657" s="106">
        <v>234</v>
      </c>
      <c r="AN8657" s="106">
        <v>266</v>
      </c>
      <c r="AO8657" s="106">
        <v>241</v>
      </c>
      <c r="AP8657" s="106">
        <v>168</v>
      </c>
      <c r="AQ8657" s="106">
        <v>297</v>
      </c>
      <c r="AR8657" s="106">
        <v>256</v>
      </c>
      <c r="AS8657" s="106">
        <v>210</v>
      </c>
      <c r="AT8657" s="106">
        <v>147</v>
      </c>
      <c r="AU8657" s="106">
        <v>173</v>
      </c>
      <c r="AV8657" s="106">
        <v>193</v>
      </c>
      <c r="AW8657" s="106">
        <v>154</v>
      </c>
      <c r="AX8657" s="106">
        <v>257</v>
      </c>
      <c r="AY8657" s="106">
        <v>255</v>
      </c>
      <c r="AZ8657" s="106">
        <v>174</v>
      </c>
      <c r="BA8657" s="106">
        <v>108</v>
      </c>
      <c r="BB8657" s="106">
        <v>148</v>
      </c>
      <c r="BC8657" s="106">
        <v>161</v>
      </c>
      <c r="BD8657" s="106">
        <v>163</v>
      </c>
      <c r="BE8657" s="106">
        <v>146</v>
      </c>
      <c r="BF8657" s="106">
        <v>166</v>
      </c>
      <c r="BG8657" s="106">
        <v>128</v>
      </c>
      <c r="BH8657" s="106">
        <v>127</v>
      </c>
      <c r="BI8657" s="106">
        <v>118</v>
      </c>
      <c r="BJ8657" s="106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s="106" t="s">
        <v>2454</v>
      </c>
      <c r="B8658" s="106" t="s">
        <v>2368</v>
      </c>
      <c r="C8658" s="106" t="s">
        <v>1033</v>
      </c>
      <c r="D8658" s="106">
        <v>534</v>
      </c>
      <c r="E8658" s="106">
        <v>378</v>
      </c>
      <c r="F8658" s="106">
        <v>528</v>
      </c>
      <c r="G8658" s="106">
        <v>727</v>
      </c>
      <c r="H8658" s="106">
        <v>668</v>
      </c>
      <c r="I8658" s="106">
        <v>649</v>
      </c>
      <c r="J8658" s="106">
        <v>804</v>
      </c>
      <c r="K8658" s="106">
        <v>745</v>
      </c>
      <c r="L8658" s="106">
        <v>645</v>
      </c>
      <c r="M8658" s="106">
        <v>508</v>
      </c>
      <c r="N8658" s="106">
        <v>502</v>
      </c>
      <c r="O8658" s="106">
        <v>417</v>
      </c>
      <c r="P8658" s="106">
        <v>444</v>
      </c>
      <c r="Q8658" s="106">
        <v>375</v>
      </c>
      <c r="R8658" s="106">
        <v>442</v>
      </c>
      <c r="S8658" s="106">
        <v>387</v>
      </c>
      <c r="T8658" s="106">
        <v>375</v>
      </c>
      <c r="U8658" s="106">
        <v>401</v>
      </c>
      <c r="V8658" s="106">
        <v>395</v>
      </c>
      <c r="W8658" s="106">
        <v>410</v>
      </c>
      <c r="X8658" s="106">
        <v>488</v>
      </c>
      <c r="Y8658" s="106">
        <v>521</v>
      </c>
      <c r="Z8658" s="106">
        <v>539</v>
      </c>
      <c r="AA8658" s="106">
        <v>495</v>
      </c>
      <c r="AB8658" s="106">
        <v>429</v>
      </c>
      <c r="AC8658" s="106">
        <v>440</v>
      </c>
      <c r="AD8658" s="106">
        <v>429</v>
      </c>
      <c r="AE8658" s="106">
        <v>405</v>
      </c>
      <c r="AF8658" s="106">
        <v>448</v>
      </c>
      <c r="AG8658" s="106">
        <v>447</v>
      </c>
      <c r="AH8658" s="106">
        <v>470</v>
      </c>
      <c r="AI8658" s="106">
        <v>310</v>
      </c>
      <c r="AJ8658" s="106">
        <v>311</v>
      </c>
      <c r="AK8658" s="106">
        <v>266</v>
      </c>
      <c r="AL8658" s="106">
        <v>244</v>
      </c>
      <c r="AM8658" s="106">
        <v>234</v>
      </c>
      <c r="AN8658" s="106">
        <v>266</v>
      </c>
      <c r="AO8658" s="106">
        <v>241</v>
      </c>
      <c r="AP8658" s="106">
        <v>168</v>
      </c>
      <c r="AQ8658" s="106">
        <v>297</v>
      </c>
      <c r="AR8658" s="106">
        <v>256</v>
      </c>
      <c r="AS8658" s="106">
        <v>210</v>
      </c>
      <c r="AT8658" s="106">
        <v>147</v>
      </c>
      <c r="AU8658" s="106">
        <v>173</v>
      </c>
      <c r="AV8658" s="106">
        <v>193</v>
      </c>
      <c r="AW8658" s="106">
        <v>154</v>
      </c>
      <c r="AX8658" s="106">
        <v>257</v>
      </c>
      <c r="AY8658" s="106">
        <v>255</v>
      </c>
      <c r="AZ8658" s="106">
        <v>174</v>
      </c>
      <c r="BA8658" s="106">
        <v>108</v>
      </c>
      <c r="BB8658" s="106">
        <v>148</v>
      </c>
      <c r="BC8658" s="106">
        <v>161</v>
      </c>
      <c r="BD8658" s="106">
        <v>163</v>
      </c>
      <c r="BE8658" s="106">
        <v>146</v>
      </c>
      <c r="BF8658" s="106">
        <v>166</v>
      </c>
      <c r="BG8658" s="106">
        <v>128</v>
      </c>
      <c r="BH8658" s="106">
        <v>127</v>
      </c>
      <c r="BI8658" s="106">
        <v>118</v>
      </c>
      <c r="BJ8658" s="106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5.95" customHeight="1">
      <c r="A8659" s="106" t="s">
        <v>2454</v>
      </c>
      <c r="B8659" s="106" t="s">
        <v>2368</v>
      </c>
      <c r="C8659" s="106" t="s">
        <v>1040</v>
      </c>
      <c r="D8659" s="106">
        <v>534</v>
      </c>
      <c r="E8659" s="106">
        <v>378</v>
      </c>
      <c r="F8659" s="106">
        <v>528</v>
      </c>
      <c r="G8659" s="106">
        <v>727</v>
      </c>
      <c r="H8659" s="106">
        <v>668</v>
      </c>
      <c r="I8659" s="106">
        <v>649</v>
      </c>
      <c r="J8659" s="106">
        <v>804</v>
      </c>
      <c r="K8659" s="106">
        <v>745</v>
      </c>
      <c r="L8659" s="106">
        <v>645</v>
      </c>
      <c r="M8659" s="106">
        <v>508</v>
      </c>
      <c r="N8659" s="106">
        <v>502</v>
      </c>
      <c r="O8659" s="106">
        <v>417</v>
      </c>
      <c r="P8659" s="106">
        <v>444</v>
      </c>
      <c r="Q8659" s="106">
        <v>375</v>
      </c>
      <c r="R8659" s="106">
        <v>442</v>
      </c>
      <c r="S8659" s="106">
        <v>387</v>
      </c>
      <c r="T8659" s="106">
        <v>375</v>
      </c>
      <c r="U8659" s="106">
        <v>401</v>
      </c>
      <c r="V8659" s="106">
        <v>395</v>
      </c>
      <c r="W8659" s="106">
        <v>410</v>
      </c>
      <c r="X8659" s="106">
        <v>488</v>
      </c>
      <c r="Y8659" s="106">
        <v>521</v>
      </c>
      <c r="Z8659" s="106">
        <v>539</v>
      </c>
      <c r="AA8659" s="106">
        <v>495</v>
      </c>
      <c r="AB8659" s="106">
        <v>429</v>
      </c>
      <c r="AC8659" s="106">
        <v>440</v>
      </c>
      <c r="AD8659" s="106">
        <v>429</v>
      </c>
      <c r="AE8659" s="106">
        <v>405</v>
      </c>
      <c r="AF8659" s="106">
        <v>448</v>
      </c>
      <c r="AG8659" s="106">
        <v>447</v>
      </c>
      <c r="AH8659" s="106">
        <v>470</v>
      </c>
      <c r="AI8659" s="106">
        <v>310</v>
      </c>
      <c r="AJ8659" s="106">
        <v>311</v>
      </c>
      <c r="AK8659" s="106">
        <v>266</v>
      </c>
      <c r="AL8659" s="106">
        <v>244</v>
      </c>
      <c r="AM8659" s="106">
        <v>234</v>
      </c>
      <c r="AN8659" s="106">
        <v>266</v>
      </c>
      <c r="AO8659" s="106">
        <v>241</v>
      </c>
      <c r="AP8659" s="106">
        <v>168</v>
      </c>
      <c r="AQ8659" s="106">
        <v>297</v>
      </c>
      <c r="AR8659" s="106">
        <v>256</v>
      </c>
      <c r="AS8659" s="106">
        <v>210</v>
      </c>
      <c r="AT8659" s="106">
        <v>147</v>
      </c>
      <c r="AU8659" s="106">
        <v>173</v>
      </c>
      <c r="AV8659" s="106">
        <v>193</v>
      </c>
      <c r="AW8659" s="106">
        <v>154</v>
      </c>
      <c r="AX8659" s="106">
        <v>257</v>
      </c>
      <c r="AY8659" s="106">
        <v>255</v>
      </c>
      <c r="AZ8659" s="106">
        <v>174</v>
      </c>
      <c r="BA8659" s="106">
        <v>108</v>
      </c>
      <c r="BB8659" s="106">
        <v>148</v>
      </c>
      <c r="BC8659" s="106">
        <v>161</v>
      </c>
      <c r="BD8659" s="106">
        <v>163</v>
      </c>
      <c r="BE8659" s="106">
        <v>146</v>
      </c>
      <c r="BF8659" s="106">
        <v>166</v>
      </c>
      <c r="BG8659" s="106">
        <v>128</v>
      </c>
      <c r="BH8659" s="106">
        <v>127</v>
      </c>
      <c r="BI8659" s="106">
        <v>118</v>
      </c>
      <c r="BJ8659" s="106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5.95" customHeight="1">
      <c r="A8660" s="106" t="s">
        <v>2454</v>
      </c>
      <c r="B8660" s="106" t="s">
        <v>2368</v>
      </c>
      <c r="C8660" s="106" t="s">
        <v>1047</v>
      </c>
      <c r="D8660" s="106">
        <v>0</v>
      </c>
      <c r="E8660" s="106">
        <v>0</v>
      </c>
      <c r="F8660" s="106">
        <v>0</v>
      </c>
      <c r="G8660" s="106">
        <v>0</v>
      </c>
      <c r="H8660" s="106">
        <v>0</v>
      </c>
      <c r="I8660" s="106">
        <v>0</v>
      </c>
      <c r="J8660" s="106">
        <v>0</v>
      </c>
      <c r="K8660" s="106">
        <v>0</v>
      </c>
      <c r="L8660" s="106">
        <v>0</v>
      </c>
      <c r="M8660" s="106">
        <v>0</v>
      </c>
      <c r="N8660" s="106">
        <v>0</v>
      </c>
      <c r="O8660" s="106">
        <v>0</v>
      </c>
      <c r="P8660" s="106">
        <v>0</v>
      </c>
      <c r="Q8660" s="106">
        <v>0</v>
      </c>
      <c r="R8660" s="106">
        <v>0</v>
      </c>
      <c r="S8660" s="106">
        <v>0</v>
      </c>
      <c r="T8660" s="106">
        <v>0</v>
      </c>
      <c r="U8660" s="106">
        <v>0</v>
      </c>
      <c r="V8660" s="106">
        <v>0</v>
      </c>
      <c r="W8660" s="106">
        <v>0</v>
      </c>
      <c r="X8660" s="106">
        <v>0</v>
      </c>
      <c r="Y8660" s="106">
        <v>0</v>
      </c>
      <c r="Z8660" s="106">
        <v>0</v>
      </c>
      <c r="AA8660" s="106">
        <v>0</v>
      </c>
      <c r="AB8660" s="106">
        <v>0</v>
      </c>
      <c r="AC8660" s="106">
        <v>0</v>
      </c>
      <c r="AD8660" s="106">
        <v>0</v>
      </c>
      <c r="AE8660" s="106">
        <v>0</v>
      </c>
      <c r="AF8660" s="106">
        <v>0</v>
      </c>
      <c r="AG8660" s="106">
        <v>0</v>
      </c>
      <c r="AH8660" s="106">
        <v>0</v>
      </c>
      <c r="AI8660" s="106">
        <v>0</v>
      </c>
      <c r="AJ8660" s="106">
        <v>0</v>
      </c>
      <c r="AK8660" s="106">
        <v>0</v>
      </c>
      <c r="AL8660" s="106">
        <v>0</v>
      </c>
      <c r="AM8660" s="106">
        <v>0</v>
      </c>
      <c r="AN8660" s="106">
        <v>0</v>
      </c>
      <c r="AO8660" s="106">
        <v>0</v>
      </c>
      <c r="AP8660" s="106">
        <v>0</v>
      </c>
      <c r="AQ8660" s="106">
        <v>0</v>
      </c>
      <c r="AR8660" s="106">
        <v>0</v>
      </c>
      <c r="AS8660" s="106">
        <v>9</v>
      </c>
      <c r="AT8660" s="106">
        <v>15</v>
      </c>
      <c r="AU8660" s="106">
        <v>12</v>
      </c>
      <c r="AV8660" s="106">
        <v>25</v>
      </c>
      <c r="AW8660" s="106">
        <v>83</v>
      </c>
      <c r="AX8660" s="106">
        <v>240</v>
      </c>
      <c r="AY8660" s="106">
        <v>325</v>
      </c>
      <c r="AZ8660" s="106">
        <v>279</v>
      </c>
      <c r="BA8660" s="106">
        <v>296</v>
      </c>
      <c r="BB8660" s="106">
        <v>239</v>
      </c>
      <c r="BC8660" s="106">
        <v>814</v>
      </c>
      <c r="BD8660" s="106">
        <v>799</v>
      </c>
      <c r="BE8660" s="106">
        <v>1264</v>
      </c>
      <c r="BF8660" s="106">
        <v>1141</v>
      </c>
      <c r="BG8660" s="106">
        <v>1021</v>
      </c>
      <c r="BH8660" s="106">
        <v>1447</v>
      </c>
      <c r="BI8660" s="106">
        <v>1206</v>
      </c>
      <c r="BJ8660" s="106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5.95" customHeight="1">
      <c r="A8661" s="106" t="s">
        <v>2454</v>
      </c>
      <c r="B8661" s="106" t="s">
        <v>2368</v>
      </c>
      <c r="C8661" s="106" t="s">
        <v>1052</v>
      </c>
      <c r="D8661" s="106">
        <v>0</v>
      </c>
      <c r="E8661" s="106">
        <v>0</v>
      </c>
      <c r="F8661" s="106">
        <v>0</v>
      </c>
      <c r="G8661" s="106">
        <v>0</v>
      </c>
      <c r="H8661" s="106">
        <v>0</v>
      </c>
      <c r="I8661" s="106">
        <v>0</v>
      </c>
      <c r="J8661" s="106">
        <v>0</v>
      </c>
      <c r="K8661" s="106">
        <v>0</v>
      </c>
      <c r="L8661" s="106">
        <v>0</v>
      </c>
      <c r="M8661" s="106">
        <v>0</v>
      </c>
      <c r="N8661" s="106">
        <v>0</v>
      </c>
      <c r="O8661" s="106">
        <v>0</v>
      </c>
      <c r="P8661" s="106">
        <v>0</v>
      </c>
      <c r="Q8661" s="106">
        <v>0</v>
      </c>
      <c r="R8661" s="106">
        <v>0</v>
      </c>
      <c r="S8661" s="106">
        <v>0</v>
      </c>
      <c r="T8661" s="106">
        <v>0</v>
      </c>
      <c r="U8661" s="106">
        <v>0</v>
      </c>
      <c r="V8661" s="106">
        <v>0</v>
      </c>
      <c r="W8661" s="106">
        <v>0</v>
      </c>
      <c r="X8661" s="106">
        <v>0</v>
      </c>
      <c r="Y8661" s="106">
        <v>0</v>
      </c>
      <c r="Z8661" s="106">
        <v>0</v>
      </c>
      <c r="AA8661" s="106">
        <v>0</v>
      </c>
      <c r="AB8661" s="106">
        <v>0</v>
      </c>
      <c r="AC8661" s="106">
        <v>0</v>
      </c>
      <c r="AD8661" s="106">
        <v>0</v>
      </c>
      <c r="AE8661" s="106">
        <v>0</v>
      </c>
      <c r="AF8661" s="106">
        <v>0</v>
      </c>
      <c r="AG8661" s="106">
        <v>0</v>
      </c>
      <c r="AH8661" s="106">
        <v>0</v>
      </c>
      <c r="AI8661" s="106">
        <v>0</v>
      </c>
      <c r="AJ8661" s="106">
        <v>0</v>
      </c>
      <c r="AK8661" s="106">
        <v>0</v>
      </c>
      <c r="AL8661" s="106">
        <v>0</v>
      </c>
      <c r="AM8661" s="106">
        <v>0</v>
      </c>
      <c r="AN8661" s="106">
        <v>0</v>
      </c>
      <c r="AO8661" s="106">
        <v>0</v>
      </c>
      <c r="AP8661" s="106">
        <v>0</v>
      </c>
      <c r="AQ8661" s="106">
        <v>0</v>
      </c>
      <c r="AR8661" s="106">
        <v>0</v>
      </c>
      <c r="AS8661" s="106">
        <v>0</v>
      </c>
      <c r="AT8661" s="106">
        <v>0</v>
      </c>
      <c r="AU8661" s="106">
        <v>0</v>
      </c>
      <c r="AV8661" s="106">
        <v>0</v>
      </c>
      <c r="AW8661" s="106">
        <v>0</v>
      </c>
      <c r="AX8661" s="106">
        <v>2</v>
      </c>
      <c r="AY8661" s="106">
        <v>3</v>
      </c>
      <c r="AZ8661" s="106">
        <v>2</v>
      </c>
      <c r="BA8661" s="106">
        <v>1</v>
      </c>
      <c r="BB8661" s="106">
        <v>0</v>
      </c>
      <c r="BC8661" s="106">
        <v>2</v>
      </c>
      <c r="BD8661" s="106">
        <v>0</v>
      </c>
      <c r="BE8661" s="106">
        <v>0</v>
      </c>
      <c r="BF8661" s="106">
        <v>0</v>
      </c>
      <c r="BG8661" s="106">
        <v>0</v>
      </c>
      <c r="BH8661" s="106">
        <v>0</v>
      </c>
      <c r="BI8661" s="106">
        <v>0</v>
      </c>
      <c r="BJ8661" s="106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5.95" customHeight="1">
      <c r="A8662" s="106" t="s">
        <v>2454</v>
      </c>
      <c r="B8662" s="106" t="s">
        <v>2368</v>
      </c>
      <c r="C8662" s="106" t="s">
        <v>1056</v>
      </c>
      <c r="D8662" s="106">
        <v>0</v>
      </c>
      <c r="E8662" s="106">
        <v>0</v>
      </c>
      <c r="F8662" s="106">
        <v>0</v>
      </c>
      <c r="G8662" s="106">
        <v>0</v>
      </c>
      <c r="H8662" s="106">
        <v>0</v>
      </c>
      <c r="I8662" s="106">
        <v>0</v>
      </c>
      <c r="J8662" s="106">
        <v>0</v>
      </c>
      <c r="K8662" s="106">
        <v>0</v>
      </c>
      <c r="L8662" s="106">
        <v>0</v>
      </c>
      <c r="M8662" s="106">
        <v>0</v>
      </c>
      <c r="N8662" s="106">
        <v>0</v>
      </c>
      <c r="O8662" s="106">
        <v>0</v>
      </c>
      <c r="P8662" s="106">
        <v>0</v>
      </c>
      <c r="Q8662" s="106">
        <v>0</v>
      </c>
      <c r="R8662" s="106">
        <v>0</v>
      </c>
      <c r="S8662" s="106">
        <v>0</v>
      </c>
      <c r="T8662" s="106">
        <v>0</v>
      </c>
      <c r="U8662" s="106">
        <v>0</v>
      </c>
      <c r="V8662" s="106">
        <v>0</v>
      </c>
      <c r="W8662" s="106">
        <v>0</v>
      </c>
      <c r="X8662" s="106">
        <v>0</v>
      </c>
      <c r="Y8662" s="106">
        <v>0</v>
      </c>
      <c r="Z8662" s="106">
        <v>0</v>
      </c>
      <c r="AA8662" s="106">
        <v>0</v>
      </c>
      <c r="AB8662" s="106">
        <v>0</v>
      </c>
      <c r="AC8662" s="106">
        <v>0</v>
      </c>
      <c r="AD8662" s="106">
        <v>0</v>
      </c>
      <c r="AE8662" s="106">
        <v>0</v>
      </c>
      <c r="AF8662" s="106">
        <v>0</v>
      </c>
      <c r="AG8662" s="106">
        <v>0</v>
      </c>
      <c r="AH8662" s="106">
        <v>0</v>
      </c>
      <c r="AI8662" s="106">
        <v>0</v>
      </c>
      <c r="AJ8662" s="106">
        <v>0</v>
      </c>
      <c r="AK8662" s="106">
        <v>0</v>
      </c>
      <c r="AL8662" s="106">
        <v>0</v>
      </c>
      <c r="AM8662" s="106">
        <v>0</v>
      </c>
      <c r="AN8662" s="106">
        <v>0</v>
      </c>
      <c r="AO8662" s="106">
        <v>0</v>
      </c>
      <c r="AP8662" s="106">
        <v>0</v>
      </c>
      <c r="AQ8662" s="106">
        <v>0</v>
      </c>
      <c r="AR8662" s="106">
        <v>0</v>
      </c>
      <c r="AS8662" s="106">
        <v>9</v>
      </c>
      <c r="AT8662" s="106">
        <v>15</v>
      </c>
      <c r="AU8662" s="106">
        <v>12</v>
      </c>
      <c r="AV8662" s="106">
        <v>25</v>
      </c>
      <c r="AW8662" s="106">
        <v>83</v>
      </c>
      <c r="AX8662" s="106">
        <v>240</v>
      </c>
      <c r="AY8662" s="106">
        <v>325</v>
      </c>
      <c r="AZ8662" s="106">
        <v>279</v>
      </c>
      <c r="BA8662" s="106">
        <v>296</v>
      </c>
      <c r="BB8662" s="106">
        <v>239</v>
      </c>
      <c r="BC8662" s="106">
        <v>814</v>
      </c>
      <c r="BD8662" s="106">
        <v>799</v>
      </c>
      <c r="BE8662" s="106">
        <v>1264</v>
      </c>
      <c r="BF8662" s="106">
        <v>1141</v>
      </c>
      <c r="BG8662" s="106">
        <v>1021</v>
      </c>
      <c r="BH8662" s="106">
        <v>1447</v>
      </c>
      <c r="BI8662" s="106">
        <v>1206</v>
      </c>
      <c r="BJ8662" s="106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5.95" customHeight="1">
      <c r="A8663" s="106" t="s">
        <v>2454</v>
      </c>
      <c r="B8663" s="106" t="s">
        <v>2368</v>
      </c>
      <c r="C8663" s="106" t="s">
        <v>1061</v>
      </c>
      <c r="D8663" s="106">
        <v>0</v>
      </c>
      <c r="E8663" s="106">
        <v>0</v>
      </c>
      <c r="F8663" s="106">
        <v>0</v>
      </c>
      <c r="G8663" s="106">
        <v>0</v>
      </c>
      <c r="H8663" s="106">
        <v>0</v>
      </c>
      <c r="I8663" s="106">
        <v>0</v>
      </c>
      <c r="J8663" s="106">
        <v>0</v>
      </c>
      <c r="K8663" s="106">
        <v>0</v>
      </c>
      <c r="L8663" s="106">
        <v>0</v>
      </c>
      <c r="M8663" s="106">
        <v>0</v>
      </c>
      <c r="N8663" s="106">
        <v>0</v>
      </c>
      <c r="O8663" s="106">
        <v>0</v>
      </c>
      <c r="P8663" s="106">
        <v>0</v>
      </c>
      <c r="Q8663" s="106">
        <v>0</v>
      </c>
      <c r="R8663" s="106">
        <v>0</v>
      </c>
      <c r="S8663" s="106">
        <v>0</v>
      </c>
      <c r="T8663" s="106">
        <v>0</v>
      </c>
      <c r="U8663" s="106">
        <v>0</v>
      </c>
      <c r="V8663" s="106">
        <v>0</v>
      </c>
      <c r="W8663" s="106">
        <v>0</v>
      </c>
      <c r="X8663" s="106">
        <v>0</v>
      </c>
      <c r="Y8663" s="106">
        <v>0</v>
      </c>
      <c r="Z8663" s="106">
        <v>0</v>
      </c>
      <c r="AA8663" s="106">
        <v>0</v>
      </c>
      <c r="AB8663" s="106">
        <v>0</v>
      </c>
      <c r="AC8663" s="106">
        <v>0</v>
      </c>
      <c r="AD8663" s="106">
        <v>0</v>
      </c>
      <c r="AE8663" s="106">
        <v>0</v>
      </c>
      <c r="AF8663" s="106">
        <v>502</v>
      </c>
      <c r="AG8663" s="106">
        <v>498</v>
      </c>
      <c r="AH8663" s="106">
        <v>494</v>
      </c>
      <c r="AI8663" s="106">
        <v>490</v>
      </c>
      <c r="AJ8663" s="106">
        <v>486</v>
      </c>
      <c r="AK8663" s="106">
        <v>525</v>
      </c>
      <c r="AL8663" s="106">
        <v>821</v>
      </c>
      <c r="AM8663" s="106">
        <v>815</v>
      </c>
      <c r="AN8663" s="106">
        <v>808</v>
      </c>
      <c r="AO8663" s="106">
        <v>734</v>
      </c>
      <c r="AP8663" s="106">
        <v>904</v>
      </c>
      <c r="AQ8663" s="106">
        <v>943</v>
      </c>
      <c r="AR8663" s="106">
        <v>1002</v>
      </c>
      <c r="AS8663" s="106">
        <v>1511</v>
      </c>
      <c r="AT8663" s="106">
        <v>3670</v>
      </c>
      <c r="AU8663" s="106">
        <v>9038</v>
      </c>
      <c r="AV8663" s="106">
        <v>18193</v>
      </c>
      <c r="AW8663" s="106">
        <v>24400</v>
      </c>
      <c r="AX8663" s="106">
        <v>31636</v>
      </c>
      <c r="AY8663" s="106">
        <v>33591</v>
      </c>
      <c r="AZ8663" s="106">
        <v>44361</v>
      </c>
      <c r="BA8663" s="106">
        <v>51334</v>
      </c>
      <c r="BB8663" s="106">
        <v>58170</v>
      </c>
      <c r="BC8663" s="106">
        <v>56499</v>
      </c>
      <c r="BD8663" s="106">
        <v>52948</v>
      </c>
      <c r="BE8663" s="106">
        <v>55000</v>
      </c>
      <c r="BF8663" s="106">
        <v>55902</v>
      </c>
      <c r="BG8663" s="106">
        <v>55883</v>
      </c>
      <c r="BH8663" s="106">
        <v>55150</v>
      </c>
      <c r="BI8663" s="106">
        <v>55675</v>
      </c>
      <c r="BJ8663" s="106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s="106" t="s">
        <v>2454</v>
      </c>
      <c r="B8664" s="106" t="s">
        <v>2368</v>
      </c>
      <c r="C8664" s="106" t="s">
        <v>1065</v>
      </c>
      <c r="D8664" s="106">
        <v>0</v>
      </c>
      <c r="E8664" s="106">
        <v>0</v>
      </c>
      <c r="F8664" s="106">
        <v>0</v>
      </c>
      <c r="G8664" s="106">
        <v>0</v>
      </c>
      <c r="H8664" s="106">
        <v>0</v>
      </c>
      <c r="I8664" s="106">
        <v>0</v>
      </c>
      <c r="J8664" s="106">
        <v>0</v>
      </c>
      <c r="K8664" s="106">
        <v>0</v>
      </c>
      <c r="L8664" s="106">
        <v>0</v>
      </c>
      <c r="M8664" s="106">
        <v>0</v>
      </c>
      <c r="N8664" s="106">
        <v>0</v>
      </c>
      <c r="O8664" s="106">
        <v>0</v>
      </c>
      <c r="P8664" s="106">
        <v>0</v>
      </c>
      <c r="Q8664" s="106">
        <v>0</v>
      </c>
      <c r="R8664" s="106">
        <v>0</v>
      </c>
      <c r="S8664" s="106">
        <v>0</v>
      </c>
      <c r="T8664" s="106">
        <v>0</v>
      </c>
      <c r="U8664" s="106">
        <v>0</v>
      </c>
      <c r="V8664" s="106">
        <v>0</v>
      </c>
      <c r="W8664" s="106">
        <v>0</v>
      </c>
      <c r="X8664" s="106">
        <v>0</v>
      </c>
      <c r="Y8664" s="106">
        <v>65</v>
      </c>
      <c r="Z8664" s="106">
        <v>114</v>
      </c>
      <c r="AA8664" s="106">
        <v>258</v>
      </c>
      <c r="AB8664" s="106">
        <v>321</v>
      </c>
      <c r="AC8664" s="106">
        <v>342</v>
      </c>
      <c r="AD8664" s="106">
        <v>478</v>
      </c>
      <c r="AE8664" s="106">
        <v>500</v>
      </c>
      <c r="AF8664" s="106">
        <v>992</v>
      </c>
      <c r="AG8664" s="106">
        <v>1065</v>
      </c>
      <c r="AH8664" s="106">
        <v>985</v>
      </c>
      <c r="AI8664" s="106">
        <v>1618</v>
      </c>
      <c r="AJ8664" s="106">
        <v>1955</v>
      </c>
      <c r="AK8664" s="106">
        <v>2158</v>
      </c>
      <c r="AL8664" s="106">
        <v>2694</v>
      </c>
      <c r="AM8664" s="106">
        <v>2571</v>
      </c>
      <c r="AN8664" s="106">
        <v>2047</v>
      </c>
      <c r="AO8664" s="106">
        <v>2119</v>
      </c>
      <c r="AP8664" s="106">
        <v>2493</v>
      </c>
      <c r="AQ8664" s="106">
        <v>2709</v>
      </c>
      <c r="AR8664" s="106">
        <v>2927</v>
      </c>
      <c r="AS8664" s="106">
        <v>3331</v>
      </c>
      <c r="AT8664" s="106">
        <v>5735</v>
      </c>
      <c r="AU8664" s="106">
        <v>11080</v>
      </c>
      <c r="AV8664" s="106">
        <v>20136</v>
      </c>
      <c r="AW8664" s="106">
        <v>26817</v>
      </c>
      <c r="AX8664" s="106">
        <v>34065</v>
      </c>
      <c r="AY8664" s="106">
        <v>36785</v>
      </c>
      <c r="AZ8664" s="106">
        <v>47947</v>
      </c>
      <c r="BA8664" s="106">
        <v>55024</v>
      </c>
      <c r="BB8664" s="106">
        <v>62300</v>
      </c>
      <c r="BC8664" s="106">
        <v>60986</v>
      </c>
      <c r="BD8664" s="106">
        <v>57521</v>
      </c>
      <c r="BE8664" s="106">
        <v>60065</v>
      </c>
      <c r="BF8664" s="106">
        <v>60911</v>
      </c>
      <c r="BG8664" s="106">
        <v>61026</v>
      </c>
      <c r="BH8664" s="106">
        <v>60754</v>
      </c>
      <c r="BI8664" s="106">
        <v>61011</v>
      </c>
      <c r="BJ8664" s="106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5.95" customHeight="1">
      <c r="A8665" s="106" t="s">
        <v>2454</v>
      </c>
      <c r="B8665" s="106" t="s">
        <v>2368</v>
      </c>
      <c r="C8665" s="106" t="s">
        <v>1067</v>
      </c>
      <c r="D8665" s="106">
        <v>1537</v>
      </c>
      <c r="E8665" s="106">
        <v>1449</v>
      </c>
      <c r="F8665" s="106">
        <v>1396</v>
      </c>
      <c r="G8665" s="106">
        <v>1291</v>
      </c>
      <c r="H8665" s="106">
        <v>1273</v>
      </c>
      <c r="I8665" s="106">
        <v>1117</v>
      </c>
      <c r="J8665" s="106">
        <v>1064</v>
      </c>
      <c r="K8665" s="106">
        <v>1150</v>
      </c>
      <c r="L8665" s="106">
        <v>1166</v>
      </c>
      <c r="M8665" s="106">
        <v>1079</v>
      </c>
      <c r="N8665" s="106">
        <v>1147</v>
      </c>
      <c r="O8665" s="106">
        <v>1061</v>
      </c>
      <c r="P8665" s="106">
        <v>1198</v>
      </c>
      <c r="Q8665" s="106">
        <v>1284</v>
      </c>
      <c r="R8665" s="106">
        <v>1285</v>
      </c>
      <c r="S8665" s="106">
        <v>1475</v>
      </c>
      <c r="T8665" s="106">
        <v>1684</v>
      </c>
      <c r="U8665" s="106">
        <v>1892</v>
      </c>
      <c r="V8665" s="106">
        <v>2029</v>
      </c>
      <c r="W8665" s="106">
        <v>1980</v>
      </c>
      <c r="X8665" s="106">
        <v>3339</v>
      </c>
      <c r="Y8665" s="106">
        <v>3177</v>
      </c>
      <c r="Z8665" s="106">
        <v>3656</v>
      </c>
      <c r="AA8665" s="106">
        <v>3697</v>
      </c>
      <c r="AB8665" s="106">
        <v>4359</v>
      </c>
      <c r="AC8665" s="106">
        <v>4475</v>
      </c>
      <c r="AD8665" s="106">
        <v>4566</v>
      </c>
      <c r="AE8665" s="106">
        <v>4083</v>
      </c>
      <c r="AF8665" s="106">
        <v>4781</v>
      </c>
      <c r="AG8665" s="106">
        <v>4354</v>
      </c>
      <c r="AH8665" s="106">
        <v>3204</v>
      </c>
      <c r="AI8665" s="106">
        <v>3942</v>
      </c>
      <c r="AJ8665" s="106">
        <v>4357</v>
      </c>
      <c r="AK8665" s="106">
        <v>4270</v>
      </c>
      <c r="AL8665" s="106">
        <v>4751</v>
      </c>
      <c r="AM8665" s="106">
        <v>4673</v>
      </c>
      <c r="AN8665" s="106">
        <v>4238</v>
      </c>
      <c r="AO8665" s="106">
        <v>3974</v>
      </c>
      <c r="AP8665" s="106">
        <v>4121</v>
      </c>
      <c r="AQ8665" s="106">
        <v>4386</v>
      </c>
      <c r="AR8665" s="106">
        <v>4693</v>
      </c>
      <c r="AS8665" s="106">
        <v>5135</v>
      </c>
      <c r="AT8665" s="106">
        <v>7412</v>
      </c>
      <c r="AU8665" s="106">
        <v>12836</v>
      </c>
      <c r="AV8665" s="106">
        <v>21930</v>
      </c>
      <c r="AW8665" s="106">
        <v>28364</v>
      </c>
      <c r="AX8665" s="106">
        <v>35473</v>
      </c>
      <c r="AY8665" s="106">
        <v>38320</v>
      </c>
      <c r="AZ8665" s="106">
        <v>49636</v>
      </c>
      <c r="BA8665" s="106">
        <v>57173</v>
      </c>
      <c r="BB8665" s="106">
        <v>64631</v>
      </c>
      <c r="BC8665" s="106">
        <v>63616</v>
      </c>
      <c r="BD8665" s="106">
        <v>59789</v>
      </c>
      <c r="BE8665" s="106">
        <v>62861</v>
      </c>
      <c r="BF8665" s="106">
        <v>63721</v>
      </c>
      <c r="BG8665" s="106">
        <v>63994</v>
      </c>
      <c r="BH8665" s="106">
        <v>63410</v>
      </c>
      <c r="BI8665" s="106">
        <v>63562</v>
      </c>
      <c r="BJ8665" s="106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5.95" customHeight="1">
      <c r="A8666" s="106" t="s">
        <v>2454</v>
      </c>
      <c r="B8666" s="106" t="s">
        <v>2368</v>
      </c>
      <c r="C8666" s="106" t="s">
        <v>1069</v>
      </c>
      <c r="BB8666" s="106">
        <v>0</v>
      </c>
      <c r="BC8666" s="106">
        <v>0</v>
      </c>
      <c r="BD8666" s="106">
        <v>0</v>
      </c>
      <c r="BE8666" s="106">
        <v>0</v>
      </c>
      <c r="BF8666" s="106">
        <v>0</v>
      </c>
      <c r="BG8666" s="106">
        <v>0</v>
      </c>
      <c r="BH8666" s="106">
        <v>0</v>
      </c>
      <c r="BI8666" s="106">
        <v>0</v>
      </c>
      <c r="BJ8666" s="10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5.95" customHeight="1">
      <c r="A8667" s="106" t="s">
        <v>2454</v>
      </c>
      <c r="B8667" s="106" t="s">
        <v>2368</v>
      </c>
      <c r="C8667" s="106" t="s">
        <v>1072</v>
      </c>
      <c r="BB8667" s="106">
        <v>0</v>
      </c>
      <c r="BC8667" s="106">
        <v>0</v>
      </c>
      <c r="BD8667" s="106">
        <v>0</v>
      </c>
      <c r="BE8667" s="106">
        <v>0</v>
      </c>
      <c r="BF8667" s="106">
        <v>0</v>
      </c>
      <c r="BG8667" s="106">
        <v>0</v>
      </c>
      <c r="BH8667" s="106">
        <v>0</v>
      </c>
      <c r="BI8667" s="106">
        <v>0</v>
      </c>
      <c r="BJ8667" s="106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5.95" customHeight="1">
      <c r="A8668" s="106" t="s">
        <v>2454</v>
      </c>
      <c r="B8668" s="106" t="s">
        <v>2368</v>
      </c>
      <c r="C8668" s="106" t="s">
        <v>1075</v>
      </c>
      <c r="BB8668" s="106">
        <v>0</v>
      </c>
      <c r="BC8668" s="106">
        <v>0</v>
      </c>
      <c r="BD8668" s="106">
        <v>0</v>
      </c>
      <c r="BE8668" s="106">
        <v>0</v>
      </c>
      <c r="BF8668" s="106">
        <v>0</v>
      </c>
      <c r="BG8668" s="106">
        <v>0</v>
      </c>
      <c r="BH8668" s="106">
        <v>0</v>
      </c>
      <c r="BI8668" s="106">
        <v>0</v>
      </c>
      <c r="BJ8668" s="106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s="106" t="s">
        <v>2454</v>
      </c>
      <c r="B8669" s="106" t="s">
        <v>2368</v>
      </c>
      <c r="C8669" s="106" t="s">
        <v>1078</v>
      </c>
      <c r="BB8669" s="106">
        <v>0</v>
      </c>
      <c r="BC8669" s="106">
        <v>0</v>
      </c>
      <c r="BD8669" s="106">
        <v>0</v>
      </c>
      <c r="BE8669" s="106">
        <v>0</v>
      </c>
      <c r="BF8669" s="106">
        <v>0</v>
      </c>
      <c r="BG8669" s="106">
        <v>0</v>
      </c>
      <c r="BH8669" s="106">
        <v>0</v>
      </c>
      <c r="BI8669" s="106">
        <v>0</v>
      </c>
      <c r="BJ8669" s="106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5.95" customHeight="1">
      <c r="A8670" s="106" t="s">
        <v>2454</v>
      </c>
      <c r="B8670" s="106" t="s">
        <v>2368</v>
      </c>
      <c r="C8670" s="106" t="s">
        <v>1101</v>
      </c>
      <c r="D8670" s="106">
        <v>2</v>
      </c>
      <c r="E8670" s="106">
        <v>0</v>
      </c>
      <c r="F8670" s="106">
        <v>0</v>
      </c>
      <c r="G8670" s="106">
        <v>0</v>
      </c>
      <c r="H8670" s="106">
        <v>0</v>
      </c>
      <c r="I8670" s="106">
        <v>0</v>
      </c>
      <c r="J8670" s="106">
        <v>0</v>
      </c>
      <c r="K8670" s="106">
        <v>0</v>
      </c>
      <c r="L8670" s="106">
        <v>0</v>
      </c>
      <c r="M8670" s="106">
        <v>0</v>
      </c>
      <c r="N8670" s="106">
        <v>0</v>
      </c>
      <c r="O8670" s="106">
        <v>0</v>
      </c>
      <c r="P8670" s="106">
        <v>0</v>
      </c>
      <c r="Q8670" s="106">
        <v>0</v>
      </c>
      <c r="R8670" s="106">
        <v>0</v>
      </c>
      <c r="S8670" s="106">
        <v>0</v>
      </c>
      <c r="T8670" s="106">
        <v>0</v>
      </c>
      <c r="U8670" s="106">
        <v>0</v>
      </c>
      <c r="V8670" s="106">
        <v>0</v>
      </c>
      <c r="W8670" s="106">
        <v>0</v>
      </c>
      <c r="X8670" s="106">
        <v>0</v>
      </c>
      <c r="Y8670" s="106">
        <v>0</v>
      </c>
      <c r="Z8670" s="106">
        <v>0</v>
      </c>
      <c r="AA8670" s="106">
        <v>0</v>
      </c>
      <c r="AB8670" s="106">
        <v>0</v>
      </c>
      <c r="AC8670" s="106">
        <v>0</v>
      </c>
      <c r="AD8670" s="106">
        <v>0</v>
      </c>
      <c r="AE8670" s="106">
        <v>0</v>
      </c>
      <c r="AF8670" s="106">
        <v>0</v>
      </c>
      <c r="AG8670" s="106">
        <v>0</v>
      </c>
      <c r="AH8670" s="106">
        <v>0</v>
      </c>
      <c r="AI8670" s="106">
        <v>0</v>
      </c>
      <c r="AJ8670" s="106">
        <v>0</v>
      </c>
      <c r="AK8670" s="106">
        <v>0</v>
      </c>
      <c r="AL8670" s="106">
        <v>0</v>
      </c>
      <c r="AM8670" s="106">
        <v>0</v>
      </c>
      <c r="AN8670" s="106">
        <v>0</v>
      </c>
      <c r="AO8670" s="106">
        <v>0</v>
      </c>
      <c r="AP8670" s="106">
        <v>0</v>
      </c>
      <c r="AQ8670" s="106">
        <v>0</v>
      </c>
      <c r="AR8670" s="106">
        <v>0</v>
      </c>
      <c r="AS8670" s="106">
        <v>0</v>
      </c>
      <c r="AT8670" s="106">
        <v>0</v>
      </c>
      <c r="AU8670" s="106">
        <v>0</v>
      </c>
      <c r="AV8670" s="106">
        <v>0</v>
      </c>
      <c r="AW8670" s="106">
        <v>0</v>
      </c>
      <c r="AX8670" s="106">
        <v>0</v>
      </c>
      <c r="AY8670" s="106">
        <v>0</v>
      </c>
      <c r="AZ8670" s="106">
        <v>0</v>
      </c>
      <c r="BA8670" s="106">
        <v>0</v>
      </c>
      <c r="BB8670" s="106">
        <v>0</v>
      </c>
      <c r="BC8670" s="106">
        <v>0</v>
      </c>
      <c r="BD8670" s="106">
        <v>0</v>
      </c>
      <c r="BE8670" s="106">
        <v>0</v>
      </c>
      <c r="BF8670" s="106">
        <v>0</v>
      </c>
      <c r="BG8670" s="106">
        <v>0</v>
      </c>
      <c r="BH8670" s="106">
        <v>0</v>
      </c>
      <c r="BI8670" s="106">
        <v>0</v>
      </c>
      <c r="BJ8670" s="106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5.95" customHeight="1">
      <c r="A8671" s="106" t="s">
        <v>2454</v>
      </c>
      <c r="B8671" s="106" t="s">
        <v>2368</v>
      </c>
      <c r="C8671" s="106" t="s">
        <v>1111</v>
      </c>
      <c r="D8671" s="106">
        <v>972</v>
      </c>
      <c r="E8671" s="106">
        <v>910</v>
      </c>
      <c r="F8671" s="106">
        <v>882</v>
      </c>
      <c r="G8671" s="106">
        <v>716</v>
      </c>
      <c r="H8671" s="106">
        <v>622</v>
      </c>
      <c r="I8671" s="106">
        <v>567</v>
      </c>
      <c r="J8671" s="106">
        <v>594</v>
      </c>
      <c r="K8671" s="106">
        <v>508</v>
      </c>
      <c r="L8671" s="106">
        <v>420</v>
      </c>
      <c r="M8671" s="106">
        <v>333</v>
      </c>
      <c r="N8671" s="106">
        <v>257</v>
      </c>
      <c r="O8671" s="106">
        <v>258</v>
      </c>
      <c r="P8671" s="106">
        <v>241</v>
      </c>
      <c r="Q8671" s="106">
        <v>260</v>
      </c>
      <c r="R8671" s="106">
        <v>450</v>
      </c>
      <c r="S8671" s="106">
        <v>285</v>
      </c>
      <c r="T8671" s="106">
        <v>119</v>
      </c>
      <c r="U8671" s="106">
        <v>319</v>
      </c>
      <c r="V8671" s="106">
        <v>135</v>
      </c>
      <c r="W8671" s="106">
        <v>213</v>
      </c>
      <c r="X8671" s="106">
        <v>247</v>
      </c>
      <c r="Y8671" s="106">
        <v>855</v>
      </c>
      <c r="Z8671" s="106">
        <v>299</v>
      </c>
      <c r="AA8671" s="106">
        <v>67</v>
      </c>
      <c r="AB8671" s="106">
        <v>132</v>
      </c>
      <c r="AC8671" s="106">
        <v>257</v>
      </c>
      <c r="AD8671" s="106">
        <v>368</v>
      </c>
      <c r="AE8671" s="106">
        <v>55</v>
      </c>
      <c r="AF8671" s="106">
        <v>53</v>
      </c>
      <c r="AG8671" s="106">
        <v>43</v>
      </c>
      <c r="AH8671" s="106">
        <v>44</v>
      </c>
      <c r="AI8671" s="106">
        <v>57</v>
      </c>
      <c r="AJ8671" s="106">
        <v>16</v>
      </c>
      <c r="AK8671" s="106">
        <v>14</v>
      </c>
      <c r="AL8671" s="106">
        <v>263</v>
      </c>
      <c r="AM8671" s="106">
        <v>116</v>
      </c>
      <c r="AN8671" s="106">
        <v>30</v>
      </c>
      <c r="AO8671" s="106">
        <v>15</v>
      </c>
      <c r="AP8671" s="106">
        <v>0</v>
      </c>
      <c r="AQ8671" s="106">
        <v>18</v>
      </c>
      <c r="AR8671" s="106">
        <v>22</v>
      </c>
      <c r="AS8671" s="106">
        <v>190</v>
      </c>
      <c r="AT8671" s="106">
        <v>22</v>
      </c>
      <c r="AU8671" s="106">
        <v>15</v>
      </c>
      <c r="AV8671" s="106">
        <v>16</v>
      </c>
      <c r="AW8671" s="106">
        <v>16</v>
      </c>
      <c r="AX8671" s="106">
        <v>17</v>
      </c>
      <c r="AY8671" s="106">
        <v>17</v>
      </c>
      <c r="AZ8671" s="106">
        <v>238</v>
      </c>
      <c r="BA8671" s="106">
        <v>183</v>
      </c>
      <c r="BB8671" s="106">
        <v>188</v>
      </c>
      <c r="BC8671" s="106">
        <v>0</v>
      </c>
      <c r="BD8671" s="106">
        <v>37</v>
      </c>
      <c r="BE8671" s="106">
        <v>0</v>
      </c>
      <c r="BF8671" s="106">
        <v>0</v>
      </c>
      <c r="BG8671" s="106">
        <v>0</v>
      </c>
      <c r="BH8671" s="106">
        <v>0</v>
      </c>
      <c r="BI8671" s="106">
        <v>0</v>
      </c>
      <c r="BJ8671" s="106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5.95" customHeight="1">
      <c r="A8672" s="106" t="s">
        <v>2454</v>
      </c>
      <c r="B8672" s="106" t="s">
        <v>2368</v>
      </c>
      <c r="C8672" s="106" t="s">
        <v>1118</v>
      </c>
      <c r="D8672" s="106">
        <v>4229</v>
      </c>
      <c r="E8672" s="106">
        <v>3967</v>
      </c>
      <c r="F8672" s="106">
        <v>4512</v>
      </c>
      <c r="G8672" s="106">
        <v>4433</v>
      </c>
      <c r="H8672" s="106">
        <v>3976</v>
      </c>
      <c r="I8672" s="106">
        <v>4247</v>
      </c>
      <c r="J8672" s="106">
        <v>3771</v>
      </c>
      <c r="K8672" s="106">
        <v>4290</v>
      </c>
      <c r="L8672" s="106">
        <v>4201</v>
      </c>
      <c r="M8672" s="106">
        <v>4645</v>
      </c>
      <c r="N8672" s="106">
        <v>4989</v>
      </c>
      <c r="O8672" s="106">
        <v>5231</v>
      </c>
      <c r="P8672" s="106">
        <v>4807</v>
      </c>
      <c r="Q8672" s="106">
        <v>5870</v>
      </c>
      <c r="R8672" s="106">
        <v>6620</v>
      </c>
      <c r="S8672" s="106">
        <v>22761</v>
      </c>
      <c r="T8672" s="106">
        <v>33738</v>
      </c>
      <c r="U8672" s="106">
        <v>32008</v>
      </c>
      <c r="V8672" s="106">
        <v>35022</v>
      </c>
      <c r="W8672" s="106">
        <v>34203</v>
      </c>
      <c r="X8672" s="106">
        <v>33810</v>
      </c>
      <c r="Y8672" s="106">
        <v>32022</v>
      </c>
      <c r="Z8672" s="106">
        <v>30872</v>
      </c>
      <c r="AA8672" s="106">
        <v>27061</v>
      </c>
      <c r="AB8672" s="106">
        <v>30356</v>
      </c>
      <c r="AC8672" s="106">
        <v>29384</v>
      </c>
      <c r="AD8672" s="106">
        <v>24563</v>
      </c>
      <c r="AE8672" s="106">
        <v>10492</v>
      </c>
      <c r="AF8672" s="106">
        <v>30271</v>
      </c>
      <c r="AG8672" s="106">
        <v>29785</v>
      </c>
      <c r="AH8672" s="106">
        <v>30961</v>
      </c>
      <c r="AI8672" s="106">
        <v>33556</v>
      </c>
      <c r="AJ8672" s="106">
        <v>31399</v>
      </c>
      <c r="AK8672" s="106">
        <v>30560</v>
      </c>
      <c r="AL8672" s="106">
        <v>33258</v>
      </c>
      <c r="AM8672" s="106">
        <v>30513</v>
      </c>
      <c r="AN8672" s="106">
        <v>26625</v>
      </c>
      <c r="AO8672" s="106">
        <v>35337</v>
      </c>
      <c r="AP8672" s="106">
        <v>33125</v>
      </c>
      <c r="AQ8672" s="106">
        <v>37714</v>
      </c>
      <c r="AR8672" s="106">
        <v>38007</v>
      </c>
      <c r="AS8672" s="106">
        <v>37779</v>
      </c>
      <c r="AT8672" s="106">
        <v>34772</v>
      </c>
      <c r="AU8672" s="106">
        <v>36827</v>
      </c>
      <c r="AV8672" s="106">
        <v>39474</v>
      </c>
      <c r="AW8672" s="106">
        <v>32330</v>
      </c>
      <c r="AX8672" s="106">
        <v>34967</v>
      </c>
      <c r="AY8672" s="106">
        <v>28632</v>
      </c>
      <c r="AZ8672" s="106">
        <v>39605</v>
      </c>
      <c r="BA8672" s="106">
        <v>35229</v>
      </c>
      <c r="BB8672" s="106">
        <v>36204</v>
      </c>
      <c r="BC8672" s="106">
        <v>29000</v>
      </c>
      <c r="BD8672" s="106">
        <v>32183</v>
      </c>
      <c r="BE8672" s="106">
        <v>30836</v>
      </c>
      <c r="BF8672" s="106">
        <v>29529</v>
      </c>
      <c r="BG8672" s="106">
        <v>16268</v>
      </c>
      <c r="BH8672" s="106">
        <v>23192</v>
      </c>
      <c r="BI8672" s="106">
        <v>22369</v>
      </c>
      <c r="BJ8672" s="106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5.95" customHeight="1">
      <c r="A8673" s="106" t="s">
        <v>2454</v>
      </c>
      <c r="B8673" s="106" t="s">
        <v>2368</v>
      </c>
      <c r="C8673" s="106" t="s">
        <v>1129</v>
      </c>
      <c r="D8673" s="106">
        <v>105</v>
      </c>
      <c r="E8673" s="106">
        <v>86</v>
      </c>
      <c r="F8673" s="106">
        <v>62</v>
      </c>
      <c r="G8673" s="106">
        <v>84</v>
      </c>
      <c r="H8673" s="106">
        <v>83</v>
      </c>
      <c r="I8673" s="106">
        <v>85</v>
      </c>
      <c r="J8673" s="106">
        <v>86</v>
      </c>
      <c r="K8673" s="106">
        <v>81</v>
      </c>
      <c r="L8673" s="106">
        <v>62</v>
      </c>
      <c r="M8673" s="106">
        <v>100</v>
      </c>
      <c r="N8673" s="106">
        <v>100</v>
      </c>
      <c r="O8673" s="106">
        <v>79</v>
      </c>
      <c r="P8673" s="106">
        <v>79</v>
      </c>
      <c r="Q8673" s="106">
        <v>59</v>
      </c>
      <c r="R8673" s="106">
        <v>74</v>
      </c>
      <c r="S8673" s="106">
        <v>1115</v>
      </c>
      <c r="T8673" s="106">
        <v>3157</v>
      </c>
      <c r="U8673" s="106">
        <v>3163</v>
      </c>
      <c r="V8673" s="106">
        <v>3353</v>
      </c>
      <c r="W8673" s="106">
        <v>1004</v>
      </c>
      <c r="X8673" s="106">
        <v>2441</v>
      </c>
      <c r="Y8673" s="106">
        <v>3139</v>
      </c>
      <c r="Z8673" s="106">
        <v>5724</v>
      </c>
      <c r="AA8673" s="106">
        <v>3568</v>
      </c>
      <c r="AB8673" s="106">
        <v>3894</v>
      </c>
      <c r="AC8673" s="106">
        <v>4816</v>
      </c>
      <c r="AD8673" s="106">
        <v>4163</v>
      </c>
      <c r="AE8673" s="106">
        <v>4001</v>
      </c>
      <c r="AF8673" s="106">
        <v>3466</v>
      </c>
      <c r="AG8673" s="106">
        <v>4460</v>
      </c>
      <c r="AH8673" s="106">
        <v>3866</v>
      </c>
      <c r="AI8673" s="106">
        <v>5048</v>
      </c>
      <c r="AJ8673" s="106">
        <v>4623</v>
      </c>
      <c r="AK8673" s="106">
        <v>5793</v>
      </c>
      <c r="AL8673" s="106">
        <v>7788</v>
      </c>
      <c r="AM8673" s="106">
        <v>6782</v>
      </c>
      <c r="AN8673" s="106">
        <v>6879</v>
      </c>
      <c r="AO8673" s="106">
        <v>7588</v>
      </c>
      <c r="AP8673" s="106">
        <v>7890</v>
      </c>
      <c r="AQ8673" s="106">
        <v>8570</v>
      </c>
      <c r="AR8673" s="106">
        <v>12571</v>
      </c>
      <c r="AS8673" s="106">
        <v>6379</v>
      </c>
      <c r="AT8673" s="106">
        <v>5161</v>
      </c>
      <c r="AU8673" s="106">
        <v>6173</v>
      </c>
      <c r="AV8673" s="106">
        <v>4071</v>
      </c>
      <c r="AW8673" s="106">
        <v>4604</v>
      </c>
      <c r="AX8673" s="106">
        <v>4584</v>
      </c>
      <c r="AY8673" s="106">
        <v>4605</v>
      </c>
      <c r="AZ8673" s="106">
        <v>3255</v>
      </c>
      <c r="BA8673" s="106">
        <v>2068</v>
      </c>
      <c r="BB8673" s="106">
        <v>2669</v>
      </c>
      <c r="BC8673" s="106">
        <v>3111</v>
      </c>
      <c r="BD8673" s="106">
        <v>3353</v>
      </c>
      <c r="BE8673" s="106">
        <v>3410</v>
      </c>
      <c r="BF8673" s="106">
        <v>3534</v>
      </c>
      <c r="BG8673" s="106">
        <v>3348</v>
      </c>
      <c r="BH8673" s="106">
        <v>3468</v>
      </c>
      <c r="BI8673" s="106">
        <v>3745</v>
      </c>
      <c r="BJ8673" s="106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5.95" customHeight="1">
      <c r="A8674" s="106" t="s">
        <v>2454</v>
      </c>
      <c r="B8674" s="106" t="s">
        <v>2368</v>
      </c>
      <c r="C8674" s="106" t="s">
        <v>1138</v>
      </c>
      <c r="D8674" s="106">
        <v>0</v>
      </c>
      <c r="E8674" s="106">
        <v>0</v>
      </c>
      <c r="F8674" s="106">
        <v>0</v>
      </c>
      <c r="G8674" s="106">
        <v>0</v>
      </c>
      <c r="H8674" s="106">
        <v>0</v>
      </c>
      <c r="I8674" s="106">
        <v>0</v>
      </c>
      <c r="J8674" s="106">
        <v>0</v>
      </c>
      <c r="K8674" s="106">
        <v>0</v>
      </c>
      <c r="L8674" s="106">
        <v>0</v>
      </c>
      <c r="M8674" s="106">
        <v>0</v>
      </c>
      <c r="N8674" s="106">
        <v>0</v>
      </c>
      <c r="O8674" s="106">
        <v>0</v>
      </c>
      <c r="P8674" s="106">
        <v>0</v>
      </c>
      <c r="Q8674" s="106">
        <v>0</v>
      </c>
      <c r="R8674" s="106">
        <v>0</v>
      </c>
      <c r="S8674" s="106">
        <v>0</v>
      </c>
      <c r="T8674" s="106">
        <v>0</v>
      </c>
      <c r="U8674" s="106">
        <v>0</v>
      </c>
      <c r="V8674" s="106">
        <v>0</v>
      </c>
      <c r="W8674" s="106">
        <v>0</v>
      </c>
      <c r="X8674" s="106">
        <v>0</v>
      </c>
      <c r="Y8674" s="106">
        <v>0</v>
      </c>
      <c r="Z8674" s="106">
        <v>0</v>
      </c>
      <c r="AA8674" s="106">
        <v>0</v>
      </c>
      <c r="AB8674" s="106">
        <v>0</v>
      </c>
      <c r="AC8674" s="106">
        <v>0</v>
      </c>
      <c r="AD8674" s="106">
        <v>0</v>
      </c>
      <c r="AE8674" s="106">
        <v>0</v>
      </c>
      <c r="AF8674" s="106">
        <v>0</v>
      </c>
      <c r="AG8674" s="106">
        <v>0</v>
      </c>
      <c r="AH8674" s="106">
        <v>0</v>
      </c>
      <c r="AI8674" s="106">
        <v>0</v>
      </c>
      <c r="AJ8674" s="106">
        <v>0</v>
      </c>
      <c r="AK8674" s="106">
        <v>0</v>
      </c>
      <c r="AL8674" s="106">
        <v>0</v>
      </c>
      <c r="AM8674" s="106">
        <v>0</v>
      </c>
      <c r="AN8674" s="106">
        <v>0</v>
      </c>
      <c r="AO8674" s="106">
        <v>0</v>
      </c>
      <c r="AP8674" s="106">
        <v>0</v>
      </c>
      <c r="AQ8674" s="106">
        <v>0</v>
      </c>
      <c r="AR8674" s="106">
        <v>0</v>
      </c>
      <c r="AS8674" s="106">
        <v>0</v>
      </c>
      <c r="AT8674" s="106">
        <v>0</v>
      </c>
      <c r="AU8674" s="106">
        <v>0</v>
      </c>
      <c r="AV8674" s="106">
        <v>0</v>
      </c>
      <c r="AW8674" s="106">
        <v>0</v>
      </c>
      <c r="AX8674" s="106">
        <v>0</v>
      </c>
      <c r="AY8674" s="106">
        <v>0</v>
      </c>
      <c r="AZ8674" s="106">
        <v>0</v>
      </c>
      <c r="BA8674" s="106">
        <v>0</v>
      </c>
      <c r="BB8674" s="106">
        <v>0</v>
      </c>
      <c r="BC8674" s="106">
        <v>0</v>
      </c>
      <c r="BD8674" s="106">
        <v>0</v>
      </c>
      <c r="BE8674" s="106">
        <v>0</v>
      </c>
      <c r="BF8674" s="106">
        <v>0</v>
      </c>
      <c r="BG8674" s="106">
        <v>0</v>
      </c>
      <c r="BH8674" s="106">
        <v>0</v>
      </c>
      <c r="BI8674" s="106">
        <v>0</v>
      </c>
      <c r="BJ8674" s="106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5.95" customHeight="1">
      <c r="A8675" s="106" t="s">
        <v>2454</v>
      </c>
      <c r="B8675" s="106" t="s">
        <v>2368</v>
      </c>
      <c r="C8675" s="106" t="s">
        <v>1148</v>
      </c>
      <c r="D8675" s="106">
        <v>105</v>
      </c>
      <c r="E8675" s="106">
        <v>86</v>
      </c>
      <c r="F8675" s="106">
        <v>62</v>
      </c>
      <c r="G8675" s="106">
        <v>84</v>
      </c>
      <c r="H8675" s="106">
        <v>83</v>
      </c>
      <c r="I8675" s="106">
        <v>85</v>
      </c>
      <c r="J8675" s="106">
        <v>86</v>
      </c>
      <c r="K8675" s="106">
        <v>81</v>
      </c>
      <c r="L8675" s="106">
        <v>62</v>
      </c>
      <c r="M8675" s="106">
        <v>100</v>
      </c>
      <c r="N8675" s="106">
        <v>100</v>
      </c>
      <c r="O8675" s="106">
        <v>79</v>
      </c>
      <c r="P8675" s="106">
        <v>79</v>
      </c>
      <c r="Q8675" s="106">
        <v>59</v>
      </c>
      <c r="R8675" s="106">
        <v>74</v>
      </c>
      <c r="S8675" s="106">
        <v>1115</v>
      </c>
      <c r="T8675" s="106">
        <v>3157</v>
      </c>
      <c r="U8675" s="106">
        <v>3163</v>
      </c>
      <c r="V8675" s="106">
        <v>3353</v>
      </c>
      <c r="W8675" s="106">
        <v>1004</v>
      </c>
      <c r="X8675" s="106">
        <v>2441</v>
      </c>
      <c r="Y8675" s="106">
        <v>3139</v>
      </c>
      <c r="Z8675" s="106">
        <v>5724</v>
      </c>
      <c r="AA8675" s="106">
        <v>3568</v>
      </c>
      <c r="AB8675" s="106">
        <v>3894</v>
      </c>
      <c r="AC8675" s="106">
        <v>4816</v>
      </c>
      <c r="AD8675" s="106">
        <v>4163</v>
      </c>
      <c r="AE8675" s="106">
        <v>4001</v>
      </c>
      <c r="AF8675" s="106">
        <v>3466</v>
      </c>
      <c r="AG8675" s="106">
        <v>4460</v>
      </c>
      <c r="AH8675" s="106">
        <v>3866</v>
      </c>
      <c r="AI8675" s="106">
        <v>5048</v>
      </c>
      <c r="AJ8675" s="106">
        <v>4623</v>
      </c>
      <c r="AK8675" s="106">
        <v>5793</v>
      </c>
      <c r="AL8675" s="106">
        <v>7788</v>
      </c>
      <c r="AM8675" s="106">
        <v>6782</v>
      </c>
      <c r="AN8675" s="106">
        <v>6879</v>
      </c>
      <c r="AO8675" s="106">
        <v>7588</v>
      </c>
      <c r="AP8675" s="106">
        <v>7890</v>
      </c>
      <c r="AQ8675" s="106">
        <v>8570</v>
      </c>
      <c r="AR8675" s="106">
        <v>12571</v>
      </c>
      <c r="AS8675" s="106">
        <v>6379</v>
      </c>
      <c r="AT8675" s="106">
        <v>5161</v>
      </c>
      <c r="AU8675" s="106">
        <v>6173</v>
      </c>
      <c r="AV8675" s="106">
        <v>4071</v>
      </c>
      <c r="AW8675" s="106">
        <v>4604</v>
      </c>
      <c r="AX8675" s="106">
        <v>4584</v>
      </c>
      <c r="AY8675" s="106">
        <v>4605</v>
      </c>
      <c r="AZ8675" s="106">
        <v>3255</v>
      </c>
      <c r="BA8675" s="106">
        <v>2068</v>
      </c>
      <c r="BB8675" s="106">
        <v>2669</v>
      </c>
      <c r="BC8675" s="106">
        <v>3111</v>
      </c>
      <c r="BD8675" s="106">
        <v>3353</v>
      </c>
      <c r="BE8675" s="106">
        <v>3410</v>
      </c>
      <c r="BF8675" s="106">
        <v>3534</v>
      </c>
      <c r="BG8675" s="106">
        <v>3348</v>
      </c>
      <c r="BH8675" s="106">
        <v>3468</v>
      </c>
      <c r="BI8675" s="106">
        <v>3745</v>
      </c>
      <c r="BJ8675" s="106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5.95" customHeight="1">
      <c r="A8676" s="106" t="s">
        <v>2454</v>
      </c>
      <c r="B8676" s="106" t="s">
        <v>2368</v>
      </c>
      <c r="C8676" s="106" t="s">
        <v>1164</v>
      </c>
      <c r="D8676" s="106">
        <v>1399</v>
      </c>
      <c r="E8676" s="106">
        <v>1310</v>
      </c>
      <c r="F8676" s="106">
        <v>1269</v>
      </c>
      <c r="G8676" s="106">
        <v>988</v>
      </c>
      <c r="H8676" s="106">
        <v>858</v>
      </c>
      <c r="I8676" s="106">
        <v>752</v>
      </c>
      <c r="J8676" s="106">
        <v>787</v>
      </c>
      <c r="K8676" s="106">
        <v>673</v>
      </c>
      <c r="L8676" s="106">
        <v>534</v>
      </c>
      <c r="M8676" s="106">
        <v>424</v>
      </c>
      <c r="N8676" s="106">
        <v>327</v>
      </c>
      <c r="O8676" s="106">
        <v>248</v>
      </c>
      <c r="P8676" s="106">
        <v>182</v>
      </c>
      <c r="Q8676" s="106">
        <v>153</v>
      </c>
      <c r="R8676" s="106">
        <v>212</v>
      </c>
      <c r="S8676" s="106">
        <v>122</v>
      </c>
      <c r="T8676" s="106">
        <v>49</v>
      </c>
      <c r="U8676" s="106">
        <v>124</v>
      </c>
      <c r="V8676" s="106">
        <v>40</v>
      </c>
      <c r="W8676" s="106">
        <v>53</v>
      </c>
      <c r="X8676" s="106">
        <v>66</v>
      </c>
      <c r="Y8676" s="106">
        <v>188</v>
      </c>
      <c r="Z8676" s="106">
        <v>61</v>
      </c>
      <c r="AA8676" s="106">
        <v>13</v>
      </c>
      <c r="AB8676" s="106">
        <v>31</v>
      </c>
      <c r="AC8676" s="106">
        <v>72</v>
      </c>
      <c r="AD8676" s="106">
        <v>110</v>
      </c>
      <c r="AE8676" s="106">
        <v>16</v>
      </c>
      <c r="AF8676" s="106">
        <v>15</v>
      </c>
      <c r="AG8676" s="106">
        <v>12</v>
      </c>
      <c r="AH8676" s="106">
        <v>11</v>
      </c>
      <c r="AI8676" s="106">
        <v>13</v>
      </c>
      <c r="AJ8676" s="106">
        <v>3</v>
      </c>
      <c r="AK8676" s="106">
        <v>3</v>
      </c>
      <c r="AL8676" s="106">
        <v>46</v>
      </c>
      <c r="AM8676" s="106">
        <v>17</v>
      </c>
      <c r="AN8676" s="106">
        <v>4</v>
      </c>
      <c r="AO8676" s="106">
        <v>2</v>
      </c>
      <c r="AP8676" s="106">
        <v>0</v>
      </c>
      <c r="AQ8676" s="106">
        <v>2</v>
      </c>
      <c r="AR8676" s="106">
        <v>3</v>
      </c>
      <c r="AS8676" s="106">
        <v>24</v>
      </c>
      <c r="AT8676" s="106">
        <v>3</v>
      </c>
      <c r="AU8676" s="106">
        <v>2</v>
      </c>
      <c r="AV8676" s="106">
        <v>2</v>
      </c>
      <c r="AW8676" s="106">
        <v>1</v>
      </c>
      <c r="AX8676" s="106">
        <v>2</v>
      </c>
      <c r="AY8676" s="106">
        <v>2</v>
      </c>
      <c r="AZ8676" s="106">
        <v>0</v>
      </c>
      <c r="BA8676" s="106">
        <v>0</v>
      </c>
      <c r="BB8676" s="106">
        <v>0</v>
      </c>
      <c r="BC8676" s="106">
        <v>0</v>
      </c>
      <c r="BD8676" s="106">
        <v>0</v>
      </c>
      <c r="BE8676" s="106">
        <v>0</v>
      </c>
      <c r="BF8676" s="106">
        <v>0</v>
      </c>
      <c r="BG8676" s="106">
        <v>0</v>
      </c>
      <c r="BH8676" s="106">
        <v>0</v>
      </c>
      <c r="BI8676" s="106">
        <v>0</v>
      </c>
      <c r="BJ8676" s="10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s="106" t="s">
        <v>2454</v>
      </c>
      <c r="B8677" s="106" t="s">
        <v>2368</v>
      </c>
      <c r="C8677" s="106" t="s">
        <v>1175</v>
      </c>
      <c r="D8677" s="106">
        <v>6707</v>
      </c>
      <c r="E8677" s="106">
        <v>6273</v>
      </c>
      <c r="F8677" s="106">
        <v>6725</v>
      </c>
      <c r="G8677" s="106">
        <v>6221</v>
      </c>
      <c r="H8677" s="106">
        <v>5539</v>
      </c>
      <c r="I8677" s="106">
        <v>5652</v>
      </c>
      <c r="J8677" s="106">
        <v>5239</v>
      </c>
      <c r="K8677" s="106">
        <v>5553</v>
      </c>
      <c r="L8677" s="106">
        <v>5218</v>
      </c>
      <c r="M8677" s="106">
        <v>5503</v>
      </c>
      <c r="N8677" s="106">
        <v>5674</v>
      </c>
      <c r="O8677" s="106">
        <v>5817</v>
      </c>
      <c r="P8677" s="106">
        <v>5309</v>
      </c>
      <c r="Q8677" s="106">
        <v>6341</v>
      </c>
      <c r="R8677" s="106">
        <v>7356</v>
      </c>
      <c r="S8677" s="106">
        <v>24282</v>
      </c>
      <c r="T8677" s="106">
        <v>37063</v>
      </c>
      <c r="U8677" s="106">
        <v>35614</v>
      </c>
      <c r="V8677" s="106">
        <v>38551</v>
      </c>
      <c r="W8677" s="106">
        <v>35473</v>
      </c>
      <c r="X8677" s="106">
        <v>36564</v>
      </c>
      <c r="Y8677" s="106">
        <v>36204</v>
      </c>
      <c r="Z8677" s="106">
        <v>36957</v>
      </c>
      <c r="AA8677" s="106">
        <v>30709</v>
      </c>
      <c r="AB8677" s="106">
        <v>34414</v>
      </c>
      <c r="AC8677" s="106">
        <v>34530</v>
      </c>
      <c r="AD8677" s="106">
        <v>29205</v>
      </c>
      <c r="AE8677" s="106">
        <v>14564</v>
      </c>
      <c r="AF8677" s="106">
        <v>33805</v>
      </c>
      <c r="AG8677" s="106">
        <v>34299</v>
      </c>
      <c r="AH8677" s="106">
        <v>34882</v>
      </c>
      <c r="AI8677" s="106">
        <v>38674</v>
      </c>
      <c r="AJ8677" s="106">
        <v>36042</v>
      </c>
      <c r="AK8677" s="106">
        <v>36371</v>
      </c>
      <c r="AL8677" s="106">
        <v>41355</v>
      </c>
      <c r="AM8677" s="106">
        <v>37429</v>
      </c>
      <c r="AN8677" s="106">
        <v>33538</v>
      </c>
      <c r="AO8677" s="106">
        <v>42942</v>
      </c>
      <c r="AP8677" s="106">
        <v>41015</v>
      </c>
      <c r="AQ8677" s="106">
        <v>46304</v>
      </c>
      <c r="AR8677" s="106">
        <v>50602</v>
      </c>
      <c r="AS8677" s="106">
        <v>44372</v>
      </c>
      <c r="AT8677" s="106">
        <v>39957</v>
      </c>
      <c r="AU8677" s="106">
        <v>43017</v>
      </c>
      <c r="AV8677" s="106">
        <v>43562</v>
      </c>
      <c r="AW8677" s="106">
        <v>36952</v>
      </c>
      <c r="AX8677" s="106">
        <v>39570</v>
      </c>
      <c r="AY8677" s="106">
        <v>33256</v>
      </c>
      <c r="AZ8677" s="106">
        <v>43098</v>
      </c>
      <c r="BA8677" s="106">
        <v>37480</v>
      </c>
      <c r="BB8677" s="106">
        <v>39061</v>
      </c>
      <c r="BC8677" s="106">
        <v>32112</v>
      </c>
      <c r="BD8677" s="106">
        <v>35574</v>
      </c>
      <c r="BE8677" s="106">
        <v>34246</v>
      </c>
      <c r="BF8677" s="106">
        <v>33062</v>
      </c>
      <c r="BG8677" s="106">
        <v>19616</v>
      </c>
      <c r="BH8677" s="106">
        <v>26660</v>
      </c>
      <c r="BI8677" s="106">
        <v>26114</v>
      </c>
      <c r="BJ8677" s="106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5.95" customHeight="1">
      <c r="A8678" s="106" t="s">
        <v>2454</v>
      </c>
      <c r="B8678" s="106" t="s">
        <v>2368</v>
      </c>
      <c r="C8678" s="106" t="s">
        <v>1182</v>
      </c>
      <c r="D8678" s="106">
        <v>2478</v>
      </c>
      <c r="E8678" s="106">
        <v>2306</v>
      </c>
      <c r="F8678" s="106">
        <v>2213</v>
      </c>
      <c r="G8678" s="106">
        <v>1788</v>
      </c>
      <c r="H8678" s="106">
        <v>1563</v>
      </c>
      <c r="I8678" s="106">
        <v>1405</v>
      </c>
      <c r="J8678" s="106">
        <v>1467</v>
      </c>
      <c r="K8678" s="106">
        <v>1263</v>
      </c>
      <c r="L8678" s="106">
        <v>1017</v>
      </c>
      <c r="M8678" s="106">
        <v>858</v>
      </c>
      <c r="N8678" s="106">
        <v>685</v>
      </c>
      <c r="O8678" s="106">
        <v>586</v>
      </c>
      <c r="P8678" s="106">
        <v>502</v>
      </c>
      <c r="Q8678" s="106">
        <v>472</v>
      </c>
      <c r="R8678" s="106">
        <v>736</v>
      </c>
      <c r="S8678" s="106">
        <v>1522</v>
      </c>
      <c r="T8678" s="106">
        <v>3325</v>
      </c>
      <c r="U8678" s="106">
        <v>3606</v>
      </c>
      <c r="V8678" s="106">
        <v>3528</v>
      </c>
      <c r="W8678" s="106">
        <v>1270</v>
      </c>
      <c r="X8678" s="106">
        <v>2754</v>
      </c>
      <c r="Y8678" s="106">
        <v>4182</v>
      </c>
      <c r="Z8678" s="106">
        <v>6085</v>
      </c>
      <c r="AA8678" s="106">
        <v>3648</v>
      </c>
      <c r="AB8678" s="106">
        <v>4057</v>
      </c>
      <c r="AC8678" s="106">
        <v>5145</v>
      </c>
      <c r="AD8678" s="106">
        <v>4642</v>
      </c>
      <c r="AE8678" s="106">
        <v>4072</v>
      </c>
      <c r="AF8678" s="106">
        <v>3534</v>
      </c>
      <c r="AG8678" s="106">
        <v>4514</v>
      </c>
      <c r="AH8678" s="106">
        <v>3921</v>
      </c>
      <c r="AI8678" s="106">
        <v>5118</v>
      </c>
      <c r="AJ8678" s="106">
        <v>4643</v>
      </c>
      <c r="AK8678" s="106">
        <v>5811</v>
      </c>
      <c r="AL8678" s="106">
        <v>8097</v>
      </c>
      <c r="AM8678" s="106">
        <v>6916</v>
      </c>
      <c r="AN8678" s="106">
        <v>6913</v>
      </c>
      <c r="AO8678" s="106">
        <v>7605</v>
      </c>
      <c r="AP8678" s="106">
        <v>7890</v>
      </c>
      <c r="AQ8678" s="106">
        <v>8590</v>
      </c>
      <c r="AR8678" s="106">
        <v>12595</v>
      </c>
      <c r="AS8678" s="106">
        <v>6593</v>
      </c>
      <c r="AT8678" s="106">
        <v>5185</v>
      </c>
      <c r="AU8678" s="106">
        <v>6190</v>
      </c>
      <c r="AV8678" s="106">
        <v>4089</v>
      </c>
      <c r="AW8678" s="106">
        <v>4622</v>
      </c>
      <c r="AX8678" s="106">
        <v>4603</v>
      </c>
      <c r="AY8678" s="106">
        <v>4624</v>
      </c>
      <c r="AZ8678" s="106">
        <v>3493</v>
      </c>
      <c r="BA8678" s="106">
        <v>2251</v>
      </c>
      <c r="BB8678" s="106">
        <v>2857</v>
      </c>
      <c r="BC8678" s="106">
        <v>3111</v>
      </c>
      <c r="BD8678" s="106">
        <v>3390</v>
      </c>
      <c r="BE8678" s="106">
        <v>3410</v>
      </c>
      <c r="BF8678" s="106">
        <v>3534</v>
      </c>
      <c r="BG8678" s="106">
        <v>3348</v>
      </c>
      <c r="BH8678" s="106">
        <v>3468</v>
      </c>
      <c r="BI8678" s="106">
        <v>3745</v>
      </c>
      <c r="BJ8678" s="106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5.95" customHeight="1">
      <c r="A8679" s="106" t="s">
        <v>2454</v>
      </c>
      <c r="B8679" s="106" t="s">
        <v>2368</v>
      </c>
      <c r="C8679" s="106" t="s">
        <v>1189</v>
      </c>
      <c r="D8679" s="106">
        <v>0</v>
      </c>
      <c r="E8679" s="106">
        <v>0</v>
      </c>
      <c r="F8679" s="106">
        <v>0</v>
      </c>
      <c r="G8679" s="106">
        <v>0</v>
      </c>
      <c r="H8679" s="106">
        <v>0</v>
      </c>
      <c r="I8679" s="106">
        <v>0</v>
      </c>
      <c r="J8679" s="106">
        <v>0</v>
      </c>
      <c r="K8679" s="106">
        <v>0</v>
      </c>
      <c r="L8679" s="106">
        <v>0</v>
      </c>
      <c r="M8679" s="106">
        <v>0</v>
      </c>
      <c r="N8679" s="106">
        <v>0</v>
      </c>
      <c r="O8679" s="106">
        <v>0</v>
      </c>
      <c r="P8679" s="106">
        <v>0</v>
      </c>
      <c r="Q8679" s="106">
        <v>0</v>
      </c>
      <c r="R8679" s="106">
        <v>0</v>
      </c>
      <c r="S8679" s="106">
        <v>0</v>
      </c>
      <c r="T8679" s="106">
        <v>0</v>
      </c>
      <c r="U8679" s="106">
        <v>0</v>
      </c>
      <c r="V8679" s="106">
        <v>0</v>
      </c>
      <c r="W8679" s="106">
        <v>0</v>
      </c>
      <c r="X8679" s="106">
        <v>0</v>
      </c>
      <c r="Y8679" s="106">
        <v>0</v>
      </c>
      <c r="Z8679" s="106">
        <v>0</v>
      </c>
      <c r="AA8679" s="106">
        <v>0</v>
      </c>
      <c r="AB8679" s="106">
        <v>0</v>
      </c>
      <c r="AC8679" s="106">
        <v>0</v>
      </c>
      <c r="AD8679" s="106">
        <v>0</v>
      </c>
      <c r="AE8679" s="106">
        <v>0</v>
      </c>
      <c r="AF8679" s="106">
        <v>0</v>
      </c>
      <c r="AG8679" s="106">
        <v>0</v>
      </c>
      <c r="AH8679" s="106">
        <v>0</v>
      </c>
      <c r="AI8679" s="106">
        <v>0</v>
      </c>
      <c r="AJ8679" s="106">
        <v>0</v>
      </c>
      <c r="AK8679" s="106">
        <v>0</v>
      </c>
      <c r="AL8679" s="106">
        <v>0</v>
      </c>
      <c r="AM8679" s="106">
        <v>0</v>
      </c>
      <c r="AN8679" s="106">
        <v>0</v>
      </c>
      <c r="AO8679" s="106">
        <v>0</v>
      </c>
      <c r="AP8679" s="106">
        <v>0</v>
      </c>
      <c r="AQ8679" s="106">
        <v>0</v>
      </c>
      <c r="AR8679" s="106">
        <v>0</v>
      </c>
      <c r="AS8679" s="106">
        <v>0</v>
      </c>
      <c r="AT8679" s="106">
        <v>0</v>
      </c>
      <c r="AU8679" s="106">
        <v>0</v>
      </c>
      <c r="AV8679" s="106">
        <v>0</v>
      </c>
      <c r="AW8679" s="106">
        <v>0</v>
      </c>
      <c r="AX8679" s="106">
        <v>0</v>
      </c>
      <c r="AY8679" s="106">
        <v>0</v>
      </c>
      <c r="AZ8679" s="106">
        <v>0</v>
      </c>
      <c r="BA8679" s="106">
        <v>0</v>
      </c>
      <c r="BB8679" s="106">
        <v>0</v>
      </c>
      <c r="BC8679" s="106">
        <v>0</v>
      </c>
      <c r="BD8679" s="106">
        <v>0</v>
      </c>
      <c r="BE8679" s="106">
        <v>0</v>
      </c>
      <c r="BF8679" s="106">
        <v>0</v>
      </c>
      <c r="BG8679" s="106">
        <v>0</v>
      </c>
      <c r="BH8679" s="106">
        <v>0</v>
      </c>
      <c r="BI8679" s="106">
        <v>0</v>
      </c>
      <c r="BJ8679" s="106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5.95" customHeight="1">
      <c r="A8680" s="106" t="s">
        <v>2454</v>
      </c>
      <c r="B8680" s="106" t="s">
        <v>2368</v>
      </c>
      <c r="C8680" s="106" t="s">
        <v>1195</v>
      </c>
      <c r="D8680" s="106">
        <v>2106</v>
      </c>
      <c r="E8680" s="106">
        <v>2964</v>
      </c>
      <c r="F8680" s="106">
        <v>3758</v>
      </c>
      <c r="G8680" s="106">
        <v>4741</v>
      </c>
      <c r="H8680" s="106">
        <v>4669</v>
      </c>
      <c r="I8680" s="106">
        <v>3698</v>
      </c>
      <c r="J8680" s="106">
        <v>4242</v>
      </c>
      <c r="K8680" s="106">
        <v>3612</v>
      </c>
      <c r="L8680" s="106">
        <v>4276</v>
      </c>
      <c r="M8680" s="106">
        <v>5342</v>
      </c>
      <c r="N8680" s="106">
        <v>5409</v>
      </c>
      <c r="O8680" s="106">
        <v>7453</v>
      </c>
      <c r="P8680" s="106">
        <v>6089</v>
      </c>
      <c r="Q8680" s="106">
        <v>7482</v>
      </c>
      <c r="R8680" s="106">
        <v>7193</v>
      </c>
      <c r="S8680" s="106">
        <v>7786</v>
      </c>
      <c r="T8680" s="106">
        <v>9048</v>
      </c>
      <c r="U8680" s="106">
        <v>9308</v>
      </c>
      <c r="V8680" s="106">
        <v>10354</v>
      </c>
      <c r="W8680" s="106">
        <v>13434</v>
      </c>
      <c r="X8680" s="106">
        <v>11517</v>
      </c>
      <c r="Y8680" s="106">
        <v>10605</v>
      </c>
      <c r="Z8680" s="106">
        <v>12417</v>
      </c>
      <c r="AA8680" s="106">
        <v>12600</v>
      </c>
      <c r="AB8680" s="106">
        <v>13365</v>
      </c>
      <c r="AC8680" s="106">
        <v>13523</v>
      </c>
      <c r="AD8680" s="106">
        <v>12483</v>
      </c>
      <c r="AE8680" s="106">
        <v>13232</v>
      </c>
      <c r="AF8680" s="106">
        <v>13180</v>
      </c>
      <c r="AG8680" s="106">
        <v>12635</v>
      </c>
      <c r="AH8680" s="106">
        <v>13703</v>
      </c>
      <c r="AI8680" s="106">
        <v>14363</v>
      </c>
      <c r="AJ8680" s="106">
        <v>15136</v>
      </c>
      <c r="AK8680" s="106">
        <v>15899</v>
      </c>
      <c r="AL8680" s="106">
        <v>18413</v>
      </c>
      <c r="AM8680" s="106">
        <v>18641</v>
      </c>
      <c r="AN8680" s="106">
        <v>19473</v>
      </c>
      <c r="AO8680" s="106">
        <v>19349</v>
      </c>
      <c r="AP8680" s="106">
        <v>19052</v>
      </c>
      <c r="AQ8680" s="106">
        <v>20057</v>
      </c>
      <c r="AR8680" s="106">
        <v>19929</v>
      </c>
      <c r="AS8680" s="106">
        <v>21033</v>
      </c>
      <c r="AT8680" s="106">
        <v>26483</v>
      </c>
      <c r="AU8680" s="106">
        <v>23435</v>
      </c>
      <c r="AV8680" s="106">
        <v>25082</v>
      </c>
      <c r="AW8680" s="106">
        <v>26540</v>
      </c>
      <c r="AX8680" s="106">
        <v>27578</v>
      </c>
      <c r="AY8680" s="106">
        <v>29742</v>
      </c>
      <c r="AZ8680" s="106">
        <v>28127</v>
      </c>
      <c r="BA8680" s="106">
        <v>28797</v>
      </c>
      <c r="BB8680" s="106">
        <v>31295</v>
      </c>
      <c r="BC8680" s="106">
        <v>30897</v>
      </c>
      <c r="BD8680" s="106">
        <v>33082</v>
      </c>
      <c r="BE8680" s="106">
        <v>31443</v>
      </c>
      <c r="BF8680" s="106">
        <v>33215</v>
      </c>
      <c r="BG8680" s="106">
        <v>33486</v>
      </c>
      <c r="BH8680" s="106">
        <v>31869</v>
      </c>
      <c r="BI8680" s="106">
        <v>31893</v>
      </c>
      <c r="BJ8680" s="106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5.95" customHeight="1">
      <c r="A8681" s="106" t="s">
        <v>2454</v>
      </c>
      <c r="B8681" s="106" t="s">
        <v>2368</v>
      </c>
      <c r="C8681" s="106" t="s">
        <v>1202</v>
      </c>
      <c r="D8681" s="106">
        <v>1314</v>
      </c>
      <c r="E8681" s="106">
        <v>1273</v>
      </c>
      <c r="F8681" s="106">
        <v>1224</v>
      </c>
      <c r="G8681" s="106">
        <v>1173</v>
      </c>
      <c r="H8681" s="106">
        <v>1445</v>
      </c>
      <c r="I8681" s="106">
        <v>1567</v>
      </c>
      <c r="J8681" s="106">
        <v>1674</v>
      </c>
      <c r="K8681" s="106">
        <v>1605</v>
      </c>
      <c r="L8681" s="106">
        <v>1677</v>
      </c>
      <c r="M8681" s="106">
        <v>1430</v>
      </c>
      <c r="N8681" s="106">
        <v>1767</v>
      </c>
      <c r="O8681" s="106">
        <v>1582</v>
      </c>
      <c r="P8681" s="106">
        <v>1812</v>
      </c>
      <c r="Q8681" s="106">
        <v>1623</v>
      </c>
      <c r="R8681" s="106">
        <v>1377</v>
      </c>
      <c r="S8681" s="106">
        <v>1329</v>
      </c>
      <c r="T8681" s="106">
        <v>907</v>
      </c>
      <c r="U8681" s="106">
        <v>651</v>
      </c>
      <c r="V8681" s="106">
        <v>730</v>
      </c>
      <c r="W8681" s="106">
        <v>2191</v>
      </c>
      <c r="X8681" s="106">
        <v>2124</v>
      </c>
      <c r="Y8681" s="106">
        <v>1459</v>
      </c>
      <c r="Z8681" s="106">
        <v>1655</v>
      </c>
      <c r="AA8681" s="106">
        <v>1269</v>
      </c>
      <c r="AB8681" s="106">
        <v>1559</v>
      </c>
      <c r="AC8681" s="106">
        <v>1680</v>
      </c>
      <c r="AD8681" s="106">
        <v>1662</v>
      </c>
      <c r="AE8681" s="106">
        <v>2653</v>
      </c>
      <c r="AF8681" s="106">
        <v>2117</v>
      </c>
      <c r="AG8681" s="106">
        <v>1495</v>
      </c>
      <c r="AH8681" s="106">
        <v>1408</v>
      </c>
      <c r="AI8681" s="106">
        <v>1113</v>
      </c>
      <c r="AJ8681" s="106">
        <v>1418</v>
      </c>
      <c r="AK8681" s="106">
        <v>1447</v>
      </c>
      <c r="AL8681" s="106">
        <v>1408</v>
      </c>
      <c r="AM8681" s="106">
        <v>1751</v>
      </c>
      <c r="AN8681" s="106">
        <v>1459</v>
      </c>
      <c r="AO8681" s="106">
        <v>1530</v>
      </c>
      <c r="AP8681" s="106">
        <v>1380</v>
      </c>
      <c r="AQ8681" s="106">
        <v>1176</v>
      </c>
      <c r="AR8681" s="106">
        <v>1134</v>
      </c>
      <c r="AS8681" s="106">
        <v>1462</v>
      </c>
      <c r="AT8681" s="106">
        <v>1045</v>
      </c>
      <c r="AU8681" s="106">
        <v>761</v>
      </c>
      <c r="AV8681" s="106">
        <v>1127</v>
      </c>
      <c r="AW8681" s="106">
        <v>1185</v>
      </c>
      <c r="AX8681" s="106">
        <v>917</v>
      </c>
      <c r="AY8681" s="106">
        <v>1302</v>
      </c>
      <c r="AZ8681" s="106">
        <v>962</v>
      </c>
      <c r="BA8681" s="106">
        <v>991</v>
      </c>
      <c r="BB8681" s="106">
        <v>1127</v>
      </c>
      <c r="BC8681" s="106">
        <v>1341</v>
      </c>
      <c r="BD8681" s="106">
        <v>1027</v>
      </c>
      <c r="BE8681" s="106">
        <v>972</v>
      </c>
      <c r="BF8681" s="106">
        <v>828</v>
      </c>
      <c r="BG8681" s="106">
        <v>772</v>
      </c>
      <c r="BH8681" s="106">
        <v>694</v>
      </c>
      <c r="BI8681" s="106">
        <v>611</v>
      </c>
      <c r="BJ8681" s="106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5.95" customHeight="1">
      <c r="A8682" s="106" t="s">
        <v>2454</v>
      </c>
      <c r="B8682" s="106" t="s">
        <v>2368</v>
      </c>
      <c r="C8682" s="106" t="s">
        <v>1209</v>
      </c>
      <c r="D8682" s="106">
        <v>41</v>
      </c>
      <c r="E8682" s="106">
        <v>42</v>
      </c>
      <c r="F8682" s="106">
        <v>74</v>
      </c>
      <c r="G8682" s="106">
        <v>47</v>
      </c>
      <c r="H8682" s="106">
        <v>34</v>
      </c>
      <c r="I8682" s="106">
        <v>48</v>
      </c>
      <c r="J8682" s="106">
        <v>43</v>
      </c>
      <c r="K8682" s="106">
        <v>43</v>
      </c>
      <c r="L8682" s="106">
        <v>42</v>
      </c>
      <c r="M8682" s="106">
        <v>92</v>
      </c>
      <c r="N8682" s="106">
        <v>279</v>
      </c>
      <c r="O8682" s="106">
        <v>219</v>
      </c>
      <c r="P8682" s="106">
        <v>346</v>
      </c>
      <c r="Q8682" s="106">
        <v>127</v>
      </c>
      <c r="R8682" s="106">
        <v>102</v>
      </c>
      <c r="S8682" s="106">
        <v>390</v>
      </c>
      <c r="T8682" s="106">
        <v>140</v>
      </c>
      <c r="U8682" s="106">
        <v>198</v>
      </c>
      <c r="V8682" s="106">
        <v>510</v>
      </c>
      <c r="W8682" s="106">
        <v>388</v>
      </c>
      <c r="X8682" s="106">
        <v>340</v>
      </c>
      <c r="Y8682" s="106">
        <v>312</v>
      </c>
      <c r="Z8682" s="106">
        <v>301</v>
      </c>
      <c r="AA8682" s="106">
        <v>242</v>
      </c>
      <c r="AB8682" s="106">
        <v>150</v>
      </c>
      <c r="AC8682" s="106">
        <v>225</v>
      </c>
      <c r="AD8682" s="106">
        <v>222</v>
      </c>
      <c r="AE8682" s="106">
        <v>125</v>
      </c>
      <c r="AF8682" s="106">
        <v>278</v>
      </c>
      <c r="AG8682" s="106">
        <v>192</v>
      </c>
      <c r="AH8682" s="106">
        <v>187</v>
      </c>
      <c r="AI8682" s="106">
        <v>202</v>
      </c>
      <c r="AJ8682" s="106">
        <v>113</v>
      </c>
      <c r="AK8682" s="106">
        <v>185</v>
      </c>
      <c r="AL8682" s="106">
        <v>292</v>
      </c>
      <c r="AM8682" s="106">
        <v>278</v>
      </c>
      <c r="AN8682" s="106">
        <v>191</v>
      </c>
      <c r="AO8682" s="106">
        <v>134</v>
      </c>
      <c r="AP8682" s="106">
        <v>395</v>
      </c>
      <c r="AQ8682" s="106">
        <v>342</v>
      </c>
      <c r="AR8682" s="106">
        <v>792</v>
      </c>
      <c r="AS8682" s="106">
        <v>623</v>
      </c>
      <c r="AT8682" s="106">
        <v>105</v>
      </c>
      <c r="AU8682" s="106">
        <v>250</v>
      </c>
      <c r="AV8682" s="106">
        <v>324</v>
      </c>
      <c r="AW8682" s="106">
        <v>302</v>
      </c>
      <c r="AX8682" s="106">
        <v>109</v>
      </c>
      <c r="AY8682" s="106">
        <v>808</v>
      </c>
      <c r="AZ8682" s="106">
        <v>290</v>
      </c>
      <c r="BA8682" s="106">
        <v>137</v>
      </c>
      <c r="BB8682" s="106">
        <v>104</v>
      </c>
      <c r="BC8682" s="106">
        <v>120</v>
      </c>
      <c r="BD8682" s="106">
        <v>101</v>
      </c>
      <c r="BE8682" s="106">
        <v>121</v>
      </c>
      <c r="BF8682" s="106">
        <v>134</v>
      </c>
      <c r="BG8682" s="106">
        <v>221</v>
      </c>
      <c r="BH8682" s="106">
        <v>65</v>
      </c>
      <c r="BI8682" s="106">
        <v>86</v>
      </c>
      <c r="BJ8682" s="106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5.95" customHeight="1">
      <c r="A8683" s="106" t="s">
        <v>2454</v>
      </c>
      <c r="B8683" s="106" t="s">
        <v>2368</v>
      </c>
      <c r="C8683" s="106" t="s">
        <v>1216</v>
      </c>
      <c r="D8683" s="106">
        <v>10368</v>
      </c>
      <c r="E8683" s="106">
        <v>10374</v>
      </c>
      <c r="F8683" s="106">
        <v>10410</v>
      </c>
      <c r="G8683" s="106">
        <v>10512</v>
      </c>
      <c r="H8683" s="106">
        <v>12462</v>
      </c>
      <c r="I8683" s="106">
        <v>12683</v>
      </c>
      <c r="J8683" s="106">
        <v>13332</v>
      </c>
      <c r="K8683" s="106">
        <v>12789</v>
      </c>
      <c r="L8683" s="106">
        <v>11825</v>
      </c>
      <c r="M8683" s="106">
        <v>11334</v>
      </c>
      <c r="N8683" s="106">
        <v>13581</v>
      </c>
      <c r="O8683" s="106">
        <v>13616</v>
      </c>
      <c r="P8683" s="106">
        <v>13617</v>
      </c>
      <c r="Q8683" s="106">
        <v>11398</v>
      </c>
      <c r="R8683" s="106">
        <v>9365</v>
      </c>
      <c r="S8683" s="106">
        <v>9526</v>
      </c>
      <c r="T8683" s="106">
        <v>7044</v>
      </c>
      <c r="U8683" s="106">
        <v>5756</v>
      </c>
      <c r="V8683" s="106">
        <v>8225</v>
      </c>
      <c r="W8683" s="106">
        <v>15518</v>
      </c>
      <c r="X8683" s="106">
        <v>9550</v>
      </c>
      <c r="Y8683" s="106">
        <v>9257</v>
      </c>
      <c r="Z8683" s="106">
        <v>10106</v>
      </c>
      <c r="AA8683" s="106">
        <v>8404</v>
      </c>
      <c r="AB8683" s="106">
        <v>10322</v>
      </c>
      <c r="AC8683" s="106">
        <v>10100</v>
      </c>
      <c r="AD8683" s="106">
        <v>15597</v>
      </c>
      <c r="AE8683" s="106">
        <v>15352</v>
      </c>
      <c r="AF8683" s="106">
        <v>16353</v>
      </c>
      <c r="AG8683" s="106">
        <v>13872</v>
      </c>
      <c r="AH8683" s="106">
        <v>13845</v>
      </c>
      <c r="AI8683" s="106">
        <v>13596</v>
      </c>
      <c r="AJ8683" s="106">
        <v>12603</v>
      </c>
      <c r="AK8683" s="106">
        <v>14740</v>
      </c>
      <c r="AL8683" s="106">
        <v>14969</v>
      </c>
      <c r="AM8683" s="106">
        <v>12815</v>
      </c>
      <c r="AN8683" s="106">
        <v>13296</v>
      </c>
      <c r="AO8683" s="106">
        <v>11961</v>
      </c>
      <c r="AP8683" s="106">
        <v>11129</v>
      </c>
      <c r="AQ8683" s="106">
        <v>11846</v>
      </c>
      <c r="AR8683" s="106">
        <v>11228</v>
      </c>
      <c r="AS8683" s="106">
        <v>11512</v>
      </c>
      <c r="AT8683" s="106">
        <v>10332</v>
      </c>
      <c r="AU8683" s="106">
        <v>10198</v>
      </c>
      <c r="AV8683" s="106">
        <v>10171</v>
      </c>
      <c r="AW8683" s="106">
        <v>10495</v>
      </c>
      <c r="AX8683" s="106">
        <v>9840</v>
      </c>
      <c r="AY8683" s="106">
        <v>12190</v>
      </c>
      <c r="AZ8683" s="106">
        <v>11064</v>
      </c>
      <c r="BA8683" s="106">
        <v>11244</v>
      </c>
      <c r="BB8683" s="106">
        <v>10132</v>
      </c>
      <c r="BC8683" s="106">
        <v>13096</v>
      </c>
      <c r="BD8683" s="106">
        <v>11331</v>
      </c>
      <c r="BE8683" s="106">
        <v>12751</v>
      </c>
      <c r="BF8683" s="106">
        <v>10865</v>
      </c>
      <c r="BG8683" s="106">
        <v>11096</v>
      </c>
      <c r="BH8683" s="106">
        <v>10947</v>
      </c>
      <c r="BI8683" s="106">
        <v>10364</v>
      </c>
      <c r="BJ8683" s="106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5.95" customHeight="1">
      <c r="A8684" s="106" t="s">
        <v>2454</v>
      </c>
      <c r="B8684" s="106" t="s">
        <v>2368</v>
      </c>
      <c r="C8684" s="106" t="s">
        <v>1225</v>
      </c>
      <c r="D8684" s="106">
        <v>3305</v>
      </c>
      <c r="E8684" s="106">
        <v>3204</v>
      </c>
      <c r="F8684" s="106">
        <v>3081</v>
      </c>
      <c r="G8684" s="106">
        <v>2952</v>
      </c>
      <c r="H8684" s="106">
        <v>3636</v>
      </c>
      <c r="I8684" s="106">
        <v>3942</v>
      </c>
      <c r="J8684" s="106">
        <v>4213</v>
      </c>
      <c r="K8684" s="106">
        <v>4038</v>
      </c>
      <c r="L8684" s="106">
        <v>4220</v>
      </c>
      <c r="M8684" s="106">
        <v>3599</v>
      </c>
      <c r="N8684" s="106">
        <v>4447</v>
      </c>
      <c r="O8684" s="106">
        <v>3982</v>
      </c>
      <c r="P8684" s="106">
        <v>4558</v>
      </c>
      <c r="Q8684" s="106">
        <v>4084</v>
      </c>
      <c r="R8684" s="106">
        <v>3465</v>
      </c>
      <c r="S8684" s="106">
        <v>3344</v>
      </c>
      <c r="T8684" s="106">
        <v>2282</v>
      </c>
      <c r="U8684" s="106">
        <v>1638</v>
      </c>
      <c r="V8684" s="106">
        <v>1836</v>
      </c>
      <c r="W8684" s="106">
        <v>5512</v>
      </c>
      <c r="X8684" s="106">
        <v>4436</v>
      </c>
      <c r="Y8684" s="106">
        <v>4079</v>
      </c>
      <c r="Z8684" s="106">
        <v>5088</v>
      </c>
      <c r="AA8684" s="106">
        <v>3539</v>
      </c>
      <c r="AB8684" s="106">
        <v>4347</v>
      </c>
      <c r="AC8684" s="106">
        <v>4494</v>
      </c>
      <c r="AD8684" s="106">
        <v>6379</v>
      </c>
      <c r="AE8684" s="106">
        <v>5490</v>
      </c>
      <c r="AF8684" s="106">
        <v>5642</v>
      </c>
      <c r="AG8684" s="106">
        <v>6109</v>
      </c>
      <c r="AH8684" s="106">
        <v>5451</v>
      </c>
      <c r="AI8684" s="106">
        <v>4670</v>
      </c>
      <c r="AJ8684" s="106">
        <v>2739</v>
      </c>
      <c r="AK8684" s="106">
        <v>3459</v>
      </c>
      <c r="AL8684" s="106">
        <v>2842</v>
      </c>
      <c r="AM8684" s="106">
        <v>2917</v>
      </c>
      <c r="AN8684" s="106">
        <v>3627</v>
      </c>
      <c r="AO8684" s="106">
        <v>2693</v>
      </c>
      <c r="AP8684" s="106">
        <v>2225</v>
      </c>
      <c r="AQ8684" s="106">
        <v>1956</v>
      </c>
      <c r="AR8684" s="106">
        <v>2040</v>
      </c>
      <c r="AS8684" s="106">
        <v>2131</v>
      </c>
      <c r="AT8684" s="106">
        <v>1555</v>
      </c>
      <c r="AU8684" s="106">
        <v>1828</v>
      </c>
      <c r="AV8684" s="106">
        <v>1433</v>
      </c>
      <c r="AW8684" s="106">
        <v>1332</v>
      </c>
      <c r="AX8684" s="106">
        <v>1273</v>
      </c>
      <c r="AY8684" s="106">
        <v>1022</v>
      </c>
      <c r="AZ8684" s="106">
        <v>1261</v>
      </c>
      <c r="BA8684" s="106">
        <v>727</v>
      </c>
      <c r="BB8684" s="106">
        <v>735</v>
      </c>
      <c r="BC8684" s="106">
        <v>702</v>
      </c>
      <c r="BD8684" s="106">
        <v>628</v>
      </c>
      <c r="BE8684" s="106">
        <v>533</v>
      </c>
      <c r="BF8684" s="106">
        <v>492</v>
      </c>
      <c r="BG8684" s="106">
        <v>475</v>
      </c>
      <c r="BH8684" s="106">
        <v>422</v>
      </c>
      <c r="BI8684" s="106">
        <v>378</v>
      </c>
      <c r="BJ8684" s="106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5.95" customHeight="1">
      <c r="A8685" s="106" t="s">
        <v>2454</v>
      </c>
      <c r="B8685" s="106" t="s">
        <v>2368</v>
      </c>
      <c r="C8685" s="106" t="s">
        <v>1236</v>
      </c>
      <c r="D8685" s="106">
        <v>17134</v>
      </c>
      <c r="E8685" s="106">
        <v>17857</v>
      </c>
      <c r="F8685" s="106">
        <v>18547</v>
      </c>
      <c r="G8685" s="106">
        <v>19425</v>
      </c>
      <c r="H8685" s="106">
        <v>22247</v>
      </c>
      <c r="I8685" s="106">
        <v>21938</v>
      </c>
      <c r="J8685" s="106">
        <v>23503</v>
      </c>
      <c r="K8685" s="106">
        <v>22087</v>
      </c>
      <c r="L8685" s="106">
        <v>22040</v>
      </c>
      <c r="M8685" s="106">
        <v>21797</v>
      </c>
      <c r="N8685" s="106">
        <v>25483</v>
      </c>
      <c r="O8685" s="106">
        <v>26852</v>
      </c>
      <c r="P8685" s="106">
        <v>26422</v>
      </c>
      <c r="Q8685" s="106">
        <v>24714</v>
      </c>
      <c r="R8685" s="106">
        <v>21501</v>
      </c>
      <c r="S8685" s="106">
        <v>22375</v>
      </c>
      <c r="T8685" s="106">
        <v>19420</v>
      </c>
      <c r="U8685" s="106">
        <v>17551</v>
      </c>
      <c r="V8685" s="106">
        <v>21655</v>
      </c>
      <c r="W8685" s="106">
        <v>37042</v>
      </c>
      <c r="X8685" s="106">
        <v>27967</v>
      </c>
      <c r="Y8685" s="106">
        <v>25712</v>
      </c>
      <c r="Z8685" s="106">
        <v>29567</v>
      </c>
      <c r="AA8685" s="106">
        <v>26054</v>
      </c>
      <c r="AB8685" s="106">
        <v>29743</v>
      </c>
      <c r="AC8685" s="106">
        <v>30023</v>
      </c>
      <c r="AD8685" s="106">
        <v>36343</v>
      </c>
      <c r="AE8685" s="106">
        <v>36852</v>
      </c>
      <c r="AF8685" s="106">
        <v>37571</v>
      </c>
      <c r="AG8685" s="106">
        <v>34304</v>
      </c>
      <c r="AH8685" s="106">
        <v>34595</v>
      </c>
      <c r="AI8685" s="106">
        <v>33944</v>
      </c>
      <c r="AJ8685" s="106">
        <v>32009</v>
      </c>
      <c r="AK8685" s="106">
        <v>35731</v>
      </c>
      <c r="AL8685" s="106">
        <v>37924</v>
      </c>
      <c r="AM8685" s="106">
        <v>36403</v>
      </c>
      <c r="AN8685" s="106">
        <v>38045</v>
      </c>
      <c r="AO8685" s="106">
        <v>35668</v>
      </c>
      <c r="AP8685" s="106">
        <v>34180</v>
      </c>
      <c r="AQ8685" s="106">
        <v>35377</v>
      </c>
      <c r="AR8685" s="106">
        <v>35123</v>
      </c>
      <c r="AS8685" s="106">
        <v>36761</v>
      </c>
      <c r="AT8685" s="106">
        <v>39521</v>
      </c>
      <c r="AU8685" s="106">
        <v>36473</v>
      </c>
      <c r="AV8685" s="106">
        <v>38138</v>
      </c>
      <c r="AW8685" s="106">
        <v>39854</v>
      </c>
      <c r="AX8685" s="106">
        <v>39716</v>
      </c>
      <c r="AY8685" s="106">
        <v>45064</v>
      </c>
      <c r="AZ8685" s="106">
        <v>41704</v>
      </c>
      <c r="BA8685" s="106">
        <v>41896</v>
      </c>
      <c r="BB8685" s="106">
        <v>43393</v>
      </c>
      <c r="BC8685" s="106">
        <v>46156</v>
      </c>
      <c r="BD8685" s="106">
        <v>46170</v>
      </c>
      <c r="BE8685" s="106">
        <v>45819</v>
      </c>
      <c r="BF8685" s="106">
        <v>45533</v>
      </c>
      <c r="BG8685" s="106">
        <v>46051</v>
      </c>
      <c r="BH8685" s="106">
        <v>43997</v>
      </c>
      <c r="BI8685" s="106">
        <v>43332</v>
      </c>
      <c r="BJ8685" s="106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5.95" customHeight="1">
      <c r="A8686" s="106" t="s">
        <v>2454</v>
      </c>
      <c r="B8686" s="106" t="s">
        <v>2368</v>
      </c>
      <c r="C8686" s="106" t="s">
        <v>1245</v>
      </c>
      <c r="D8686" s="106">
        <v>17093</v>
      </c>
      <c r="E8686" s="106">
        <v>17815</v>
      </c>
      <c r="F8686" s="106">
        <v>18473</v>
      </c>
      <c r="G8686" s="106">
        <v>19378</v>
      </c>
      <c r="H8686" s="106">
        <v>22213</v>
      </c>
      <c r="I8686" s="106">
        <v>21889</v>
      </c>
      <c r="J8686" s="106">
        <v>23460</v>
      </c>
      <c r="K8686" s="106">
        <v>22043</v>
      </c>
      <c r="L8686" s="106">
        <v>21998</v>
      </c>
      <c r="M8686" s="106">
        <v>21704</v>
      </c>
      <c r="N8686" s="106">
        <v>25204</v>
      </c>
      <c r="O8686" s="106">
        <v>26633</v>
      </c>
      <c r="P8686" s="106">
        <v>26075</v>
      </c>
      <c r="Q8686" s="106">
        <v>24587</v>
      </c>
      <c r="R8686" s="106">
        <v>21399</v>
      </c>
      <c r="S8686" s="106">
        <v>21984</v>
      </c>
      <c r="T8686" s="106">
        <v>19280</v>
      </c>
      <c r="U8686" s="106">
        <v>17353</v>
      </c>
      <c r="V8686" s="106">
        <v>21145</v>
      </c>
      <c r="W8686" s="106">
        <v>36654</v>
      </c>
      <c r="X8686" s="106">
        <v>27627</v>
      </c>
      <c r="Y8686" s="106">
        <v>25401</v>
      </c>
      <c r="Z8686" s="106">
        <v>29266</v>
      </c>
      <c r="AA8686" s="106">
        <v>25812</v>
      </c>
      <c r="AB8686" s="106">
        <v>29592</v>
      </c>
      <c r="AC8686" s="106">
        <v>29798</v>
      </c>
      <c r="AD8686" s="106">
        <v>36121</v>
      </c>
      <c r="AE8686" s="106">
        <v>36727</v>
      </c>
      <c r="AF8686" s="106">
        <v>37293</v>
      </c>
      <c r="AG8686" s="106">
        <v>34111</v>
      </c>
      <c r="AH8686" s="106">
        <v>34408</v>
      </c>
      <c r="AI8686" s="106">
        <v>33742</v>
      </c>
      <c r="AJ8686" s="106">
        <v>31896</v>
      </c>
      <c r="AK8686" s="106">
        <v>35546</v>
      </c>
      <c r="AL8686" s="106">
        <v>37632</v>
      </c>
      <c r="AM8686" s="106">
        <v>36125</v>
      </c>
      <c r="AN8686" s="106">
        <v>37854</v>
      </c>
      <c r="AO8686" s="106">
        <v>35534</v>
      </c>
      <c r="AP8686" s="106">
        <v>33785</v>
      </c>
      <c r="AQ8686" s="106">
        <v>35035</v>
      </c>
      <c r="AR8686" s="106">
        <v>34331</v>
      </c>
      <c r="AS8686" s="106">
        <v>36138</v>
      </c>
      <c r="AT8686" s="106">
        <v>39416</v>
      </c>
      <c r="AU8686" s="106">
        <v>36222</v>
      </c>
      <c r="AV8686" s="106">
        <v>37814</v>
      </c>
      <c r="AW8686" s="106">
        <v>39552</v>
      </c>
      <c r="AX8686" s="106">
        <v>39607</v>
      </c>
      <c r="AY8686" s="106">
        <v>44257</v>
      </c>
      <c r="AZ8686" s="106">
        <v>41414</v>
      </c>
      <c r="BA8686" s="106">
        <v>41759</v>
      </c>
      <c r="BB8686" s="106">
        <v>43289</v>
      </c>
      <c r="BC8686" s="106">
        <v>46036</v>
      </c>
      <c r="BD8686" s="106">
        <v>46068</v>
      </c>
      <c r="BE8686" s="106">
        <v>45698</v>
      </c>
      <c r="BF8686" s="106">
        <v>45400</v>
      </c>
      <c r="BG8686" s="106">
        <v>45829</v>
      </c>
      <c r="BH8686" s="106">
        <v>43932</v>
      </c>
      <c r="BI8686" s="106">
        <v>43246</v>
      </c>
      <c r="BJ8686" s="10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5.95" customHeight="1">
      <c r="A8687" s="106" t="s">
        <v>2454</v>
      </c>
      <c r="B8687" s="106" t="s">
        <v>2368</v>
      </c>
      <c r="C8687" s="106" t="s">
        <v>1252</v>
      </c>
      <c r="D8687" s="106">
        <v>17134</v>
      </c>
      <c r="E8687" s="106">
        <v>17857</v>
      </c>
      <c r="F8687" s="106">
        <v>18547</v>
      </c>
      <c r="G8687" s="106">
        <v>19425</v>
      </c>
      <c r="H8687" s="106">
        <v>22247</v>
      </c>
      <c r="I8687" s="106">
        <v>21938</v>
      </c>
      <c r="J8687" s="106">
        <v>23503</v>
      </c>
      <c r="K8687" s="106">
        <v>22087</v>
      </c>
      <c r="L8687" s="106">
        <v>22040</v>
      </c>
      <c r="M8687" s="106">
        <v>21797</v>
      </c>
      <c r="N8687" s="106">
        <v>25483</v>
      </c>
      <c r="O8687" s="106">
        <v>26852</v>
      </c>
      <c r="P8687" s="106">
        <v>26422</v>
      </c>
      <c r="Q8687" s="106">
        <v>24714</v>
      </c>
      <c r="R8687" s="106">
        <v>21501</v>
      </c>
      <c r="S8687" s="106">
        <v>22375</v>
      </c>
      <c r="T8687" s="106">
        <v>19420</v>
      </c>
      <c r="U8687" s="106">
        <v>17551</v>
      </c>
      <c r="V8687" s="106">
        <v>21655</v>
      </c>
      <c r="W8687" s="106">
        <v>37042</v>
      </c>
      <c r="X8687" s="106">
        <v>27967</v>
      </c>
      <c r="Y8687" s="106">
        <v>25712</v>
      </c>
      <c r="Z8687" s="106">
        <v>29567</v>
      </c>
      <c r="AA8687" s="106">
        <v>26054</v>
      </c>
      <c r="AB8687" s="106">
        <v>29743</v>
      </c>
      <c r="AC8687" s="106">
        <v>30023</v>
      </c>
      <c r="AD8687" s="106">
        <v>36343</v>
      </c>
      <c r="AE8687" s="106">
        <v>36852</v>
      </c>
      <c r="AF8687" s="106">
        <v>37571</v>
      </c>
      <c r="AG8687" s="106">
        <v>34304</v>
      </c>
      <c r="AH8687" s="106">
        <v>34595</v>
      </c>
      <c r="AI8687" s="106">
        <v>33944</v>
      </c>
      <c r="AJ8687" s="106">
        <v>32009</v>
      </c>
      <c r="AK8687" s="106">
        <v>35731</v>
      </c>
      <c r="AL8687" s="106">
        <v>37924</v>
      </c>
      <c r="AM8687" s="106">
        <v>36403</v>
      </c>
      <c r="AN8687" s="106">
        <v>38045</v>
      </c>
      <c r="AO8687" s="106">
        <v>35668</v>
      </c>
      <c r="AP8687" s="106">
        <v>34180</v>
      </c>
      <c r="AQ8687" s="106">
        <v>35377</v>
      </c>
      <c r="AR8687" s="106">
        <v>35123</v>
      </c>
      <c r="AS8687" s="106">
        <v>36761</v>
      </c>
      <c r="AT8687" s="106">
        <v>39521</v>
      </c>
      <c r="AU8687" s="106">
        <v>36473</v>
      </c>
      <c r="AV8687" s="106">
        <v>38138</v>
      </c>
      <c r="AW8687" s="106">
        <v>39854</v>
      </c>
      <c r="AX8687" s="106">
        <v>39716</v>
      </c>
      <c r="AY8687" s="106">
        <v>45064</v>
      </c>
      <c r="AZ8687" s="106">
        <v>41704</v>
      </c>
      <c r="BA8687" s="106">
        <v>41600</v>
      </c>
      <c r="BB8687" s="106">
        <v>43154</v>
      </c>
      <c r="BC8687" s="106">
        <v>45343</v>
      </c>
      <c r="BD8687" s="106">
        <v>45370</v>
      </c>
      <c r="BE8687" s="106">
        <v>44555</v>
      </c>
      <c r="BF8687" s="106">
        <v>44392</v>
      </c>
      <c r="BG8687" s="106">
        <v>45029</v>
      </c>
      <c r="BH8687" s="106">
        <v>42550</v>
      </c>
      <c r="BI8687" s="106">
        <v>42127</v>
      </c>
      <c r="BJ8687" s="106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5.95" customHeight="1">
      <c r="A8688" s="106" t="s">
        <v>2454</v>
      </c>
      <c r="B8688" s="106" t="s">
        <v>2368</v>
      </c>
      <c r="C8688" s="106" t="s">
        <v>1254</v>
      </c>
      <c r="D8688" s="106">
        <v>0</v>
      </c>
      <c r="E8688" s="106">
        <v>0</v>
      </c>
      <c r="F8688" s="106">
        <v>0</v>
      </c>
      <c r="G8688" s="106">
        <v>0</v>
      </c>
      <c r="H8688" s="106">
        <v>0</v>
      </c>
      <c r="I8688" s="106">
        <v>0</v>
      </c>
      <c r="J8688" s="106">
        <v>0</v>
      </c>
      <c r="K8688" s="106">
        <v>0</v>
      </c>
      <c r="L8688" s="106">
        <v>0</v>
      </c>
      <c r="M8688" s="106">
        <v>0</v>
      </c>
      <c r="N8688" s="106">
        <v>0</v>
      </c>
      <c r="O8688" s="106">
        <v>0</v>
      </c>
      <c r="P8688" s="106">
        <v>0</v>
      </c>
      <c r="Q8688" s="106">
        <v>0</v>
      </c>
      <c r="R8688" s="106">
        <v>0</v>
      </c>
      <c r="S8688" s="106">
        <v>0</v>
      </c>
      <c r="T8688" s="106">
        <v>0</v>
      </c>
      <c r="U8688" s="106">
        <v>0</v>
      </c>
      <c r="V8688" s="106">
        <v>0</v>
      </c>
      <c r="W8688" s="106">
        <v>0</v>
      </c>
      <c r="X8688" s="106">
        <v>0</v>
      </c>
      <c r="Y8688" s="106">
        <v>0</v>
      </c>
      <c r="Z8688" s="106">
        <v>0</v>
      </c>
      <c r="AA8688" s="106">
        <v>0</v>
      </c>
      <c r="AB8688" s="106">
        <v>0</v>
      </c>
      <c r="AC8688" s="106">
        <v>0</v>
      </c>
      <c r="AD8688" s="106">
        <v>0</v>
      </c>
      <c r="AE8688" s="106">
        <v>0</v>
      </c>
      <c r="AF8688" s="106">
        <v>0</v>
      </c>
      <c r="AG8688" s="106">
        <v>0</v>
      </c>
      <c r="AH8688" s="106">
        <v>0</v>
      </c>
      <c r="AI8688" s="106">
        <v>0</v>
      </c>
      <c r="AJ8688" s="106">
        <v>0</v>
      </c>
      <c r="AK8688" s="106">
        <v>0</v>
      </c>
      <c r="AL8688" s="106">
        <v>0</v>
      </c>
      <c r="AM8688" s="106">
        <v>0</v>
      </c>
      <c r="AN8688" s="106">
        <v>0</v>
      </c>
      <c r="AO8688" s="106">
        <v>1</v>
      </c>
      <c r="AP8688" s="106">
        <v>178</v>
      </c>
      <c r="AQ8688" s="106">
        <v>151</v>
      </c>
      <c r="AR8688" s="106">
        <v>0</v>
      </c>
      <c r="AS8688" s="106">
        <v>0</v>
      </c>
      <c r="AT8688" s="106">
        <v>0</v>
      </c>
      <c r="AU8688" s="106">
        <v>0</v>
      </c>
      <c r="AV8688" s="106">
        <v>3</v>
      </c>
      <c r="AW8688" s="106">
        <v>1</v>
      </c>
      <c r="AX8688" s="106">
        <v>0</v>
      </c>
      <c r="AY8688" s="106">
        <v>0</v>
      </c>
      <c r="AZ8688" s="106">
        <v>0</v>
      </c>
      <c r="BA8688" s="106">
        <v>0</v>
      </c>
      <c r="BB8688" s="106">
        <v>0</v>
      </c>
      <c r="BC8688" s="106">
        <v>0</v>
      </c>
      <c r="BD8688" s="106">
        <v>0</v>
      </c>
      <c r="BE8688" s="106">
        <v>0</v>
      </c>
      <c r="BF8688" s="106">
        <v>0</v>
      </c>
      <c r="BG8688" s="106">
        <v>0</v>
      </c>
      <c r="BH8688" s="106">
        <v>0</v>
      </c>
      <c r="BI8688" s="106">
        <v>0</v>
      </c>
      <c r="BJ8688" s="106">
        <v>0</v>
      </c>
      <c r="BK8688" s="106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5.95" customHeight="1">
      <c r="A8689" s="106" t="s">
        <v>2454</v>
      </c>
      <c r="B8689" s="106" t="s">
        <v>2368</v>
      </c>
      <c r="C8689" s="106" t="s">
        <v>1262</v>
      </c>
      <c r="D8689" s="106">
        <v>0</v>
      </c>
      <c r="E8689" s="106">
        <v>0</v>
      </c>
      <c r="F8689" s="106">
        <v>0</v>
      </c>
      <c r="G8689" s="106">
        <v>0</v>
      </c>
      <c r="H8689" s="106">
        <v>0</v>
      </c>
      <c r="I8689" s="106">
        <v>0</v>
      </c>
      <c r="J8689" s="106">
        <v>0</v>
      </c>
      <c r="K8689" s="106">
        <v>0</v>
      </c>
      <c r="L8689" s="106">
        <v>0</v>
      </c>
      <c r="M8689" s="106">
        <v>0</v>
      </c>
      <c r="N8689" s="106">
        <v>0</v>
      </c>
      <c r="O8689" s="106">
        <v>0</v>
      </c>
      <c r="P8689" s="106">
        <v>0</v>
      </c>
      <c r="Q8689" s="106">
        <v>0</v>
      </c>
      <c r="R8689" s="106">
        <v>0</v>
      </c>
      <c r="S8689" s="106">
        <v>0</v>
      </c>
      <c r="T8689" s="106">
        <v>0</v>
      </c>
      <c r="U8689" s="106">
        <v>0</v>
      </c>
      <c r="V8689" s="106">
        <v>0</v>
      </c>
      <c r="W8689" s="106">
        <v>0</v>
      </c>
      <c r="X8689" s="106">
        <v>0</v>
      </c>
      <c r="Y8689" s="106">
        <v>0</v>
      </c>
      <c r="Z8689" s="106">
        <v>0</v>
      </c>
      <c r="AA8689" s="106">
        <v>0</v>
      </c>
      <c r="AB8689" s="106">
        <v>0</v>
      </c>
      <c r="AC8689" s="106">
        <v>0</v>
      </c>
      <c r="AD8689" s="106">
        <v>0</v>
      </c>
      <c r="AE8689" s="106">
        <v>0</v>
      </c>
      <c r="AF8689" s="106">
        <v>0</v>
      </c>
      <c r="AG8689" s="106">
        <v>0</v>
      </c>
      <c r="AH8689" s="106">
        <v>0</v>
      </c>
      <c r="AI8689" s="106">
        <v>0</v>
      </c>
      <c r="AJ8689" s="106">
        <v>0</v>
      </c>
      <c r="AK8689" s="106">
        <v>0</v>
      </c>
      <c r="AL8689" s="106">
        <v>0</v>
      </c>
      <c r="AM8689" s="106">
        <v>0</v>
      </c>
      <c r="AN8689" s="106">
        <v>0</v>
      </c>
      <c r="AO8689" s="106">
        <v>268</v>
      </c>
      <c r="AP8689" s="106">
        <v>76</v>
      </c>
      <c r="AQ8689" s="106">
        <v>925</v>
      </c>
      <c r="AR8689" s="106">
        <v>44</v>
      </c>
      <c r="AS8689" s="106">
        <v>0</v>
      </c>
      <c r="AT8689" s="106">
        <v>1</v>
      </c>
      <c r="AU8689" s="106">
        <v>0</v>
      </c>
      <c r="AV8689" s="106">
        <v>0</v>
      </c>
      <c r="AW8689" s="106">
        <v>0</v>
      </c>
      <c r="AX8689" s="106">
        <v>0</v>
      </c>
      <c r="AY8689" s="106">
        <v>0</v>
      </c>
      <c r="AZ8689" s="106">
        <v>0</v>
      </c>
      <c r="BA8689" s="106">
        <v>1</v>
      </c>
      <c r="BB8689" s="106">
        <v>0</v>
      </c>
      <c r="BC8689" s="106">
        <v>0</v>
      </c>
      <c r="BD8689" s="106">
        <v>0</v>
      </c>
      <c r="BE8689" s="106">
        <v>0</v>
      </c>
      <c r="BF8689" s="106">
        <v>0</v>
      </c>
      <c r="BG8689" s="106">
        <v>0</v>
      </c>
      <c r="BH8689" s="106">
        <v>0</v>
      </c>
      <c r="BI8689" s="106">
        <v>0</v>
      </c>
      <c r="BJ8689" s="106">
        <v>0</v>
      </c>
      <c r="BK8689" s="106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5.95" customHeight="1">
      <c r="A8690" s="106" t="s">
        <v>2454</v>
      </c>
      <c r="B8690" s="106" t="s">
        <v>2368</v>
      </c>
      <c r="C8690" s="106" t="s">
        <v>1269</v>
      </c>
      <c r="D8690" s="106">
        <v>-3416</v>
      </c>
      <c r="E8690" s="106">
        <v>-2123</v>
      </c>
      <c r="F8690" s="106">
        <v>-6097</v>
      </c>
      <c r="G8690" s="106">
        <v>-17412</v>
      </c>
      <c r="H8690" s="106">
        <v>-17567</v>
      </c>
      <c r="I8690" s="106">
        <v>-24055</v>
      </c>
      <c r="J8690" s="106">
        <v>-32278</v>
      </c>
      <c r="K8690" s="106">
        <v>-33690</v>
      </c>
      <c r="L8690" s="106">
        <v>-38520</v>
      </c>
      <c r="M8690" s="106">
        <v>-44866</v>
      </c>
      <c r="N8690" s="106">
        <v>-47318</v>
      </c>
      <c r="O8690" s="106">
        <v>-56733</v>
      </c>
      <c r="P8690" s="106">
        <v>-50276</v>
      </c>
      <c r="Q8690" s="106">
        <v>-22969</v>
      </c>
      <c r="R8690" s="106">
        <v>-29573</v>
      </c>
      <c r="S8690" s="106">
        <v>-62357</v>
      </c>
      <c r="T8690" s="106">
        <v>-59046</v>
      </c>
      <c r="U8690" s="106">
        <v>-36631</v>
      </c>
      <c r="V8690" s="106">
        <v>-51490</v>
      </c>
      <c r="W8690" s="106">
        <v>-42187</v>
      </c>
      <c r="X8690" s="106">
        <v>-35546</v>
      </c>
      <c r="Y8690" s="106">
        <v>-30975</v>
      </c>
      <c r="Z8690" s="106">
        <v>-28700</v>
      </c>
      <c r="AA8690" s="106">
        <v>-23111</v>
      </c>
      <c r="AB8690" s="106">
        <v>-27874</v>
      </c>
      <c r="AC8690" s="106">
        <v>-21586</v>
      </c>
      <c r="AD8690" s="106">
        <v>-21631</v>
      </c>
      <c r="AE8690" s="106">
        <v>-3878</v>
      </c>
      <c r="AF8690" s="106">
        <v>-16712</v>
      </c>
      <c r="AG8690" s="106">
        <v>-6367</v>
      </c>
      <c r="AH8690" s="106">
        <v>7212</v>
      </c>
      <c r="AI8690" s="106">
        <v>9877</v>
      </c>
      <c r="AJ8690" s="106">
        <v>11444</v>
      </c>
      <c r="AK8690" s="106">
        <v>27432</v>
      </c>
      <c r="AL8690" s="106">
        <v>589</v>
      </c>
      <c r="AM8690" s="106">
        <v>-5553</v>
      </c>
      <c r="AN8690" s="106">
        <v>-16622</v>
      </c>
      <c r="AO8690" s="106">
        <v>-42660</v>
      </c>
      <c r="AP8690" s="106">
        <v>-3735</v>
      </c>
      <c r="AQ8690" s="106">
        <v>-21006</v>
      </c>
      <c r="AR8690" s="106">
        <v>-4914</v>
      </c>
      <c r="AS8690" s="106">
        <v>23033</v>
      </c>
      <c r="AT8690" s="106">
        <v>23802</v>
      </c>
      <c r="AU8690" s="106">
        <v>23096</v>
      </c>
      <c r="AV8690" s="106">
        <v>30191</v>
      </c>
      <c r="AW8690" s="106">
        <v>46831</v>
      </c>
      <c r="AX8690" s="106">
        <v>42987</v>
      </c>
      <c r="AY8690" s="106">
        <v>56472</v>
      </c>
      <c r="AZ8690" s="106">
        <v>50228</v>
      </c>
      <c r="BA8690" s="106">
        <v>38032</v>
      </c>
      <c r="BB8690" s="106">
        <v>22120</v>
      </c>
      <c r="BC8690" s="106">
        <v>4972</v>
      </c>
      <c r="BD8690" s="106">
        <v>11244</v>
      </c>
      <c r="BE8690" s="106">
        <v>30226</v>
      </c>
      <c r="BF8690" s="106">
        <v>22280</v>
      </c>
      <c r="BG8690" s="106">
        <v>33068</v>
      </c>
      <c r="BH8690" s="106">
        <v>13773</v>
      </c>
      <c r="BI8690" s="106">
        <v>21480</v>
      </c>
      <c r="BJ8690" s="106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.1" customHeight="1">
      <c r="A8691" s="106" t="s">
        <v>2454</v>
      </c>
      <c r="B8691" s="106" t="s">
        <v>2368</v>
      </c>
      <c r="C8691" s="106" t="s">
        <v>1273</v>
      </c>
      <c r="D8691" s="106">
        <v>0</v>
      </c>
      <c r="E8691" s="106">
        <v>0</v>
      </c>
      <c r="F8691" s="106">
        <v>0</v>
      </c>
      <c r="G8691" s="106">
        <v>0</v>
      </c>
      <c r="H8691" s="106">
        <v>0</v>
      </c>
      <c r="I8691" s="106">
        <v>0</v>
      </c>
      <c r="J8691" s="106">
        <v>0</v>
      </c>
      <c r="K8691" s="106">
        <v>0</v>
      </c>
      <c r="L8691" s="106">
        <v>0</v>
      </c>
      <c r="M8691" s="106">
        <v>0</v>
      </c>
      <c r="N8691" s="106">
        <v>0</v>
      </c>
      <c r="O8691" s="106">
        <v>0</v>
      </c>
      <c r="P8691" s="106">
        <v>0</v>
      </c>
      <c r="Q8691" s="106">
        <v>0</v>
      </c>
      <c r="R8691" s="106">
        <v>0</v>
      </c>
      <c r="S8691" s="106">
        <v>0</v>
      </c>
      <c r="T8691" s="106">
        <v>0</v>
      </c>
      <c r="U8691" s="106">
        <v>0</v>
      </c>
      <c r="V8691" s="106">
        <v>0</v>
      </c>
      <c r="W8691" s="106">
        <v>0</v>
      </c>
      <c r="X8691" s="106">
        <v>0</v>
      </c>
      <c r="Y8691" s="106">
        <v>0</v>
      </c>
      <c r="Z8691" s="106">
        <v>0</v>
      </c>
      <c r="AA8691" s="106">
        <v>0</v>
      </c>
      <c r="AB8691" s="106">
        <v>0</v>
      </c>
      <c r="AC8691" s="106">
        <v>0</v>
      </c>
      <c r="AD8691" s="106">
        <v>0</v>
      </c>
      <c r="AE8691" s="106">
        <v>0</v>
      </c>
      <c r="AF8691" s="106">
        <v>0</v>
      </c>
      <c r="AG8691" s="106">
        <v>0</v>
      </c>
      <c r="AH8691" s="106">
        <v>0</v>
      </c>
      <c r="AI8691" s="106">
        <v>0</v>
      </c>
      <c r="AJ8691" s="106">
        <v>0</v>
      </c>
      <c r="AK8691" s="106">
        <v>0</v>
      </c>
      <c r="AL8691" s="106">
        <v>0</v>
      </c>
      <c r="AM8691" s="106">
        <v>0</v>
      </c>
      <c r="AN8691" s="106">
        <v>0</v>
      </c>
      <c r="AO8691" s="106">
        <v>267</v>
      </c>
      <c r="AP8691" s="106">
        <v>-102</v>
      </c>
      <c r="AQ8691" s="106">
        <v>774</v>
      </c>
      <c r="AR8691" s="106">
        <v>44</v>
      </c>
      <c r="AS8691" s="106">
        <v>0</v>
      </c>
      <c r="AT8691" s="106">
        <v>1</v>
      </c>
      <c r="AU8691" s="106">
        <v>0</v>
      </c>
      <c r="AV8691" s="106">
        <v>-3</v>
      </c>
      <c r="AW8691" s="106">
        <v>-1</v>
      </c>
      <c r="AX8691" s="106">
        <v>0</v>
      </c>
      <c r="AY8691" s="106">
        <v>0</v>
      </c>
      <c r="AZ8691" s="106">
        <v>0</v>
      </c>
      <c r="BA8691" s="106">
        <v>1</v>
      </c>
      <c r="BB8691" s="106">
        <v>0</v>
      </c>
      <c r="BC8691" s="106">
        <v>0</v>
      </c>
      <c r="BD8691" s="106">
        <v>0</v>
      </c>
      <c r="BE8691" s="106">
        <v>0</v>
      </c>
      <c r="BF8691" s="106">
        <v>0</v>
      </c>
      <c r="BG8691" s="106">
        <v>0</v>
      </c>
      <c r="BH8691" s="106">
        <v>0</v>
      </c>
      <c r="BI8691" s="106">
        <v>0</v>
      </c>
      <c r="BJ8691" s="106">
        <v>0</v>
      </c>
      <c r="BK8691" s="106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.1" customHeight="1">
      <c r="A8692" s="106" t="s">
        <v>2454</v>
      </c>
      <c r="B8692" s="106" t="s">
        <v>2368</v>
      </c>
      <c r="C8692" s="106" t="s">
        <v>1276</v>
      </c>
      <c r="D8692" s="106">
        <v>0</v>
      </c>
      <c r="E8692" s="106">
        <v>0</v>
      </c>
      <c r="F8692" s="106">
        <v>0</v>
      </c>
      <c r="G8692" s="106">
        <v>0</v>
      </c>
      <c r="H8692" s="106">
        <v>0</v>
      </c>
      <c r="I8692" s="106">
        <v>0</v>
      </c>
      <c r="J8692" s="106">
        <v>0</v>
      </c>
      <c r="K8692" s="106">
        <v>0</v>
      </c>
      <c r="L8692" s="106">
        <v>0</v>
      </c>
      <c r="M8692" s="106">
        <v>0</v>
      </c>
      <c r="N8692" s="106">
        <v>0</v>
      </c>
      <c r="O8692" s="106">
        <v>0</v>
      </c>
      <c r="P8692" s="106">
        <v>0</v>
      </c>
      <c r="Q8692" s="106">
        <v>0</v>
      </c>
      <c r="R8692" s="106">
        <v>0</v>
      </c>
      <c r="S8692" s="106">
        <v>0</v>
      </c>
      <c r="T8692" s="106">
        <v>0</v>
      </c>
      <c r="U8692" s="106">
        <v>0</v>
      </c>
      <c r="V8692" s="106">
        <v>0</v>
      </c>
      <c r="W8692" s="106">
        <v>0</v>
      </c>
      <c r="X8692" s="106">
        <v>0</v>
      </c>
      <c r="Y8692" s="106">
        <v>56</v>
      </c>
      <c r="Z8692" s="106">
        <v>99</v>
      </c>
      <c r="AA8692" s="106">
        <v>220</v>
      </c>
      <c r="AB8692" s="106">
        <v>284</v>
      </c>
      <c r="AC8692" s="106">
        <v>312</v>
      </c>
      <c r="AD8692" s="106">
        <v>439</v>
      </c>
      <c r="AE8692" s="106">
        <v>458</v>
      </c>
      <c r="AF8692" s="106">
        <v>454</v>
      </c>
      <c r="AG8692" s="106">
        <v>526</v>
      </c>
      <c r="AH8692" s="106">
        <v>460</v>
      </c>
      <c r="AI8692" s="106">
        <v>1061</v>
      </c>
      <c r="AJ8692" s="106">
        <v>1393</v>
      </c>
      <c r="AK8692" s="106">
        <v>1539</v>
      </c>
      <c r="AL8692" s="106">
        <v>1782</v>
      </c>
      <c r="AM8692" s="106">
        <v>1660</v>
      </c>
      <c r="AN8692" s="106">
        <v>1171</v>
      </c>
      <c r="AO8692" s="106">
        <v>1306</v>
      </c>
      <c r="AP8692" s="106">
        <v>1529</v>
      </c>
      <c r="AQ8692" s="106">
        <v>1688</v>
      </c>
      <c r="AR8692" s="106">
        <v>1845</v>
      </c>
      <c r="AS8692" s="106">
        <v>1693</v>
      </c>
      <c r="AT8692" s="106">
        <v>1924</v>
      </c>
      <c r="AU8692" s="106">
        <v>1891</v>
      </c>
      <c r="AV8692" s="106">
        <v>1763</v>
      </c>
      <c r="AW8692" s="106">
        <v>2152</v>
      </c>
      <c r="AX8692" s="106">
        <v>2006</v>
      </c>
      <c r="AY8692" s="106">
        <v>2711</v>
      </c>
      <c r="AZ8692" s="106">
        <v>3172</v>
      </c>
      <c r="BA8692" s="106">
        <v>3258</v>
      </c>
      <c r="BB8692" s="106">
        <v>3768</v>
      </c>
      <c r="BC8692" s="106">
        <v>3556</v>
      </c>
      <c r="BD8692" s="106">
        <v>3663</v>
      </c>
      <c r="BE8692" s="106">
        <v>3685</v>
      </c>
      <c r="BF8692" s="106">
        <v>3759</v>
      </c>
      <c r="BG8692" s="106">
        <v>3972</v>
      </c>
      <c r="BH8692" s="106">
        <v>4017</v>
      </c>
      <c r="BI8692" s="106">
        <v>3989</v>
      </c>
      <c r="BJ8692" s="106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.1" customHeight="1">
      <c r="A8693" s="106" t="s">
        <v>2454</v>
      </c>
      <c r="B8693" s="106" t="s">
        <v>2368</v>
      </c>
      <c r="C8693" s="106" t="s">
        <v>1280</v>
      </c>
      <c r="D8693" s="106">
        <v>0</v>
      </c>
      <c r="E8693" s="106">
        <v>0</v>
      </c>
      <c r="F8693" s="106">
        <v>0</v>
      </c>
      <c r="G8693" s="106">
        <v>0</v>
      </c>
      <c r="H8693" s="106">
        <v>0</v>
      </c>
      <c r="I8693" s="106">
        <v>0</v>
      </c>
      <c r="J8693" s="106">
        <v>0</v>
      </c>
      <c r="K8693" s="106">
        <v>0</v>
      </c>
      <c r="L8693" s="106">
        <v>0</v>
      </c>
      <c r="M8693" s="106">
        <v>0</v>
      </c>
      <c r="N8693" s="106">
        <v>0</v>
      </c>
      <c r="O8693" s="106">
        <v>0</v>
      </c>
      <c r="P8693" s="106">
        <v>0</v>
      </c>
      <c r="Q8693" s="106">
        <v>0</v>
      </c>
      <c r="R8693" s="106">
        <v>0</v>
      </c>
      <c r="S8693" s="106">
        <v>0</v>
      </c>
      <c r="T8693" s="106">
        <v>0</v>
      </c>
      <c r="U8693" s="106">
        <v>0</v>
      </c>
      <c r="V8693" s="106">
        <v>0</v>
      </c>
      <c r="W8693" s="106">
        <v>0</v>
      </c>
      <c r="X8693" s="106">
        <v>0</v>
      </c>
      <c r="Y8693" s="106">
        <v>0</v>
      </c>
      <c r="Z8693" s="106">
        <v>1</v>
      </c>
      <c r="AA8693" s="106">
        <v>3</v>
      </c>
      <c r="AB8693" s="106">
        <v>5</v>
      </c>
      <c r="AC8693" s="106">
        <v>4</v>
      </c>
      <c r="AD8693" s="106">
        <v>8</v>
      </c>
      <c r="AE8693" s="106">
        <v>7</v>
      </c>
      <c r="AF8693" s="106">
        <v>7</v>
      </c>
      <c r="AG8693" s="106">
        <v>7</v>
      </c>
      <c r="AH8693" s="106">
        <v>4</v>
      </c>
      <c r="AI8693" s="106">
        <v>7</v>
      </c>
      <c r="AJ8693" s="106">
        <v>9</v>
      </c>
      <c r="AK8693" s="106">
        <v>2</v>
      </c>
      <c r="AL8693" s="106">
        <v>2</v>
      </c>
      <c r="AM8693" s="106">
        <v>2</v>
      </c>
      <c r="AN8693" s="106">
        <v>1</v>
      </c>
      <c r="AO8693" s="106">
        <v>1</v>
      </c>
      <c r="AP8693" s="106">
        <v>2</v>
      </c>
      <c r="AQ8693" s="106">
        <v>2</v>
      </c>
      <c r="AR8693" s="106">
        <v>2</v>
      </c>
      <c r="AS8693" s="106">
        <v>5</v>
      </c>
      <c r="AT8693" s="106">
        <v>5</v>
      </c>
      <c r="AU8693" s="106">
        <v>2</v>
      </c>
      <c r="AV8693" s="106">
        <v>2</v>
      </c>
      <c r="AW8693" s="106">
        <v>3</v>
      </c>
      <c r="AX8693" s="106">
        <v>3</v>
      </c>
      <c r="AY8693" s="106">
        <v>3</v>
      </c>
      <c r="AZ8693" s="106">
        <v>4</v>
      </c>
      <c r="BA8693" s="106">
        <v>4</v>
      </c>
      <c r="BB8693" s="106">
        <v>4</v>
      </c>
      <c r="BC8693" s="106">
        <v>4</v>
      </c>
      <c r="BD8693" s="106">
        <v>4</v>
      </c>
      <c r="BE8693" s="106">
        <v>4</v>
      </c>
      <c r="BF8693" s="106">
        <v>4</v>
      </c>
      <c r="BG8693" s="106">
        <v>47</v>
      </c>
      <c r="BH8693" s="106">
        <v>47</v>
      </c>
      <c r="BI8693" s="106">
        <v>48</v>
      </c>
      <c r="BJ8693" s="106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s="106" t="s">
        <v>2454</v>
      </c>
      <c r="B8694" s="106" t="s">
        <v>2368</v>
      </c>
      <c r="C8694" s="106" t="s">
        <v>1286</v>
      </c>
      <c r="D8694" s="106">
        <v>0</v>
      </c>
      <c r="E8694" s="106">
        <v>0</v>
      </c>
      <c r="F8694" s="106">
        <v>0</v>
      </c>
      <c r="G8694" s="106">
        <v>0</v>
      </c>
      <c r="H8694" s="106">
        <v>0</v>
      </c>
      <c r="I8694" s="106">
        <v>0</v>
      </c>
      <c r="J8694" s="106">
        <v>0</v>
      </c>
      <c r="K8694" s="106">
        <v>0</v>
      </c>
      <c r="L8694" s="106">
        <v>0</v>
      </c>
      <c r="M8694" s="106">
        <v>0</v>
      </c>
      <c r="N8694" s="106">
        <v>0</v>
      </c>
      <c r="O8694" s="106">
        <v>0</v>
      </c>
      <c r="P8694" s="106">
        <v>0</v>
      </c>
      <c r="Q8694" s="106">
        <v>0</v>
      </c>
      <c r="R8694" s="106">
        <v>0</v>
      </c>
      <c r="S8694" s="106">
        <v>0</v>
      </c>
      <c r="T8694" s="106">
        <v>0</v>
      </c>
      <c r="U8694" s="106">
        <v>0</v>
      </c>
      <c r="V8694" s="106">
        <v>0</v>
      </c>
      <c r="W8694" s="106">
        <v>0</v>
      </c>
      <c r="X8694" s="106">
        <v>0</v>
      </c>
      <c r="Y8694" s="106">
        <v>9</v>
      </c>
      <c r="Z8694" s="106">
        <v>14</v>
      </c>
      <c r="AA8694" s="106">
        <v>34</v>
      </c>
      <c r="AB8694" s="106">
        <v>33</v>
      </c>
      <c r="AC8694" s="106">
        <v>26</v>
      </c>
      <c r="AD8694" s="106">
        <v>32</v>
      </c>
      <c r="AE8694" s="106">
        <v>35</v>
      </c>
      <c r="AF8694" s="106">
        <v>29</v>
      </c>
      <c r="AG8694" s="106">
        <v>34</v>
      </c>
      <c r="AH8694" s="106">
        <v>27</v>
      </c>
      <c r="AI8694" s="106">
        <v>60</v>
      </c>
      <c r="AJ8694" s="106">
        <v>67</v>
      </c>
      <c r="AK8694" s="106">
        <v>92</v>
      </c>
      <c r="AL8694" s="106">
        <v>88</v>
      </c>
      <c r="AM8694" s="106">
        <v>94</v>
      </c>
      <c r="AN8694" s="106">
        <v>66</v>
      </c>
      <c r="AO8694" s="106">
        <v>77</v>
      </c>
      <c r="AP8694" s="106">
        <v>59</v>
      </c>
      <c r="AQ8694" s="106">
        <v>76</v>
      </c>
      <c r="AR8694" s="106">
        <v>78</v>
      </c>
      <c r="AS8694" s="106">
        <v>112</v>
      </c>
      <c r="AT8694" s="106">
        <v>121</v>
      </c>
      <c r="AU8694" s="106">
        <v>136</v>
      </c>
      <c r="AV8694" s="106">
        <v>153</v>
      </c>
      <c r="AW8694" s="106">
        <v>180</v>
      </c>
      <c r="AX8694" s="106">
        <v>181</v>
      </c>
      <c r="AY8694" s="106">
        <v>155</v>
      </c>
      <c r="AZ8694" s="106">
        <v>132</v>
      </c>
      <c r="BA8694" s="106">
        <v>132</v>
      </c>
      <c r="BB8694" s="106">
        <v>119</v>
      </c>
      <c r="BC8694" s="106">
        <v>113</v>
      </c>
      <c r="BD8694" s="106">
        <v>107</v>
      </c>
      <c r="BE8694" s="106">
        <v>112</v>
      </c>
      <c r="BF8694" s="106">
        <v>104</v>
      </c>
      <c r="BG8694" s="106">
        <v>102</v>
      </c>
      <c r="BH8694" s="106">
        <v>93</v>
      </c>
      <c r="BI8694" s="106">
        <v>94</v>
      </c>
      <c r="BJ8694" s="106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5.95" customHeight="1">
      <c r="A8695" s="106" t="s">
        <v>2454</v>
      </c>
      <c r="B8695" s="106" t="s">
        <v>2368</v>
      </c>
      <c r="C8695" s="106" t="s">
        <v>1290</v>
      </c>
      <c r="D8695" s="106">
        <v>0</v>
      </c>
      <c r="E8695" s="106">
        <v>0</v>
      </c>
      <c r="F8695" s="106">
        <v>0</v>
      </c>
      <c r="G8695" s="106">
        <v>0</v>
      </c>
      <c r="H8695" s="106">
        <v>0</v>
      </c>
      <c r="I8695" s="106">
        <v>0</v>
      </c>
      <c r="J8695" s="106">
        <v>0</v>
      </c>
      <c r="K8695" s="106">
        <v>0</v>
      </c>
      <c r="L8695" s="106">
        <v>0</v>
      </c>
      <c r="M8695" s="106">
        <v>0</v>
      </c>
      <c r="N8695" s="106">
        <v>0</v>
      </c>
      <c r="O8695" s="106">
        <v>0</v>
      </c>
      <c r="P8695" s="106">
        <v>0</v>
      </c>
      <c r="Q8695" s="106">
        <v>0</v>
      </c>
      <c r="R8695" s="106">
        <v>0</v>
      </c>
      <c r="S8695" s="106">
        <v>0</v>
      </c>
      <c r="T8695" s="106">
        <v>0</v>
      </c>
      <c r="U8695" s="106">
        <v>0</v>
      </c>
      <c r="V8695" s="106">
        <v>0</v>
      </c>
      <c r="W8695" s="106">
        <v>0</v>
      </c>
      <c r="X8695" s="106">
        <v>0</v>
      </c>
      <c r="Y8695" s="106">
        <v>0</v>
      </c>
      <c r="Z8695" s="106">
        <v>0</v>
      </c>
      <c r="AA8695" s="106">
        <v>0</v>
      </c>
      <c r="AB8695" s="106">
        <v>0</v>
      </c>
      <c r="AC8695" s="106">
        <v>0</v>
      </c>
      <c r="AD8695" s="106">
        <v>0</v>
      </c>
      <c r="AE8695" s="106">
        <v>0</v>
      </c>
      <c r="AF8695" s="106">
        <v>502</v>
      </c>
      <c r="AG8695" s="106">
        <v>498</v>
      </c>
      <c r="AH8695" s="106">
        <v>494</v>
      </c>
      <c r="AI8695" s="106">
        <v>490</v>
      </c>
      <c r="AJ8695" s="106">
        <v>486</v>
      </c>
      <c r="AK8695" s="106">
        <v>525</v>
      </c>
      <c r="AL8695" s="106">
        <v>821</v>
      </c>
      <c r="AM8695" s="106">
        <v>815</v>
      </c>
      <c r="AN8695" s="106">
        <v>808</v>
      </c>
      <c r="AO8695" s="106">
        <v>734</v>
      </c>
      <c r="AP8695" s="106">
        <v>904</v>
      </c>
      <c r="AQ8695" s="106">
        <v>943</v>
      </c>
      <c r="AR8695" s="106">
        <v>1002</v>
      </c>
      <c r="AS8695" s="106">
        <v>1511</v>
      </c>
      <c r="AT8695" s="106">
        <v>3670</v>
      </c>
      <c r="AU8695" s="106">
        <v>9038</v>
      </c>
      <c r="AV8695" s="106">
        <v>18193</v>
      </c>
      <c r="AW8695" s="106">
        <v>24400</v>
      </c>
      <c r="AX8695" s="106">
        <v>31633</v>
      </c>
      <c r="AY8695" s="106">
        <v>33589</v>
      </c>
      <c r="AZ8695" s="106">
        <v>44359</v>
      </c>
      <c r="BA8695" s="106">
        <v>51333</v>
      </c>
      <c r="BB8695" s="106">
        <v>58170</v>
      </c>
      <c r="BC8695" s="106">
        <v>56497</v>
      </c>
      <c r="BD8695" s="106">
        <v>52948</v>
      </c>
      <c r="BE8695" s="106">
        <v>55000</v>
      </c>
      <c r="BF8695" s="106">
        <v>55902</v>
      </c>
      <c r="BG8695" s="106">
        <v>55883</v>
      </c>
      <c r="BH8695" s="106">
        <v>55150</v>
      </c>
      <c r="BI8695" s="106">
        <v>55675</v>
      </c>
      <c r="BJ8695" s="106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5.95" customHeight="1">
      <c r="A8696" s="106" t="s">
        <v>2454</v>
      </c>
      <c r="B8696" s="106" t="s">
        <v>2368</v>
      </c>
      <c r="C8696" s="106" t="s">
        <v>1292</v>
      </c>
      <c r="D8696" s="106">
        <v>0</v>
      </c>
      <c r="E8696" s="106">
        <v>0</v>
      </c>
      <c r="F8696" s="106">
        <v>0</v>
      </c>
      <c r="G8696" s="106">
        <v>0</v>
      </c>
      <c r="H8696" s="106">
        <v>0</v>
      </c>
      <c r="I8696" s="106">
        <v>0</v>
      </c>
      <c r="J8696" s="106">
        <v>0</v>
      </c>
      <c r="K8696" s="106">
        <v>0</v>
      </c>
      <c r="L8696" s="106">
        <v>0</v>
      </c>
      <c r="M8696" s="106">
        <v>0</v>
      </c>
      <c r="N8696" s="106">
        <v>0</v>
      </c>
      <c r="O8696" s="106">
        <v>0</v>
      </c>
      <c r="P8696" s="106">
        <v>0</v>
      </c>
      <c r="Q8696" s="106">
        <v>0</v>
      </c>
      <c r="R8696" s="106">
        <v>0</v>
      </c>
      <c r="S8696" s="106">
        <v>0</v>
      </c>
      <c r="T8696" s="106">
        <v>0</v>
      </c>
      <c r="U8696" s="106">
        <v>0</v>
      </c>
      <c r="V8696" s="106">
        <v>0</v>
      </c>
      <c r="W8696" s="106">
        <v>0</v>
      </c>
      <c r="X8696" s="106">
        <v>0</v>
      </c>
      <c r="Y8696" s="106">
        <v>65</v>
      </c>
      <c r="Z8696" s="106">
        <v>114</v>
      </c>
      <c r="AA8696" s="106">
        <v>258</v>
      </c>
      <c r="AB8696" s="106">
        <v>321</v>
      </c>
      <c r="AC8696" s="106">
        <v>342</v>
      </c>
      <c r="AD8696" s="106">
        <v>478</v>
      </c>
      <c r="AE8696" s="106">
        <v>500</v>
      </c>
      <c r="AF8696" s="106">
        <v>490</v>
      </c>
      <c r="AG8696" s="106">
        <v>567</v>
      </c>
      <c r="AH8696" s="106">
        <v>491</v>
      </c>
      <c r="AI8696" s="106">
        <v>1128</v>
      </c>
      <c r="AJ8696" s="106">
        <v>1469</v>
      </c>
      <c r="AK8696" s="106">
        <v>1633</v>
      </c>
      <c r="AL8696" s="106">
        <v>1873</v>
      </c>
      <c r="AM8696" s="106">
        <v>1756</v>
      </c>
      <c r="AN8696" s="106">
        <v>1238</v>
      </c>
      <c r="AO8696" s="106">
        <v>1385</v>
      </c>
      <c r="AP8696" s="106">
        <v>1589</v>
      </c>
      <c r="AQ8696" s="106">
        <v>1766</v>
      </c>
      <c r="AR8696" s="106">
        <v>1925</v>
      </c>
      <c r="AS8696" s="106">
        <v>1810</v>
      </c>
      <c r="AT8696" s="106">
        <v>2050</v>
      </c>
      <c r="AU8696" s="106">
        <v>2030</v>
      </c>
      <c r="AV8696" s="106">
        <v>1918</v>
      </c>
      <c r="AW8696" s="106">
        <v>2334</v>
      </c>
      <c r="AX8696" s="106">
        <v>2189</v>
      </c>
      <c r="AY8696" s="106">
        <v>2869</v>
      </c>
      <c r="AZ8696" s="106">
        <v>3307</v>
      </c>
      <c r="BA8696" s="106">
        <v>3394</v>
      </c>
      <c r="BB8696" s="106">
        <v>3891</v>
      </c>
      <c r="BC8696" s="106">
        <v>3674</v>
      </c>
      <c r="BD8696" s="106">
        <v>3774</v>
      </c>
      <c r="BE8696" s="106">
        <v>3801</v>
      </c>
      <c r="BF8696" s="106">
        <v>3868</v>
      </c>
      <c r="BG8696" s="106">
        <v>4121</v>
      </c>
      <c r="BH8696" s="106">
        <v>4157</v>
      </c>
      <c r="BI8696" s="106">
        <v>4131</v>
      </c>
      <c r="BJ8696" s="10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5.95" customHeight="1">
      <c r="A8697" s="106" t="s">
        <v>2454</v>
      </c>
      <c r="B8697" s="106" t="s">
        <v>2368</v>
      </c>
      <c r="C8697" s="106" t="s">
        <v>1308</v>
      </c>
      <c r="BB8697" s="106">
        <v>0</v>
      </c>
      <c r="BC8697" s="106">
        <v>0</v>
      </c>
      <c r="BD8697" s="106">
        <v>0</v>
      </c>
      <c r="BE8697" s="106">
        <v>0</v>
      </c>
      <c r="BF8697" s="106">
        <v>0</v>
      </c>
      <c r="BG8697" s="106">
        <v>0</v>
      </c>
      <c r="BH8697" s="106">
        <v>0</v>
      </c>
      <c r="BI8697" s="106">
        <v>0</v>
      </c>
      <c r="BJ8697" s="106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5.95" customHeight="1">
      <c r="A8698" s="106" t="s">
        <v>2454</v>
      </c>
      <c r="B8698" s="106" t="s">
        <v>2368</v>
      </c>
      <c r="C8698" s="106" t="s">
        <v>1311</v>
      </c>
      <c r="BB8698" s="106">
        <v>0</v>
      </c>
      <c r="BC8698" s="106">
        <v>0</v>
      </c>
      <c r="BD8698" s="106">
        <v>0</v>
      </c>
      <c r="BE8698" s="106">
        <v>0</v>
      </c>
      <c r="BF8698" s="106">
        <v>0</v>
      </c>
      <c r="BG8698" s="106">
        <v>0</v>
      </c>
      <c r="BH8698" s="106">
        <v>0</v>
      </c>
      <c r="BI8698" s="106">
        <v>0</v>
      </c>
      <c r="BJ8698" s="106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5.95" customHeight="1">
      <c r="A8699" s="106" t="s">
        <v>2454</v>
      </c>
      <c r="B8699" s="106" t="s">
        <v>2368</v>
      </c>
      <c r="C8699" s="106" t="s">
        <v>1314</v>
      </c>
      <c r="D8699" s="106">
        <v>0</v>
      </c>
      <c r="E8699" s="106">
        <v>0</v>
      </c>
      <c r="F8699" s="106">
        <v>0</v>
      </c>
      <c r="G8699" s="106">
        <v>0</v>
      </c>
      <c r="H8699" s="106">
        <v>0</v>
      </c>
      <c r="I8699" s="106">
        <v>0</v>
      </c>
      <c r="J8699" s="106">
        <v>0</v>
      </c>
      <c r="K8699" s="106">
        <v>0</v>
      </c>
      <c r="L8699" s="106">
        <v>0</v>
      </c>
      <c r="M8699" s="106">
        <v>0</v>
      </c>
      <c r="N8699" s="106">
        <v>0</v>
      </c>
      <c r="O8699" s="106">
        <v>0</v>
      </c>
      <c r="P8699" s="106">
        <v>0</v>
      </c>
      <c r="Q8699" s="106">
        <v>0</v>
      </c>
      <c r="R8699" s="106">
        <v>0</v>
      </c>
      <c r="S8699" s="106">
        <v>0</v>
      </c>
      <c r="T8699" s="106">
        <v>0</v>
      </c>
      <c r="U8699" s="106">
        <v>0</v>
      </c>
      <c r="V8699" s="106">
        <v>0</v>
      </c>
      <c r="W8699" s="106">
        <v>0</v>
      </c>
      <c r="X8699" s="106">
        <v>0</v>
      </c>
      <c r="Y8699" s="106">
        <v>0</v>
      </c>
      <c r="Z8699" s="106">
        <v>0</v>
      </c>
      <c r="AA8699" s="106">
        <v>0</v>
      </c>
      <c r="AB8699" s="106">
        <v>0</v>
      </c>
      <c r="AC8699" s="106">
        <v>0</v>
      </c>
      <c r="AD8699" s="106">
        <v>0</v>
      </c>
      <c r="AE8699" s="106">
        <v>0</v>
      </c>
      <c r="AF8699" s="106">
        <v>0</v>
      </c>
      <c r="AG8699" s="106">
        <v>0</v>
      </c>
      <c r="AH8699" s="106">
        <v>0</v>
      </c>
      <c r="AI8699" s="106">
        <v>0</v>
      </c>
      <c r="AJ8699" s="106">
        <v>0</v>
      </c>
      <c r="AK8699" s="106">
        <v>0</v>
      </c>
      <c r="AL8699" s="106">
        <v>0</v>
      </c>
      <c r="AM8699" s="106">
        <v>0</v>
      </c>
      <c r="AN8699" s="106">
        <v>0</v>
      </c>
      <c r="AO8699" s="106">
        <v>0</v>
      </c>
      <c r="AP8699" s="106">
        <v>0</v>
      </c>
      <c r="AQ8699" s="106">
        <v>0</v>
      </c>
      <c r="AR8699" s="106">
        <v>0</v>
      </c>
      <c r="AS8699" s="106">
        <v>0</v>
      </c>
      <c r="AT8699" s="106">
        <v>0</v>
      </c>
      <c r="AU8699" s="106">
        <v>0</v>
      </c>
      <c r="AV8699" s="106">
        <v>0</v>
      </c>
      <c r="AW8699" s="106">
        <v>0</v>
      </c>
      <c r="AX8699" s="106">
        <v>0</v>
      </c>
      <c r="AY8699" s="106">
        <v>0</v>
      </c>
      <c r="AZ8699" s="106">
        <v>0</v>
      </c>
      <c r="BA8699" s="106">
        <v>0</v>
      </c>
      <c r="BB8699" s="106">
        <v>0</v>
      </c>
      <c r="BC8699" s="106">
        <v>0</v>
      </c>
      <c r="BD8699" s="106">
        <v>0</v>
      </c>
      <c r="BE8699" s="106">
        <v>0</v>
      </c>
      <c r="BF8699" s="106">
        <v>0</v>
      </c>
      <c r="BG8699" s="106">
        <v>0</v>
      </c>
      <c r="BH8699" s="106">
        <v>0</v>
      </c>
      <c r="BI8699" s="106">
        <v>0</v>
      </c>
      <c r="BJ8699" s="106">
        <v>0</v>
      </c>
      <c r="BK8699" s="106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5.95" customHeight="1">
      <c r="A8700" s="106" t="s">
        <v>2454</v>
      </c>
      <c r="B8700" s="106" t="s">
        <v>2368</v>
      </c>
      <c r="C8700" s="106" t="s">
        <v>1321</v>
      </c>
      <c r="D8700" s="106">
        <v>1394</v>
      </c>
      <c r="E8700" s="106">
        <v>1614</v>
      </c>
      <c r="F8700" s="106">
        <v>1790</v>
      </c>
      <c r="G8700" s="106">
        <v>1976</v>
      </c>
      <c r="H8700" s="106">
        <v>2071</v>
      </c>
      <c r="I8700" s="106">
        <v>2200</v>
      </c>
      <c r="J8700" s="106">
        <v>2397</v>
      </c>
      <c r="K8700" s="106">
        <v>2523</v>
      </c>
      <c r="L8700" s="106">
        <v>2730</v>
      </c>
      <c r="M8700" s="106">
        <v>2910</v>
      </c>
      <c r="N8700" s="106">
        <v>3196</v>
      </c>
      <c r="O8700" s="106">
        <v>3391</v>
      </c>
      <c r="P8700" s="106">
        <v>3681</v>
      </c>
      <c r="Q8700" s="106">
        <v>3842</v>
      </c>
      <c r="R8700" s="106">
        <v>3933</v>
      </c>
      <c r="S8700" s="106">
        <v>3395</v>
      </c>
      <c r="T8700" s="106">
        <v>3339</v>
      </c>
      <c r="U8700" s="106">
        <v>3362</v>
      </c>
      <c r="V8700" s="106">
        <v>3866</v>
      </c>
      <c r="W8700" s="106">
        <v>3890</v>
      </c>
      <c r="X8700" s="106">
        <v>3886</v>
      </c>
      <c r="Y8700" s="106">
        <v>4105</v>
      </c>
      <c r="Z8700" s="106">
        <v>4215</v>
      </c>
      <c r="AA8700" s="106">
        <v>4323</v>
      </c>
      <c r="AB8700" s="106">
        <v>6112</v>
      </c>
      <c r="AC8700" s="106">
        <v>6356</v>
      </c>
      <c r="AD8700" s="106">
        <v>5469</v>
      </c>
      <c r="AE8700" s="106">
        <v>5557</v>
      </c>
      <c r="AF8700" s="106">
        <v>6004</v>
      </c>
      <c r="AG8700" s="106">
        <v>6151</v>
      </c>
      <c r="AH8700" s="106">
        <v>6178</v>
      </c>
      <c r="AI8700" s="106">
        <v>6548</v>
      </c>
      <c r="AJ8700" s="106">
        <v>6394</v>
      </c>
      <c r="AK8700" s="106">
        <v>6647</v>
      </c>
      <c r="AL8700" s="106">
        <v>7728</v>
      </c>
      <c r="AM8700" s="106">
        <v>8269</v>
      </c>
      <c r="AN8700" s="106">
        <v>8616</v>
      </c>
      <c r="AO8700" s="106">
        <v>8719</v>
      </c>
      <c r="AP8700" s="106">
        <v>9051</v>
      </c>
      <c r="AQ8700" s="106">
        <v>9114</v>
      </c>
      <c r="AR8700" s="106">
        <v>9747</v>
      </c>
      <c r="AS8700" s="106">
        <v>11534</v>
      </c>
      <c r="AT8700" s="106">
        <v>12283</v>
      </c>
      <c r="AU8700" s="106">
        <v>12670</v>
      </c>
      <c r="AV8700" s="106">
        <v>12376</v>
      </c>
      <c r="AW8700" s="106">
        <v>13643</v>
      </c>
      <c r="AX8700" s="106">
        <v>13832</v>
      </c>
      <c r="AY8700" s="106">
        <v>14266</v>
      </c>
      <c r="AZ8700" s="106">
        <v>14468</v>
      </c>
      <c r="BA8700" s="106">
        <v>14461</v>
      </c>
      <c r="BB8700" s="106">
        <v>14903</v>
      </c>
      <c r="BC8700" s="106">
        <v>15173</v>
      </c>
      <c r="BD8700" s="106">
        <v>15547</v>
      </c>
      <c r="BE8700" s="106">
        <v>15906</v>
      </c>
      <c r="BF8700" s="106">
        <v>15601</v>
      </c>
      <c r="BG8700" s="106">
        <v>16202</v>
      </c>
      <c r="BH8700" s="106">
        <v>16030</v>
      </c>
      <c r="BI8700" s="106">
        <v>16114</v>
      </c>
      <c r="BJ8700" s="106">
        <v>16730</v>
      </c>
      <c r="BK8700" s="106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5.95" customHeight="1">
      <c r="A8701" s="106" t="s">
        <v>2454</v>
      </c>
      <c r="B8701" s="106" t="s">
        <v>2368</v>
      </c>
      <c r="C8701" s="106" t="s">
        <v>1328</v>
      </c>
      <c r="D8701" s="106">
        <v>881</v>
      </c>
      <c r="E8701" s="106">
        <v>747</v>
      </c>
      <c r="F8701" s="106">
        <v>756</v>
      </c>
      <c r="G8701" s="106">
        <v>754</v>
      </c>
      <c r="H8701" s="106">
        <v>816</v>
      </c>
      <c r="I8701" s="106">
        <v>840</v>
      </c>
      <c r="J8701" s="106">
        <v>886</v>
      </c>
      <c r="K8701" s="106">
        <v>921</v>
      </c>
      <c r="L8701" s="106">
        <v>945</v>
      </c>
      <c r="M8701" s="106">
        <v>928</v>
      </c>
      <c r="N8701" s="106">
        <v>957</v>
      </c>
      <c r="O8701" s="106">
        <v>970</v>
      </c>
      <c r="P8701" s="106">
        <v>972</v>
      </c>
      <c r="Q8701" s="106">
        <v>1112</v>
      </c>
      <c r="R8701" s="106">
        <v>1228</v>
      </c>
      <c r="S8701" s="106">
        <v>3391</v>
      </c>
      <c r="T8701" s="106">
        <v>4054</v>
      </c>
      <c r="U8701" s="106">
        <v>4272</v>
      </c>
      <c r="V8701" s="106">
        <v>3842</v>
      </c>
      <c r="W8701" s="106">
        <v>4337</v>
      </c>
      <c r="X8701" s="106">
        <v>4511</v>
      </c>
      <c r="Y8701" s="106">
        <v>4275</v>
      </c>
      <c r="Z8701" s="106">
        <v>4369</v>
      </c>
      <c r="AA8701" s="106">
        <v>4737</v>
      </c>
      <c r="AB8701" s="106">
        <v>3381</v>
      </c>
      <c r="AC8701" s="106">
        <v>3476</v>
      </c>
      <c r="AD8701" s="106">
        <v>4492</v>
      </c>
      <c r="AE8701" s="106">
        <v>4783</v>
      </c>
      <c r="AF8701" s="106">
        <v>5329</v>
      </c>
      <c r="AG8701" s="106">
        <v>5501</v>
      </c>
      <c r="AH8701" s="106">
        <v>5654</v>
      </c>
      <c r="AI8701" s="106">
        <v>5890</v>
      </c>
      <c r="AJ8701" s="106">
        <v>6064</v>
      </c>
      <c r="AK8701" s="106">
        <v>6303</v>
      </c>
      <c r="AL8701" s="106">
        <v>6012</v>
      </c>
      <c r="AM8701" s="106">
        <v>5875</v>
      </c>
      <c r="AN8701" s="106">
        <v>6090</v>
      </c>
      <c r="AO8701" s="106">
        <v>6281</v>
      </c>
      <c r="AP8701" s="106">
        <v>6374</v>
      </c>
      <c r="AQ8701" s="106">
        <v>6650</v>
      </c>
      <c r="AR8701" s="106">
        <v>6833</v>
      </c>
      <c r="AS8701" s="106">
        <v>5685</v>
      </c>
      <c r="AT8701" s="106">
        <v>5472</v>
      </c>
      <c r="AU8701" s="106">
        <v>5551</v>
      </c>
      <c r="AV8701" s="106">
        <v>6452</v>
      </c>
      <c r="AW8701" s="106">
        <v>6277</v>
      </c>
      <c r="AX8701" s="106">
        <v>6659</v>
      </c>
      <c r="AY8701" s="106">
        <v>7375</v>
      </c>
      <c r="AZ8701" s="106">
        <v>7943</v>
      </c>
      <c r="BA8701" s="106">
        <v>7713</v>
      </c>
      <c r="BB8701" s="106">
        <v>8053</v>
      </c>
      <c r="BC8701" s="106">
        <v>8825</v>
      </c>
      <c r="BD8701" s="106">
        <v>9294</v>
      </c>
      <c r="BE8701" s="106">
        <v>9294</v>
      </c>
      <c r="BF8701" s="106">
        <v>10083</v>
      </c>
      <c r="BG8701" s="106">
        <v>9492</v>
      </c>
      <c r="BH8701" s="106">
        <v>9597</v>
      </c>
      <c r="BI8701" s="106">
        <v>10025</v>
      </c>
      <c r="BJ8701" s="106">
        <v>10015</v>
      </c>
      <c r="BK8701" s="106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5.95" customHeight="1">
      <c r="A8702" s="106" t="s">
        <v>2454</v>
      </c>
      <c r="B8702" s="106" t="s">
        <v>2368</v>
      </c>
      <c r="C8702" s="106" t="s">
        <v>1337</v>
      </c>
      <c r="D8702" s="106">
        <v>2891</v>
      </c>
      <c r="E8702" s="106">
        <v>3237</v>
      </c>
      <c r="F8702" s="106">
        <v>3502</v>
      </c>
      <c r="G8702" s="106">
        <v>3712</v>
      </c>
      <c r="H8702" s="106">
        <v>3877</v>
      </c>
      <c r="I8702" s="106">
        <v>4036</v>
      </c>
      <c r="J8702" s="106">
        <v>4227</v>
      </c>
      <c r="K8702" s="106">
        <v>4294</v>
      </c>
      <c r="L8702" s="106">
        <v>4621</v>
      </c>
      <c r="M8702" s="106">
        <v>5003</v>
      </c>
      <c r="N8702" s="106">
        <v>5411</v>
      </c>
      <c r="O8702" s="106">
        <v>5682</v>
      </c>
      <c r="P8702" s="106">
        <v>6162</v>
      </c>
      <c r="Q8702" s="106">
        <v>6289</v>
      </c>
      <c r="R8702" s="106">
        <v>6529</v>
      </c>
      <c r="S8702" s="106">
        <v>7055</v>
      </c>
      <c r="T8702" s="106">
        <v>7297</v>
      </c>
      <c r="U8702" s="106">
        <v>7501</v>
      </c>
      <c r="V8702" s="106">
        <v>8506</v>
      </c>
      <c r="W8702" s="106">
        <v>9062</v>
      </c>
      <c r="X8702" s="106">
        <v>8950</v>
      </c>
      <c r="Y8702" s="106">
        <v>8542</v>
      </c>
      <c r="Z8702" s="106">
        <v>8925</v>
      </c>
      <c r="AA8702" s="106">
        <v>9449</v>
      </c>
      <c r="AB8702" s="106">
        <v>9436</v>
      </c>
      <c r="AC8702" s="106">
        <v>9447</v>
      </c>
      <c r="AD8702" s="106">
        <v>9397</v>
      </c>
      <c r="AE8702" s="106">
        <v>9146</v>
      </c>
      <c r="AF8702" s="106">
        <v>9940</v>
      </c>
      <c r="AG8702" s="106">
        <v>9973</v>
      </c>
      <c r="AH8702" s="106">
        <v>9779</v>
      </c>
      <c r="AI8702" s="106">
        <v>10372</v>
      </c>
      <c r="AJ8702" s="106">
        <v>9699</v>
      </c>
      <c r="AK8702" s="106">
        <v>10608</v>
      </c>
      <c r="AL8702" s="106">
        <v>10738</v>
      </c>
      <c r="AM8702" s="106">
        <v>11151</v>
      </c>
      <c r="AN8702" s="106">
        <v>11690</v>
      </c>
      <c r="AO8702" s="106">
        <v>11520</v>
      </c>
      <c r="AP8702" s="106">
        <v>11271</v>
      </c>
      <c r="AQ8702" s="106">
        <v>11267</v>
      </c>
      <c r="AR8702" s="106">
        <v>11680</v>
      </c>
      <c r="AS8702" s="106">
        <v>12216</v>
      </c>
      <c r="AT8702" s="106">
        <v>12737</v>
      </c>
      <c r="AU8702" s="106">
        <v>12760</v>
      </c>
      <c r="AV8702" s="106">
        <v>12610</v>
      </c>
      <c r="AW8702" s="106">
        <v>13556</v>
      </c>
      <c r="AX8702" s="106">
        <v>13822</v>
      </c>
      <c r="AY8702" s="106">
        <v>14537</v>
      </c>
      <c r="AZ8702" s="106">
        <v>15032</v>
      </c>
      <c r="BA8702" s="106">
        <v>15393</v>
      </c>
      <c r="BB8702" s="106">
        <v>15791</v>
      </c>
      <c r="BC8702" s="106">
        <v>15853</v>
      </c>
      <c r="BD8702" s="106">
        <v>15196</v>
      </c>
      <c r="BE8702" s="106">
        <v>16460</v>
      </c>
      <c r="BF8702" s="106">
        <v>16471</v>
      </c>
      <c r="BG8702" s="106">
        <v>15597</v>
      </c>
      <c r="BH8702" s="106">
        <v>15759</v>
      </c>
      <c r="BI8702" s="106">
        <v>15876</v>
      </c>
      <c r="BJ8702" s="106">
        <v>17123</v>
      </c>
      <c r="BK8702" s="106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5.95" customHeight="1">
      <c r="A8703" s="106" t="s">
        <v>2454</v>
      </c>
      <c r="B8703" s="106" t="s">
        <v>2368</v>
      </c>
      <c r="C8703" s="106" t="s">
        <v>1351</v>
      </c>
      <c r="D8703" s="106">
        <v>5166</v>
      </c>
      <c r="E8703" s="106">
        <v>5598</v>
      </c>
      <c r="F8703" s="106">
        <v>6047</v>
      </c>
      <c r="G8703" s="106">
        <v>6442</v>
      </c>
      <c r="H8703" s="106">
        <v>6764</v>
      </c>
      <c r="I8703" s="106">
        <v>7076</v>
      </c>
      <c r="J8703" s="106">
        <v>7510</v>
      </c>
      <c r="K8703" s="106">
        <v>7738</v>
      </c>
      <c r="L8703" s="106">
        <v>8296</v>
      </c>
      <c r="M8703" s="106">
        <v>8841</v>
      </c>
      <c r="N8703" s="106">
        <v>9564</v>
      </c>
      <c r="O8703" s="106">
        <v>10043</v>
      </c>
      <c r="P8703" s="106">
        <v>10815</v>
      </c>
      <c r="Q8703" s="106">
        <v>11243</v>
      </c>
      <c r="R8703" s="106">
        <v>11690</v>
      </c>
      <c r="S8703" s="106">
        <v>13841</v>
      </c>
      <c r="T8703" s="106">
        <v>14689</v>
      </c>
      <c r="U8703" s="106">
        <v>15135</v>
      </c>
      <c r="V8703" s="106">
        <v>16214</v>
      </c>
      <c r="W8703" s="106">
        <v>17289</v>
      </c>
      <c r="X8703" s="106">
        <v>17347</v>
      </c>
      <c r="Y8703" s="106">
        <v>16922</v>
      </c>
      <c r="Z8703" s="106">
        <v>17508</v>
      </c>
      <c r="AA8703" s="106">
        <v>18510</v>
      </c>
      <c r="AB8703" s="106">
        <v>18929</v>
      </c>
      <c r="AC8703" s="106">
        <v>19279</v>
      </c>
      <c r="AD8703" s="106">
        <v>19358</v>
      </c>
      <c r="AE8703" s="106">
        <v>19485</v>
      </c>
      <c r="AF8703" s="106">
        <v>21273</v>
      </c>
      <c r="AG8703" s="106">
        <v>21626</v>
      </c>
      <c r="AH8703" s="106">
        <v>21611</v>
      </c>
      <c r="AI8703" s="106">
        <v>22810</v>
      </c>
      <c r="AJ8703" s="106">
        <v>22157</v>
      </c>
      <c r="AK8703" s="106">
        <v>23559</v>
      </c>
      <c r="AL8703" s="106">
        <v>24478</v>
      </c>
      <c r="AM8703" s="106">
        <v>25295</v>
      </c>
      <c r="AN8703" s="106">
        <v>26396</v>
      </c>
      <c r="AO8703" s="106">
        <v>26520</v>
      </c>
      <c r="AP8703" s="106">
        <v>26696</v>
      </c>
      <c r="AQ8703" s="106">
        <v>27031</v>
      </c>
      <c r="AR8703" s="106">
        <v>28261</v>
      </c>
      <c r="AS8703" s="106">
        <v>29435</v>
      </c>
      <c r="AT8703" s="106">
        <v>30492</v>
      </c>
      <c r="AU8703" s="106">
        <v>30981</v>
      </c>
      <c r="AV8703" s="106">
        <v>31438</v>
      </c>
      <c r="AW8703" s="106">
        <v>33475</v>
      </c>
      <c r="AX8703" s="106">
        <v>34312</v>
      </c>
      <c r="AY8703" s="106">
        <v>36178</v>
      </c>
      <c r="AZ8703" s="106">
        <v>37444</v>
      </c>
      <c r="BA8703" s="106">
        <v>37567</v>
      </c>
      <c r="BB8703" s="106">
        <v>38747</v>
      </c>
      <c r="BC8703" s="106">
        <v>39851</v>
      </c>
      <c r="BD8703" s="106">
        <v>40037</v>
      </c>
      <c r="BE8703" s="106">
        <v>41660</v>
      </c>
      <c r="BF8703" s="106">
        <v>42154</v>
      </c>
      <c r="BG8703" s="106">
        <v>41292</v>
      </c>
      <c r="BH8703" s="106">
        <v>41386</v>
      </c>
      <c r="BI8703" s="106">
        <v>42014</v>
      </c>
      <c r="BJ8703" s="106">
        <v>43868</v>
      </c>
      <c r="BK8703" s="106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5.95" customHeight="1">
      <c r="A8704" s="106" t="s">
        <v>2454</v>
      </c>
      <c r="B8704" s="106" t="s">
        <v>2368</v>
      </c>
      <c r="C8704" s="106" t="s">
        <v>1360</v>
      </c>
      <c r="D8704" s="106">
        <v>5166</v>
      </c>
      <c r="E8704" s="106">
        <v>5598</v>
      </c>
      <c r="F8704" s="106">
        <v>6047</v>
      </c>
      <c r="G8704" s="106">
        <v>6442</v>
      </c>
      <c r="H8704" s="106">
        <v>6764</v>
      </c>
      <c r="I8704" s="106">
        <v>7076</v>
      </c>
      <c r="J8704" s="106">
        <v>7510</v>
      </c>
      <c r="K8704" s="106">
        <v>7738</v>
      </c>
      <c r="L8704" s="106">
        <v>8296</v>
      </c>
      <c r="M8704" s="106">
        <v>8841</v>
      </c>
      <c r="N8704" s="106">
        <v>9564</v>
      </c>
      <c r="O8704" s="106">
        <v>10043</v>
      </c>
      <c r="P8704" s="106">
        <v>10815</v>
      </c>
      <c r="Q8704" s="106">
        <v>11243</v>
      </c>
      <c r="R8704" s="106">
        <v>11690</v>
      </c>
      <c r="S8704" s="106">
        <v>13841</v>
      </c>
      <c r="T8704" s="106">
        <v>14689</v>
      </c>
      <c r="U8704" s="106">
        <v>15135</v>
      </c>
      <c r="V8704" s="106">
        <v>16214</v>
      </c>
      <c r="W8704" s="106">
        <v>17289</v>
      </c>
      <c r="X8704" s="106">
        <v>17347</v>
      </c>
      <c r="Y8704" s="106">
        <v>16922</v>
      </c>
      <c r="Z8704" s="106">
        <v>17508</v>
      </c>
      <c r="AA8704" s="106">
        <v>18510</v>
      </c>
      <c r="AB8704" s="106">
        <v>18929</v>
      </c>
      <c r="AC8704" s="106">
        <v>19279</v>
      </c>
      <c r="AD8704" s="106">
        <v>19358</v>
      </c>
      <c r="AE8704" s="106">
        <v>19485</v>
      </c>
      <c r="AF8704" s="106">
        <v>21273</v>
      </c>
      <c r="AG8704" s="106">
        <v>21626</v>
      </c>
      <c r="AH8704" s="106">
        <v>21611</v>
      </c>
      <c r="AI8704" s="106">
        <v>22810</v>
      </c>
      <c r="AJ8704" s="106">
        <v>22157</v>
      </c>
      <c r="AK8704" s="106">
        <v>23559</v>
      </c>
      <c r="AL8704" s="106">
        <v>24478</v>
      </c>
      <c r="AM8704" s="106">
        <v>25295</v>
      </c>
      <c r="AN8704" s="106">
        <v>26396</v>
      </c>
      <c r="AO8704" s="106">
        <v>26520</v>
      </c>
      <c r="AP8704" s="106">
        <v>26696</v>
      </c>
      <c r="AQ8704" s="106">
        <v>27031</v>
      </c>
      <c r="AR8704" s="106">
        <v>28261</v>
      </c>
      <c r="AS8704" s="106">
        <v>29435</v>
      </c>
      <c r="AT8704" s="106">
        <v>30492</v>
      </c>
      <c r="AU8704" s="106">
        <v>30981</v>
      </c>
      <c r="AV8704" s="106">
        <v>31438</v>
      </c>
      <c r="AW8704" s="106">
        <v>33475</v>
      </c>
      <c r="AX8704" s="106">
        <v>34312</v>
      </c>
      <c r="AY8704" s="106">
        <v>36178</v>
      </c>
      <c r="AZ8704" s="106">
        <v>37444</v>
      </c>
      <c r="BA8704" s="106">
        <v>37567</v>
      </c>
      <c r="BB8704" s="106">
        <v>38747</v>
      </c>
      <c r="BC8704" s="106">
        <v>39851</v>
      </c>
      <c r="BD8704" s="106">
        <v>40037</v>
      </c>
      <c r="BE8704" s="106">
        <v>41660</v>
      </c>
      <c r="BF8704" s="106">
        <v>42154</v>
      </c>
      <c r="BG8704" s="106">
        <v>41292</v>
      </c>
      <c r="BH8704" s="106">
        <v>41386</v>
      </c>
      <c r="BI8704" s="106">
        <v>42014</v>
      </c>
      <c r="BJ8704" s="106">
        <v>43868</v>
      </c>
      <c r="BK8704" s="106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5.95" customHeight="1">
      <c r="A8705" s="106" t="s">
        <v>2454</v>
      </c>
      <c r="B8705" s="106" t="s">
        <v>2368</v>
      </c>
      <c r="C8705" s="106" t="s">
        <v>1367</v>
      </c>
      <c r="BB8705" s="106">
        <v>0</v>
      </c>
      <c r="BC8705" s="106">
        <v>0</v>
      </c>
      <c r="BD8705" s="106">
        <v>0</v>
      </c>
      <c r="BE8705" s="106">
        <v>0</v>
      </c>
      <c r="BF8705" s="106">
        <v>0</v>
      </c>
      <c r="BG8705" s="106">
        <v>0</v>
      </c>
      <c r="BH8705" s="106">
        <v>0</v>
      </c>
      <c r="BI8705" s="106">
        <v>0</v>
      </c>
      <c r="BJ8705" s="106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5.95" customHeight="1">
      <c r="A8706" s="106" t="s">
        <v>2454</v>
      </c>
      <c r="B8706" s="106" t="s">
        <v>2368</v>
      </c>
      <c r="C8706" s="106" t="s">
        <v>1370</v>
      </c>
      <c r="BB8706" s="106">
        <v>0</v>
      </c>
      <c r="BC8706" s="106">
        <v>0</v>
      </c>
      <c r="BD8706" s="106">
        <v>0</v>
      </c>
      <c r="BE8706" s="106">
        <v>0</v>
      </c>
      <c r="BF8706" s="106">
        <v>0</v>
      </c>
      <c r="BG8706" s="106">
        <v>0</v>
      </c>
      <c r="BH8706" s="106">
        <v>0</v>
      </c>
      <c r="BI8706" s="106">
        <v>0</v>
      </c>
      <c r="BJ8706" s="1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5.95" customHeight="1">
      <c r="A8707" s="106" t="s">
        <v>2454</v>
      </c>
      <c r="B8707" s="106" t="s">
        <v>2368</v>
      </c>
      <c r="C8707" s="106" t="s">
        <v>1376</v>
      </c>
      <c r="D8707" s="106">
        <v>118277</v>
      </c>
      <c r="E8707" s="106">
        <v>120070</v>
      </c>
      <c r="F8707" s="106">
        <v>125490</v>
      </c>
      <c r="G8707" s="106">
        <v>126036</v>
      </c>
      <c r="H8707" s="106">
        <v>127707</v>
      </c>
      <c r="I8707" s="106">
        <v>122525</v>
      </c>
      <c r="J8707" s="106">
        <v>126971</v>
      </c>
      <c r="K8707" s="106">
        <v>126013</v>
      </c>
      <c r="L8707" s="106">
        <v>132013</v>
      </c>
      <c r="M8707" s="106">
        <v>137252</v>
      </c>
      <c r="N8707" s="106">
        <v>145925</v>
      </c>
      <c r="O8707" s="106">
        <v>144357</v>
      </c>
      <c r="P8707" s="106">
        <v>151127</v>
      </c>
      <c r="Q8707" s="106">
        <v>148259</v>
      </c>
      <c r="R8707" s="106">
        <v>141768</v>
      </c>
      <c r="S8707" s="106">
        <v>160345</v>
      </c>
      <c r="T8707" s="106">
        <v>179590</v>
      </c>
      <c r="U8707" s="106">
        <v>176330</v>
      </c>
      <c r="V8707" s="106">
        <v>184335</v>
      </c>
      <c r="W8707" s="106">
        <v>179333</v>
      </c>
      <c r="X8707" s="106">
        <v>162458</v>
      </c>
      <c r="Y8707" s="106">
        <v>151096</v>
      </c>
      <c r="Z8707" s="106">
        <v>159556</v>
      </c>
      <c r="AA8707" s="106">
        <v>146769</v>
      </c>
      <c r="AB8707" s="106">
        <v>152485</v>
      </c>
      <c r="AC8707" s="106">
        <v>156219</v>
      </c>
      <c r="AD8707" s="106">
        <v>152180</v>
      </c>
      <c r="AE8707" s="106">
        <v>138881</v>
      </c>
      <c r="AF8707" s="106">
        <v>162775</v>
      </c>
      <c r="AG8707" s="106">
        <v>168393</v>
      </c>
      <c r="AH8707" s="106">
        <v>168721</v>
      </c>
      <c r="AI8707" s="106">
        <v>162792</v>
      </c>
      <c r="AJ8707" s="106">
        <v>166335</v>
      </c>
      <c r="AK8707" s="106">
        <v>174410</v>
      </c>
      <c r="AL8707" s="106">
        <v>181631</v>
      </c>
      <c r="AM8707" s="106">
        <v>182257</v>
      </c>
      <c r="AN8707" s="106">
        <v>186243</v>
      </c>
      <c r="AO8707" s="106">
        <v>191463</v>
      </c>
      <c r="AP8707" s="106">
        <v>184534</v>
      </c>
      <c r="AQ8707" s="106">
        <v>195989</v>
      </c>
      <c r="AR8707" s="106">
        <v>204701</v>
      </c>
      <c r="AS8707" s="106">
        <v>191693</v>
      </c>
      <c r="AT8707" s="106">
        <v>199155</v>
      </c>
      <c r="AU8707" s="106">
        <v>199303</v>
      </c>
      <c r="AV8707" s="106">
        <v>198379</v>
      </c>
      <c r="AW8707" s="106">
        <v>198014</v>
      </c>
      <c r="AX8707" s="106">
        <v>196655</v>
      </c>
      <c r="AY8707" s="106">
        <v>204837</v>
      </c>
      <c r="AZ8707" s="106">
        <v>221282</v>
      </c>
      <c r="BA8707" s="106">
        <v>218935</v>
      </c>
      <c r="BB8707" s="106">
        <v>224296</v>
      </c>
      <c r="BC8707" s="106">
        <v>217192</v>
      </c>
      <c r="BD8707" s="106">
        <v>221493</v>
      </c>
      <c r="BE8707" s="106">
        <v>229921</v>
      </c>
      <c r="BF8707" s="106">
        <v>228347</v>
      </c>
      <c r="BG8707" s="106">
        <v>216319</v>
      </c>
      <c r="BH8707" s="106">
        <v>222979</v>
      </c>
      <c r="BI8707" s="106">
        <v>222709</v>
      </c>
      <c r="BJ8707" s="106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5.95" customHeight="1">
      <c r="A8708" s="106" t="s">
        <v>2454</v>
      </c>
      <c r="B8708" s="106" t="s">
        <v>2368</v>
      </c>
      <c r="C8708" s="106" t="s">
        <v>1378</v>
      </c>
      <c r="D8708" s="106">
        <v>0</v>
      </c>
      <c r="E8708" s="106">
        <v>0</v>
      </c>
      <c r="F8708" s="106">
        <v>0</v>
      </c>
      <c r="G8708" s="106">
        <v>0</v>
      </c>
      <c r="H8708" s="106">
        <v>0</v>
      </c>
      <c r="I8708" s="106">
        <v>0</v>
      </c>
      <c r="J8708" s="106">
        <v>0</v>
      </c>
      <c r="K8708" s="106">
        <v>0</v>
      </c>
      <c r="L8708" s="106">
        <v>0</v>
      </c>
      <c r="M8708" s="106">
        <v>0</v>
      </c>
      <c r="N8708" s="106">
        <v>0</v>
      </c>
      <c r="O8708" s="106">
        <v>0</v>
      </c>
      <c r="P8708" s="106">
        <v>0</v>
      </c>
      <c r="Q8708" s="106">
        <v>0</v>
      </c>
      <c r="R8708" s="106">
        <v>0</v>
      </c>
      <c r="S8708" s="106">
        <v>0</v>
      </c>
      <c r="T8708" s="106">
        <v>0</v>
      </c>
      <c r="U8708" s="106">
        <v>0</v>
      </c>
      <c r="V8708" s="106">
        <v>0</v>
      </c>
      <c r="W8708" s="106">
        <v>0</v>
      </c>
      <c r="X8708" s="106">
        <v>0</v>
      </c>
      <c r="Y8708" s="106">
        <v>0</v>
      </c>
      <c r="Z8708" s="106">
        <v>0</v>
      </c>
      <c r="AA8708" s="106">
        <v>0</v>
      </c>
      <c r="AB8708" s="106">
        <v>0</v>
      </c>
      <c r="AC8708" s="106">
        <v>0</v>
      </c>
      <c r="AD8708" s="106">
        <v>0</v>
      </c>
      <c r="AE8708" s="106">
        <v>0</v>
      </c>
      <c r="AF8708" s="106">
        <v>0</v>
      </c>
      <c r="AG8708" s="106">
        <v>0</v>
      </c>
      <c r="AH8708" s="106">
        <v>0</v>
      </c>
      <c r="AI8708" s="106">
        <v>0</v>
      </c>
      <c r="AJ8708" s="106">
        <v>0</v>
      </c>
      <c r="AK8708" s="106">
        <v>0</v>
      </c>
      <c r="AL8708" s="106">
        <v>0</v>
      </c>
      <c r="AM8708" s="106">
        <v>0</v>
      </c>
      <c r="AN8708" s="106">
        <v>0</v>
      </c>
      <c r="AO8708" s="106">
        <v>0</v>
      </c>
      <c r="AP8708" s="106">
        <v>0</v>
      </c>
      <c r="AQ8708" s="106">
        <v>0</v>
      </c>
      <c r="AR8708" s="106">
        <v>0</v>
      </c>
      <c r="AS8708" s="106">
        <v>0</v>
      </c>
      <c r="AT8708" s="106">
        <v>0</v>
      </c>
      <c r="AU8708" s="106">
        <v>0</v>
      </c>
      <c r="AV8708" s="106">
        <v>0</v>
      </c>
      <c r="AW8708" s="106">
        <v>0</v>
      </c>
      <c r="AX8708" s="106">
        <v>0</v>
      </c>
      <c r="AY8708" s="106">
        <v>0</v>
      </c>
      <c r="AZ8708" s="106">
        <v>0</v>
      </c>
      <c r="BA8708" s="106">
        <v>0</v>
      </c>
      <c r="BB8708" s="106">
        <v>0</v>
      </c>
      <c r="BC8708" s="106">
        <v>0</v>
      </c>
      <c r="BD8708" s="106">
        <v>0</v>
      </c>
      <c r="BE8708" s="106">
        <v>0</v>
      </c>
      <c r="BF8708" s="106">
        <v>0</v>
      </c>
      <c r="BG8708" s="106">
        <v>0</v>
      </c>
      <c r="BH8708" s="106">
        <v>0</v>
      </c>
      <c r="BI8708" s="106">
        <v>0</v>
      </c>
      <c r="BJ8708" s="106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5.95" customHeight="1">
      <c r="A8709" s="106" t="s">
        <v>2454</v>
      </c>
      <c r="B8709" s="106" t="s">
        <v>2368</v>
      </c>
      <c r="C8709" s="106" t="s">
        <v>1386</v>
      </c>
      <c r="D8709" s="106">
        <v>0</v>
      </c>
      <c r="E8709" s="106">
        <v>0</v>
      </c>
      <c r="F8709" s="106">
        <v>0</v>
      </c>
      <c r="G8709" s="106">
        <v>0</v>
      </c>
      <c r="H8709" s="106">
        <v>0</v>
      </c>
      <c r="I8709" s="106">
        <v>0</v>
      </c>
      <c r="J8709" s="106">
        <v>0</v>
      </c>
      <c r="K8709" s="106">
        <v>0</v>
      </c>
      <c r="L8709" s="106">
        <v>0</v>
      </c>
      <c r="M8709" s="106">
        <v>0</v>
      </c>
      <c r="N8709" s="106">
        <v>0</v>
      </c>
      <c r="O8709" s="106">
        <v>0</v>
      </c>
      <c r="P8709" s="106">
        <v>0</v>
      </c>
      <c r="Q8709" s="106">
        <v>0</v>
      </c>
      <c r="R8709" s="106">
        <v>0</v>
      </c>
      <c r="S8709" s="106">
        <v>0</v>
      </c>
      <c r="T8709" s="106">
        <v>0</v>
      </c>
      <c r="U8709" s="106">
        <v>0</v>
      </c>
      <c r="V8709" s="106">
        <v>0</v>
      </c>
      <c r="W8709" s="106">
        <v>0</v>
      </c>
      <c r="X8709" s="106">
        <v>0</v>
      </c>
      <c r="Y8709" s="106">
        <v>0</v>
      </c>
      <c r="Z8709" s="106">
        <v>0</v>
      </c>
      <c r="AA8709" s="106">
        <v>0</v>
      </c>
      <c r="AB8709" s="106">
        <v>0</v>
      </c>
      <c r="AC8709" s="106">
        <v>0</v>
      </c>
      <c r="AD8709" s="106">
        <v>0</v>
      </c>
      <c r="AE8709" s="106">
        <v>0</v>
      </c>
      <c r="AF8709" s="106">
        <v>0</v>
      </c>
      <c r="AG8709" s="106">
        <v>0</v>
      </c>
      <c r="AH8709" s="106">
        <v>0</v>
      </c>
      <c r="AI8709" s="106">
        <v>0</v>
      </c>
      <c r="AJ8709" s="106">
        <v>0</v>
      </c>
      <c r="AK8709" s="106">
        <v>0</v>
      </c>
      <c r="AL8709" s="106">
        <v>0</v>
      </c>
      <c r="AM8709" s="106">
        <v>0</v>
      </c>
      <c r="AN8709" s="106">
        <v>0</v>
      </c>
      <c r="AO8709" s="106">
        <v>0</v>
      </c>
      <c r="AP8709" s="106">
        <v>0</v>
      </c>
      <c r="AQ8709" s="106">
        <v>0</v>
      </c>
      <c r="AR8709" s="106">
        <v>0</v>
      </c>
      <c r="AS8709" s="106">
        <v>0</v>
      </c>
      <c r="AT8709" s="106">
        <v>0</v>
      </c>
      <c r="AU8709" s="106">
        <v>0</v>
      </c>
      <c r="AV8709" s="106">
        <v>0</v>
      </c>
      <c r="AW8709" s="106">
        <v>0</v>
      </c>
      <c r="AX8709" s="106">
        <v>0</v>
      </c>
      <c r="AY8709" s="106">
        <v>0</v>
      </c>
      <c r="AZ8709" s="106">
        <v>0</v>
      </c>
      <c r="BA8709" s="106">
        <v>0</v>
      </c>
      <c r="BB8709" s="106">
        <v>0</v>
      </c>
      <c r="BC8709" s="106">
        <v>0</v>
      </c>
      <c r="BD8709" s="106">
        <v>0</v>
      </c>
      <c r="BE8709" s="106">
        <v>0</v>
      </c>
      <c r="BF8709" s="106">
        <v>0</v>
      </c>
      <c r="BG8709" s="106">
        <v>0</v>
      </c>
      <c r="BH8709" s="106">
        <v>0</v>
      </c>
      <c r="BI8709" s="106">
        <v>0</v>
      </c>
      <c r="BJ8709" s="106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5.95" customHeight="1">
      <c r="A8710" s="106" t="s">
        <v>2454</v>
      </c>
      <c r="B8710" s="106" t="s">
        <v>2368</v>
      </c>
      <c r="C8710" s="106" t="s">
        <v>1393</v>
      </c>
      <c r="D8710" s="106">
        <v>0</v>
      </c>
      <c r="E8710" s="106">
        <v>0</v>
      </c>
      <c r="F8710" s="106">
        <v>0</v>
      </c>
      <c r="G8710" s="106">
        <v>0</v>
      </c>
      <c r="H8710" s="106">
        <v>0</v>
      </c>
      <c r="I8710" s="106">
        <v>0</v>
      </c>
      <c r="J8710" s="106">
        <v>0</v>
      </c>
      <c r="K8710" s="106">
        <v>0</v>
      </c>
      <c r="L8710" s="106">
        <v>0</v>
      </c>
      <c r="M8710" s="106">
        <v>0</v>
      </c>
      <c r="N8710" s="106">
        <v>0</v>
      </c>
      <c r="O8710" s="106">
        <v>0</v>
      </c>
      <c r="P8710" s="106">
        <v>0</v>
      </c>
      <c r="Q8710" s="106">
        <v>0</v>
      </c>
      <c r="R8710" s="106">
        <v>0</v>
      </c>
      <c r="S8710" s="106">
        <v>0</v>
      </c>
      <c r="T8710" s="106">
        <v>0</v>
      </c>
      <c r="U8710" s="106">
        <v>0</v>
      </c>
      <c r="V8710" s="106">
        <v>0</v>
      </c>
      <c r="W8710" s="106">
        <v>0</v>
      </c>
      <c r="X8710" s="106">
        <v>0</v>
      </c>
      <c r="Y8710" s="106">
        <v>0</v>
      </c>
      <c r="Z8710" s="106">
        <v>0</v>
      </c>
      <c r="AA8710" s="106">
        <v>0</v>
      </c>
      <c r="AB8710" s="106">
        <v>0</v>
      </c>
      <c r="AC8710" s="106">
        <v>0</v>
      </c>
      <c r="AD8710" s="106">
        <v>0</v>
      </c>
      <c r="AE8710" s="106">
        <v>0</v>
      </c>
      <c r="AF8710" s="106">
        <v>0</v>
      </c>
      <c r="AG8710" s="106">
        <v>0</v>
      </c>
      <c r="AH8710" s="106">
        <v>0</v>
      </c>
      <c r="AI8710" s="106">
        <v>0</v>
      </c>
      <c r="AJ8710" s="106">
        <v>0</v>
      </c>
      <c r="AK8710" s="106">
        <v>0</v>
      </c>
      <c r="AL8710" s="106">
        <v>0</v>
      </c>
      <c r="AM8710" s="106">
        <v>0</v>
      </c>
      <c r="AN8710" s="106">
        <v>0</v>
      </c>
      <c r="AO8710" s="106">
        <v>0</v>
      </c>
      <c r="AP8710" s="106">
        <v>0</v>
      </c>
      <c r="AQ8710" s="106">
        <v>0</v>
      </c>
      <c r="AR8710" s="106">
        <v>0</v>
      </c>
      <c r="AS8710" s="106">
        <v>0</v>
      </c>
      <c r="AT8710" s="106">
        <v>0</v>
      </c>
      <c r="AU8710" s="106">
        <v>0</v>
      </c>
      <c r="AV8710" s="106">
        <v>0</v>
      </c>
      <c r="AW8710" s="106">
        <v>0</v>
      </c>
      <c r="AX8710" s="106">
        <v>0</v>
      </c>
      <c r="AY8710" s="106">
        <v>0</v>
      </c>
      <c r="AZ8710" s="106">
        <v>0</v>
      </c>
      <c r="BA8710" s="106">
        <v>0</v>
      </c>
      <c r="BB8710" s="106">
        <v>0</v>
      </c>
      <c r="BC8710" s="106">
        <v>0</v>
      </c>
      <c r="BD8710" s="106">
        <v>0</v>
      </c>
      <c r="BE8710" s="106">
        <v>0</v>
      </c>
      <c r="BF8710" s="106">
        <v>0</v>
      </c>
      <c r="BG8710" s="106">
        <v>0</v>
      </c>
      <c r="BH8710" s="106">
        <v>0</v>
      </c>
      <c r="BI8710" s="106">
        <v>0</v>
      </c>
      <c r="BJ8710" s="106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s="106" t="s">
        <v>2454</v>
      </c>
      <c r="B8711" s="106" t="s">
        <v>2368</v>
      </c>
      <c r="C8711" s="106" t="s">
        <v>1403</v>
      </c>
      <c r="AO8711" s="106">
        <v>24976</v>
      </c>
      <c r="AP8711" s="106">
        <v>26452</v>
      </c>
      <c r="AQ8711" s="106">
        <v>27501</v>
      </c>
      <c r="AR8711" s="106">
        <v>29407</v>
      </c>
      <c r="AS8711" s="106">
        <v>29746</v>
      </c>
      <c r="AT8711" s="106">
        <v>32958</v>
      </c>
      <c r="AU8711" s="106">
        <v>33657</v>
      </c>
      <c r="AV8711" s="106">
        <v>35071</v>
      </c>
      <c r="AW8711" s="106">
        <v>35907</v>
      </c>
      <c r="AX8711" s="106">
        <v>36459</v>
      </c>
      <c r="AY8711" s="106">
        <v>38057</v>
      </c>
      <c r="AZ8711" s="106">
        <v>39643</v>
      </c>
      <c r="BA8711" s="106">
        <v>39732</v>
      </c>
      <c r="BB8711" s="106">
        <v>40130</v>
      </c>
      <c r="BC8711" s="106">
        <v>42794</v>
      </c>
      <c r="BD8711" s="106">
        <v>43445</v>
      </c>
      <c r="BE8711" s="106">
        <v>43602</v>
      </c>
      <c r="BF8711" s="106">
        <v>44153</v>
      </c>
      <c r="BG8711" s="106">
        <v>45443</v>
      </c>
      <c r="BH8711" s="106">
        <v>45686</v>
      </c>
      <c r="BI8711" s="106">
        <v>45619</v>
      </c>
      <c r="BJ8711" s="106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5.95" customHeight="1">
      <c r="A8712" s="106" t="s">
        <v>2454</v>
      </c>
      <c r="B8712" s="106" t="s">
        <v>2368</v>
      </c>
      <c r="C8712" s="106" t="s">
        <v>1406</v>
      </c>
      <c r="D8712" s="106">
        <v>0</v>
      </c>
      <c r="E8712" s="106">
        <v>0</v>
      </c>
      <c r="F8712" s="106">
        <v>0</v>
      </c>
      <c r="G8712" s="106">
        <v>0</v>
      </c>
      <c r="H8712" s="106">
        <v>0</v>
      </c>
      <c r="I8712" s="106">
        <v>0</v>
      </c>
      <c r="J8712" s="106">
        <v>0</v>
      </c>
      <c r="K8712" s="106">
        <v>0</v>
      </c>
      <c r="L8712" s="106">
        <v>0</v>
      </c>
      <c r="M8712" s="106">
        <v>0</v>
      </c>
      <c r="N8712" s="106">
        <v>0</v>
      </c>
      <c r="O8712" s="106">
        <v>0</v>
      </c>
      <c r="P8712" s="106">
        <v>0</v>
      </c>
      <c r="Q8712" s="106">
        <v>0</v>
      </c>
      <c r="R8712" s="106">
        <v>0</v>
      </c>
      <c r="S8712" s="106">
        <v>0</v>
      </c>
      <c r="T8712" s="106">
        <v>0</v>
      </c>
      <c r="U8712" s="106">
        <v>0</v>
      </c>
      <c r="V8712" s="106">
        <v>0</v>
      </c>
      <c r="W8712" s="106">
        <v>0</v>
      </c>
      <c r="X8712" s="106">
        <v>0</v>
      </c>
      <c r="Y8712" s="106">
        <v>0</v>
      </c>
      <c r="Z8712" s="106">
        <v>0</v>
      </c>
      <c r="AA8712" s="106">
        <v>0</v>
      </c>
      <c r="AB8712" s="106">
        <v>0</v>
      </c>
      <c r="AC8712" s="106">
        <v>0</v>
      </c>
      <c r="AD8712" s="106">
        <v>0</v>
      </c>
      <c r="AE8712" s="106">
        <v>0</v>
      </c>
      <c r="AF8712" s="106">
        <v>0</v>
      </c>
      <c r="AG8712" s="106">
        <v>86</v>
      </c>
      <c r="AH8712" s="106">
        <v>106</v>
      </c>
      <c r="AI8712" s="106">
        <v>124</v>
      </c>
      <c r="AJ8712" s="106">
        <v>143</v>
      </c>
      <c r="AK8712" s="106">
        <v>159</v>
      </c>
      <c r="AL8712" s="106">
        <v>180</v>
      </c>
      <c r="AM8712" s="106">
        <v>192</v>
      </c>
      <c r="AN8712" s="106">
        <v>232</v>
      </c>
      <c r="AO8712" s="106">
        <v>249</v>
      </c>
      <c r="AP8712" s="106">
        <v>322</v>
      </c>
      <c r="AQ8712" s="106">
        <v>312</v>
      </c>
      <c r="AR8712" s="106">
        <v>317</v>
      </c>
      <c r="AS8712" s="106">
        <v>346</v>
      </c>
      <c r="AT8712" s="106">
        <v>372</v>
      </c>
      <c r="AU8712" s="106">
        <v>491</v>
      </c>
      <c r="AV8712" s="106">
        <v>548</v>
      </c>
      <c r="AW8712" s="106">
        <v>634</v>
      </c>
      <c r="AX8712" s="106">
        <v>667</v>
      </c>
      <c r="AY8712" s="106">
        <v>700</v>
      </c>
      <c r="AZ8712" s="106">
        <v>812</v>
      </c>
      <c r="BA8712" s="106">
        <v>911</v>
      </c>
      <c r="BB8712" s="106">
        <v>1013</v>
      </c>
      <c r="BC8712" s="106">
        <v>746</v>
      </c>
      <c r="BD8712" s="106">
        <v>967</v>
      </c>
      <c r="BE8712" s="106">
        <v>967</v>
      </c>
      <c r="BF8712" s="106">
        <v>967</v>
      </c>
      <c r="BG8712" s="106">
        <v>967</v>
      </c>
      <c r="BH8712" s="106">
        <v>967</v>
      </c>
      <c r="BI8712" s="106">
        <v>967</v>
      </c>
      <c r="BJ8712" s="106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5.95" customHeight="1">
      <c r="A8713" s="106" t="s">
        <v>2454</v>
      </c>
      <c r="B8713" s="106" t="s">
        <v>2368</v>
      </c>
      <c r="C8713" s="106" t="s">
        <v>1408</v>
      </c>
      <c r="D8713" s="106">
        <v>0</v>
      </c>
      <c r="E8713" s="106">
        <v>0</v>
      </c>
      <c r="F8713" s="106">
        <v>0</v>
      </c>
      <c r="G8713" s="106">
        <v>0</v>
      </c>
      <c r="H8713" s="106">
        <v>0</v>
      </c>
      <c r="I8713" s="106">
        <v>0</v>
      </c>
      <c r="J8713" s="106">
        <v>0</v>
      </c>
      <c r="K8713" s="106">
        <v>0</v>
      </c>
      <c r="L8713" s="106">
        <v>0</v>
      </c>
      <c r="M8713" s="106">
        <v>0</v>
      </c>
      <c r="N8713" s="106">
        <v>0</v>
      </c>
      <c r="O8713" s="106">
        <v>0</v>
      </c>
      <c r="P8713" s="106">
        <v>0</v>
      </c>
      <c r="Q8713" s="106">
        <v>0</v>
      </c>
      <c r="R8713" s="106">
        <v>0</v>
      </c>
      <c r="S8713" s="106">
        <v>0</v>
      </c>
      <c r="T8713" s="106">
        <v>0</v>
      </c>
      <c r="U8713" s="106">
        <v>0</v>
      </c>
      <c r="V8713" s="106">
        <v>0</v>
      </c>
      <c r="W8713" s="106">
        <v>0</v>
      </c>
      <c r="X8713" s="106">
        <v>0</v>
      </c>
      <c r="Y8713" s="106">
        <v>0</v>
      </c>
      <c r="Z8713" s="106">
        <v>0</v>
      </c>
      <c r="AA8713" s="106">
        <v>0</v>
      </c>
      <c r="AB8713" s="106">
        <v>0</v>
      </c>
      <c r="AC8713" s="106">
        <v>0</v>
      </c>
      <c r="AD8713" s="106">
        <v>0</v>
      </c>
      <c r="AE8713" s="106">
        <v>0</v>
      </c>
      <c r="AF8713" s="106">
        <v>0</v>
      </c>
      <c r="AG8713" s="106">
        <v>0</v>
      </c>
      <c r="AH8713" s="106">
        <v>0</v>
      </c>
      <c r="AI8713" s="106">
        <v>0</v>
      </c>
      <c r="AJ8713" s="106">
        <v>0</v>
      </c>
      <c r="AK8713" s="106">
        <v>0</v>
      </c>
      <c r="AL8713" s="106">
        <v>0</v>
      </c>
      <c r="AM8713" s="106">
        <v>0</v>
      </c>
      <c r="AN8713" s="106">
        <v>0</v>
      </c>
      <c r="AO8713" s="106">
        <v>0</v>
      </c>
      <c r="AP8713" s="106">
        <v>0</v>
      </c>
      <c r="AQ8713" s="106">
        <v>0</v>
      </c>
      <c r="AR8713" s="106">
        <v>0</v>
      </c>
      <c r="AS8713" s="106">
        <v>0</v>
      </c>
      <c r="AT8713" s="106">
        <v>0</v>
      </c>
      <c r="AU8713" s="106">
        <v>0</v>
      </c>
      <c r="AV8713" s="106">
        <v>0</v>
      </c>
      <c r="AW8713" s="106">
        <v>0</v>
      </c>
      <c r="AX8713" s="106">
        <v>0</v>
      </c>
      <c r="AY8713" s="106">
        <v>0</v>
      </c>
      <c r="AZ8713" s="106">
        <v>0</v>
      </c>
      <c r="BA8713" s="106">
        <v>0</v>
      </c>
      <c r="BB8713" s="106">
        <v>0</v>
      </c>
      <c r="BC8713" s="106">
        <v>0</v>
      </c>
      <c r="BD8713" s="106">
        <v>0</v>
      </c>
      <c r="BE8713" s="106">
        <v>0</v>
      </c>
      <c r="BF8713" s="106">
        <v>0</v>
      </c>
      <c r="BG8713" s="106">
        <v>0</v>
      </c>
      <c r="BH8713" s="106">
        <v>0</v>
      </c>
      <c r="BI8713" s="106">
        <v>0</v>
      </c>
      <c r="BJ8713" s="106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5.95" customHeight="1">
      <c r="A8714" s="106" t="s">
        <v>2454</v>
      </c>
      <c r="B8714" s="106" t="s">
        <v>2368</v>
      </c>
      <c r="C8714" s="106" t="s">
        <v>1412</v>
      </c>
      <c r="D8714" s="106">
        <v>0</v>
      </c>
      <c r="E8714" s="106">
        <v>0</v>
      </c>
      <c r="F8714" s="106">
        <v>0</v>
      </c>
      <c r="G8714" s="106">
        <v>0</v>
      </c>
      <c r="H8714" s="106">
        <v>0</v>
      </c>
      <c r="I8714" s="106">
        <v>0</v>
      </c>
      <c r="J8714" s="106">
        <v>0</v>
      </c>
      <c r="K8714" s="106">
        <v>0</v>
      </c>
      <c r="L8714" s="106">
        <v>0</v>
      </c>
      <c r="M8714" s="106">
        <v>0</v>
      </c>
      <c r="N8714" s="106">
        <v>0</v>
      </c>
      <c r="O8714" s="106">
        <v>0</v>
      </c>
      <c r="P8714" s="106">
        <v>0</v>
      </c>
      <c r="Q8714" s="106">
        <v>0</v>
      </c>
      <c r="R8714" s="106">
        <v>0</v>
      </c>
      <c r="S8714" s="106">
        <v>0</v>
      </c>
      <c r="T8714" s="106">
        <v>0</v>
      </c>
      <c r="U8714" s="106">
        <v>0</v>
      </c>
      <c r="V8714" s="106">
        <v>0</v>
      </c>
      <c r="W8714" s="106">
        <v>0</v>
      </c>
      <c r="X8714" s="106">
        <v>0</v>
      </c>
      <c r="Y8714" s="106">
        <v>0</v>
      </c>
      <c r="Z8714" s="106">
        <v>0</v>
      </c>
      <c r="AA8714" s="106">
        <v>0</v>
      </c>
      <c r="AB8714" s="106">
        <v>0</v>
      </c>
      <c r="AC8714" s="106">
        <v>0</v>
      </c>
      <c r="AD8714" s="106">
        <v>0</v>
      </c>
      <c r="AE8714" s="106">
        <v>0</v>
      </c>
      <c r="AF8714" s="106">
        <v>0</v>
      </c>
      <c r="AG8714" s="106">
        <v>9</v>
      </c>
      <c r="AH8714" s="106">
        <v>9</v>
      </c>
      <c r="AI8714" s="106">
        <v>9</v>
      </c>
      <c r="AJ8714" s="106">
        <v>9</v>
      </c>
      <c r="AK8714" s="106">
        <v>9</v>
      </c>
      <c r="AL8714" s="106">
        <v>9</v>
      </c>
      <c r="AM8714" s="106">
        <v>9</v>
      </c>
      <c r="AN8714" s="106">
        <v>9</v>
      </c>
      <c r="AO8714" s="106">
        <v>9</v>
      </c>
      <c r="AP8714" s="106">
        <v>9</v>
      </c>
      <c r="AQ8714" s="106">
        <v>52</v>
      </c>
      <c r="AR8714" s="106">
        <v>52</v>
      </c>
      <c r="AS8714" s="106">
        <v>52</v>
      </c>
      <c r="AT8714" s="106">
        <v>52</v>
      </c>
      <c r="AU8714" s="106">
        <v>37</v>
      </c>
      <c r="AV8714" s="106">
        <v>41</v>
      </c>
      <c r="AW8714" s="106">
        <v>47</v>
      </c>
      <c r="AX8714" s="106">
        <v>48</v>
      </c>
      <c r="AY8714" s="106">
        <v>51</v>
      </c>
      <c r="AZ8714" s="106">
        <v>295</v>
      </c>
      <c r="BA8714" s="106">
        <v>248</v>
      </c>
      <c r="BB8714" s="106">
        <v>253</v>
      </c>
      <c r="BC8714" s="106">
        <v>253</v>
      </c>
      <c r="BD8714" s="106">
        <v>251</v>
      </c>
      <c r="BE8714" s="106">
        <v>251</v>
      </c>
      <c r="BF8714" s="106">
        <v>251</v>
      </c>
      <c r="BG8714" s="106">
        <v>251</v>
      </c>
      <c r="BH8714" s="106">
        <v>251</v>
      </c>
      <c r="BI8714" s="106">
        <v>251</v>
      </c>
      <c r="BJ8714" s="106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5.95" customHeight="1">
      <c r="A8715" s="106" t="s">
        <v>2454</v>
      </c>
      <c r="B8715" s="106" t="s">
        <v>2368</v>
      </c>
      <c r="C8715" s="106" t="s">
        <v>1414</v>
      </c>
      <c r="D8715" s="106">
        <v>0</v>
      </c>
      <c r="E8715" s="106">
        <v>0</v>
      </c>
      <c r="F8715" s="106">
        <v>0</v>
      </c>
      <c r="G8715" s="106">
        <v>0</v>
      </c>
      <c r="H8715" s="106">
        <v>0</v>
      </c>
      <c r="I8715" s="106">
        <v>0</v>
      </c>
      <c r="J8715" s="106">
        <v>0</v>
      </c>
      <c r="K8715" s="106">
        <v>0</v>
      </c>
      <c r="L8715" s="106">
        <v>0</v>
      </c>
      <c r="M8715" s="106">
        <v>0</v>
      </c>
      <c r="N8715" s="106">
        <v>0</v>
      </c>
      <c r="O8715" s="106">
        <v>0</v>
      </c>
      <c r="P8715" s="106">
        <v>0</v>
      </c>
      <c r="Q8715" s="106">
        <v>0</v>
      </c>
      <c r="R8715" s="106">
        <v>0</v>
      </c>
      <c r="S8715" s="106">
        <v>0</v>
      </c>
      <c r="T8715" s="106">
        <v>0</v>
      </c>
      <c r="U8715" s="106">
        <v>0</v>
      </c>
      <c r="V8715" s="106">
        <v>0</v>
      </c>
      <c r="W8715" s="106">
        <v>0</v>
      </c>
      <c r="X8715" s="106">
        <v>0</v>
      </c>
      <c r="Y8715" s="106">
        <v>0</v>
      </c>
      <c r="Z8715" s="106">
        <v>0</v>
      </c>
      <c r="AA8715" s="106">
        <v>0</v>
      </c>
      <c r="AB8715" s="106">
        <v>0</v>
      </c>
      <c r="AC8715" s="106">
        <v>0</v>
      </c>
      <c r="AD8715" s="106">
        <v>0</v>
      </c>
      <c r="AE8715" s="106">
        <v>0</v>
      </c>
      <c r="AF8715" s="106">
        <v>0</v>
      </c>
      <c r="AG8715" s="106">
        <v>34</v>
      </c>
      <c r="AH8715" s="106">
        <v>38</v>
      </c>
      <c r="AI8715" s="106">
        <v>41</v>
      </c>
      <c r="AJ8715" s="106">
        <v>45</v>
      </c>
      <c r="AK8715" s="106">
        <v>48</v>
      </c>
      <c r="AL8715" s="106">
        <v>44</v>
      </c>
      <c r="AM8715" s="106">
        <v>47</v>
      </c>
      <c r="AN8715" s="106">
        <v>50</v>
      </c>
      <c r="AO8715" s="106">
        <v>53</v>
      </c>
      <c r="AP8715" s="106">
        <v>55</v>
      </c>
      <c r="AQ8715" s="106">
        <v>73</v>
      </c>
      <c r="AR8715" s="106">
        <v>73</v>
      </c>
      <c r="AS8715" s="106">
        <v>80</v>
      </c>
      <c r="AT8715" s="106">
        <v>86</v>
      </c>
      <c r="AU8715" s="106">
        <v>109</v>
      </c>
      <c r="AV8715" s="106">
        <v>117</v>
      </c>
      <c r="AW8715" s="106">
        <v>133</v>
      </c>
      <c r="AX8715" s="106">
        <v>152</v>
      </c>
      <c r="AY8715" s="106">
        <v>182</v>
      </c>
      <c r="AZ8715" s="106">
        <v>349</v>
      </c>
      <c r="BA8715" s="106">
        <v>417</v>
      </c>
      <c r="BB8715" s="106">
        <v>449</v>
      </c>
      <c r="BC8715" s="106">
        <v>963</v>
      </c>
      <c r="BD8715" s="106">
        <v>650</v>
      </c>
      <c r="BE8715" s="106">
        <v>650</v>
      </c>
      <c r="BF8715" s="106">
        <v>650</v>
      </c>
      <c r="BG8715" s="106">
        <v>650</v>
      </c>
      <c r="BH8715" s="106">
        <v>650</v>
      </c>
      <c r="BI8715" s="106">
        <v>650</v>
      </c>
      <c r="BJ8715" s="106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5.95" customHeight="1">
      <c r="A8716" s="106" t="s">
        <v>2454</v>
      </c>
      <c r="B8716" s="106" t="s">
        <v>2368</v>
      </c>
      <c r="C8716" s="106" t="s">
        <v>1416</v>
      </c>
      <c r="D8716" s="106">
        <v>0</v>
      </c>
      <c r="E8716" s="106">
        <v>0</v>
      </c>
      <c r="F8716" s="106">
        <v>0</v>
      </c>
      <c r="G8716" s="106">
        <v>0</v>
      </c>
      <c r="H8716" s="106">
        <v>0</v>
      </c>
      <c r="I8716" s="106">
        <v>0</v>
      </c>
      <c r="J8716" s="106">
        <v>0</v>
      </c>
      <c r="K8716" s="106">
        <v>0</v>
      </c>
      <c r="L8716" s="106">
        <v>0</v>
      </c>
      <c r="M8716" s="106">
        <v>0</v>
      </c>
      <c r="N8716" s="106">
        <v>0</v>
      </c>
      <c r="O8716" s="106">
        <v>0</v>
      </c>
      <c r="P8716" s="106">
        <v>0</v>
      </c>
      <c r="Q8716" s="106">
        <v>0</v>
      </c>
      <c r="R8716" s="106">
        <v>0</v>
      </c>
      <c r="S8716" s="106">
        <v>0</v>
      </c>
      <c r="T8716" s="106">
        <v>0</v>
      </c>
      <c r="U8716" s="106">
        <v>0</v>
      </c>
      <c r="V8716" s="106">
        <v>0</v>
      </c>
      <c r="W8716" s="106">
        <v>0</v>
      </c>
      <c r="X8716" s="106">
        <v>0</v>
      </c>
      <c r="Y8716" s="106">
        <v>0</v>
      </c>
      <c r="Z8716" s="106">
        <v>0</v>
      </c>
      <c r="AA8716" s="106">
        <v>0</v>
      </c>
      <c r="AB8716" s="106">
        <v>0</v>
      </c>
      <c r="AC8716" s="106">
        <v>0</v>
      </c>
      <c r="AD8716" s="106">
        <v>0</v>
      </c>
      <c r="AE8716" s="106">
        <v>0</v>
      </c>
      <c r="AF8716" s="106">
        <v>0</v>
      </c>
      <c r="AG8716" s="106">
        <v>130</v>
      </c>
      <c r="AH8716" s="106">
        <v>154</v>
      </c>
      <c r="AI8716" s="106">
        <v>175</v>
      </c>
      <c r="AJ8716" s="106">
        <v>197</v>
      </c>
      <c r="AK8716" s="106">
        <v>216</v>
      </c>
      <c r="AL8716" s="106">
        <v>233</v>
      </c>
      <c r="AM8716" s="106">
        <v>248</v>
      </c>
      <c r="AN8716" s="106">
        <v>291</v>
      </c>
      <c r="AO8716" s="106">
        <v>311</v>
      </c>
      <c r="AP8716" s="106">
        <v>386</v>
      </c>
      <c r="AQ8716" s="106">
        <v>437</v>
      </c>
      <c r="AR8716" s="106">
        <v>442</v>
      </c>
      <c r="AS8716" s="106">
        <v>479</v>
      </c>
      <c r="AT8716" s="106">
        <v>511</v>
      </c>
      <c r="AU8716" s="106">
        <v>637</v>
      </c>
      <c r="AV8716" s="106">
        <v>706</v>
      </c>
      <c r="AW8716" s="106">
        <v>813</v>
      </c>
      <c r="AX8716" s="106">
        <v>867</v>
      </c>
      <c r="AY8716" s="106">
        <v>933</v>
      </c>
      <c r="AZ8716" s="106">
        <v>1456</v>
      </c>
      <c r="BA8716" s="106">
        <v>1576</v>
      </c>
      <c r="BB8716" s="106">
        <v>1716</v>
      </c>
      <c r="BC8716" s="106">
        <v>1962</v>
      </c>
      <c r="BD8716" s="106">
        <v>1868</v>
      </c>
      <c r="BE8716" s="106">
        <v>1868</v>
      </c>
      <c r="BF8716" s="106">
        <v>1868</v>
      </c>
      <c r="BG8716" s="106">
        <v>1868</v>
      </c>
      <c r="BH8716" s="106">
        <v>1868</v>
      </c>
      <c r="BI8716" s="106">
        <v>1868</v>
      </c>
      <c r="BJ8716" s="10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5.95" customHeight="1">
      <c r="A8717" s="106" t="s">
        <v>2454</v>
      </c>
      <c r="B8717" s="106" t="s">
        <v>2368</v>
      </c>
      <c r="C8717" s="106" t="s">
        <v>1418</v>
      </c>
      <c r="D8717" s="106">
        <v>0</v>
      </c>
      <c r="E8717" s="106">
        <v>0</v>
      </c>
      <c r="F8717" s="106">
        <v>0</v>
      </c>
      <c r="G8717" s="106">
        <v>0</v>
      </c>
      <c r="H8717" s="106">
        <v>0</v>
      </c>
      <c r="I8717" s="106">
        <v>0</v>
      </c>
      <c r="J8717" s="106">
        <v>0</v>
      </c>
      <c r="K8717" s="106">
        <v>0</v>
      </c>
      <c r="L8717" s="106">
        <v>0</v>
      </c>
      <c r="M8717" s="106">
        <v>0</v>
      </c>
      <c r="N8717" s="106">
        <v>0</v>
      </c>
      <c r="O8717" s="106">
        <v>0</v>
      </c>
      <c r="P8717" s="106">
        <v>0</v>
      </c>
      <c r="Q8717" s="106">
        <v>0</v>
      </c>
      <c r="R8717" s="106">
        <v>0</v>
      </c>
      <c r="S8717" s="106">
        <v>0</v>
      </c>
      <c r="T8717" s="106">
        <v>0</v>
      </c>
      <c r="U8717" s="106">
        <v>0</v>
      </c>
      <c r="V8717" s="106">
        <v>0</v>
      </c>
      <c r="W8717" s="106">
        <v>0</v>
      </c>
      <c r="X8717" s="106">
        <v>0</v>
      </c>
      <c r="Y8717" s="106">
        <v>0</v>
      </c>
      <c r="Z8717" s="106">
        <v>0</v>
      </c>
      <c r="AA8717" s="106">
        <v>0</v>
      </c>
      <c r="AB8717" s="106">
        <v>0</v>
      </c>
      <c r="AC8717" s="106">
        <v>0</v>
      </c>
      <c r="AD8717" s="106">
        <v>0</v>
      </c>
      <c r="AE8717" s="106">
        <v>0</v>
      </c>
      <c r="AF8717" s="106">
        <v>0</v>
      </c>
      <c r="AG8717" s="106">
        <v>130</v>
      </c>
      <c r="AH8717" s="106">
        <v>154</v>
      </c>
      <c r="AI8717" s="106">
        <v>175</v>
      </c>
      <c r="AJ8717" s="106">
        <v>197</v>
      </c>
      <c r="AK8717" s="106">
        <v>216</v>
      </c>
      <c r="AL8717" s="106">
        <v>233</v>
      </c>
      <c r="AM8717" s="106">
        <v>248</v>
      </c>
      <c r="AN8717" s="106">
        <v>291</v>
      </c>
      <c r="AO8717" s="106">
        <v>311</v>
      </c>
      <c r="AP8717" s="106">
        <v>386</v>
      </c>
      <c r="AQ8717" s="106">
        <v>437</v>
      </c>
      <c r="AR8717" s="106">
        <v>442</v>
      </c>
      <c r="AS8717" s="106">
        <v>479</v>
      </c>
      <c r="AT8717" s="106">
        <v>511</v>
      </c>
      <c r="AU8717" s="106">
        <v>637</v>
      </c>
      <c r="AV8717" s="106">
        <v>706</v>
      </c>
      <c r="AW8717" s="106">
        <v>813</v>
      </c>
      <c r="AX8717" s="106">
        <v>867</v>
      </c>
      <c r="AY8717" s="106">
        <v>933</v>
      </c>
      <c r="AZ8717" s="106">
        <v>1456</v>
      </c>
      <c r="BA8717" s="106">
        <v>1576</v>
      </c>
      <c r="BB8717" s="106">
        <v>1716</v>
      </c>
      <c r="BC8717" s="106">
        <v>1962</v>
      </c>
      <c r="BD8717" s="106">
        <v>1868</v>
      </c>
      <c r="BE8717" s="106">
        <v>1868</v>
      </c>
      <c r="BF8717" s="106">
        <v>1868</v>
      </c>
      <c r="BG8717" s="106">
        <v>1868</v>
      </c>
      <c r="BH8717" s="106">
        <v>1868</v>
      </c>
      <c r="BI8717" s="106">
        <v>1868</v>
      </c>
      <c r="BJ8717" s="106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5.95" customHeight="1">
      <c r="A8718" s="106" t="s">
        <v>2454</v>
      </c>
      <c r="B8718" s="106" t="s">
        <v>2368</v>
      </c>
      <c r="C8718" s="106" t="s">
        <v>1420</v>
      </c>
      <c r="D8718" s="106">
        <v>83</v>
      </c>
      <c r="E8718" s="106">
        <v>97</v>
      </c>
      <c r="F8718" s="106">
        <v>96</v>
      </c>
      <c r="G8718" s="106">
        <v>111</v>
      </c>
      <c r="H8718" s="106">
        <v>99</v>
      </c>
      <c r="I8718" s="106">
        <v>94</v>
      </c>
      <c r="J8718" s="106">
        <v>140</v>
      </c>
      <c r="K8718" s="106">
        <v>240</v>
      </c>
      <c r="L8718" s="106">
        <v>248</v>
      </c>
      <c r="M8718" s="106">
        <v>224</v>
      </c>
      <c r="N8718" s="106">
        <v>191</v>
      </c>
      <c r="O8718" s="106">
        <v>229</v>
      </c>
      <c r="P8718" s="106">
        <v>250</v>
      </c>
      <c r="Q8718" s="106">
        <v>234</v>
      </c>
      <c r="R8718" s="106">
        <v>196</v>
      </c>
      <c r="S8718" s="106">
        <v>217</v>
      </c>
      <c r="T8718" s="106">
        <v>174</v>
      </c>
      <c r="U8718" s="106">
        <v>166</v>
      </c>
      <c r="V8718" s="106">
        <v>148</v>
      </c>
      <c r="W8718" s="106">
        <v>231</v>
      </c>
      <c r="X8718" s="106">
        <v>265</v>
      </c>
      <c r="Y8718" s="106">
        <v>209</v>
      </c>
      <c r="Z8718" s="106">
        <v>208</v>
      </c>
      <c r="AA8718" s="106">
        <v>248</v>
      </c>
      <c r="AB8718" s="106">
        <v>106</v>
      </c>
      <c r="AC8718" s="106">
        <v>92</v>
      </c>
      <c r="AD8718" s="106">
        <v>96</v>
      </c>
      <c r="AE8718" s="106">
        <v>176</v>
      </c>
      <c r="AF8718" s="106">
        <v>74</v>
      </c>
      <c r="AG8718" s="106">
        <v>77</v>
      </c>
      <c r="AH8718" s="106">
        <v>87</v>
      </c>
      <c r="AI8718" s="106">
        <v>52</v>
      </c>
      <c r="AJ8718" s="106">
        <v>71</v>
      </c>
      <c r="AK8718" s="106">
        <v>99</v>
      </c>
      <c r="AL8718" s="106">
        <v>151</v>
      </c>
      <c r="AM8718" s="106">
        <v>56</v>
      </c>
      <c r="AN8718" s="106">
        <v>54</v>
      </c>
      <c r="AO8718" s="106">
        <v>36</v>
      </c>
      <c r="AP8718" s="106">
        <v>45</v>
      </c>
      <c r="AQ8718" s="106">
        <v>20</v>
      </c>
      <c r="AR8718" s="106">
        <v>55</v>
      </c>
      <c r="AS8718" s="106">
        <v>48</v>
      </c>
      <c r="AT8718" s="106">
        <v>95</v>
      </c>
      <c r="AU8718" s="106">
        <v>62</v>
      </c>
      <c r="AV8718" s="106">
        <v>38</v>
      </c>
      <c r="AW8718" s="106">
        <v>52</v>
      </c>
      <c r="AX8718" s="106">
        <v>47</v>
      </c>
      <c r="AY8718" s="106">
        <v>62</v>
      </c>
      <c r="AZ8718" s="106">
        <v>156</v>
      </c>
      <c r="BA8718" s="106">
        <v>93</v>
      </c>
      <c r="BB8718" s="106">
        <v>20</v>
      </c>
      <c r="BC8718" s="106">
        <v>37</v>
      </c>
      <c r="BD8718" s="106">
        <v>38</v>
      </c>
      <c r="BE8718" s="106">
        <v>37</v>
      </c>
      <c r="BF8718" s="106">
        <v>34</v>
      </c>
      <c r="BG8718" s="106">
        <v>34</v>
      </c>
      <c r="BH8718" s="106">
        <v>29</v>
      </c>
      <c r="BI8718" s="106">
        <v>9</v>
      </c>
      <c r="BJ8718" s="106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5.95" customHeight="1">
      <c r="A8719" s="106" t="s">
        <v>2454</v>
      </c>
      <c r="B8719" s="106" t="s">
        <v>2368</v>
      </c>
      <c r="C8719" s="106" t="s">
        <v>1427</v>
      </c>
      <c r="D8719" s="106">
        <v>776</v>
      </c>
      <c r="E8719" s="106">
        <v>793</v>
      </c>
      <c r="F8719" s="106">
        <v>854</v>
      </c>
      <c r="G8719" s="106">
        <v>860</v>
      </c>
      <c r="H8719" s="106">
        <v>808</v>
      </c>
      <c r="I8719" s="106">
        <v>871</v>
      </c>
      <c r="J8719" s="106">
        <v>912</v>
      </c>
      <c r="K8719" s="106">
        <v>1109</v>
      </c>
      <c r="L8719" s="106">
        <v>1190</v>
      </c>
      <c r="M8719" s="106">
        <v>1379</v>
      </c>
      <c r="N8719" s="106">
        <v>1462</v>
      </c>
      <c r="O8719" s="106">
        <v>1432</v>
      </c>
      <c r="P8719" s="106">
        <v>1630</v>
      </c>
      <c r="Q8719" s="106">
        <v>1450</v>
      </c>
      <c r="R8719" s="106">
        <v>1326</v>
      </c>
      <c r="S8719" s="106">
        <v>1451</v>
      </c>
      <c r="T8719" s="106">
        <v>1402</v>
      </c>
      <c r="U8719" s="106">
        <v>1467</v>
      </c>
      <c r="V8719" s="106">
        <v>1531</v>
      </c>
      <c r="W8719" s="106">
        <v>797</v>
      </c>
      <c r="X8719" s="106">
        <v>848</v>
      </c>
      <c r="Y8719" s="106">
        <v>674</v>
      </c>
      <c r="Z8719" s="106">
        <v>689</v>
      </c>
      <c r="AA8719" s="106">
        <v>820</v>
      </c>
      <c r="AB8719" s="106">
        <v>439</v>
      </c>
      <c r="AC8719" s="106">
        <v>512</v>
      </c>
      <c r="AD8719" s="106">
        <v>612</v>
      </c>
      <c r="AE8719" s="106">
        <v>945</v>
      </c>
      <c r="AF8719" s="106">
        <v>687</v>
      </c>
      <c r="AG8719" s="106">
        <v>1033</v>
      </c>
      <c r="AH8719" s="106">
        <v>1259</v>
      </c>
      <c r="AI8719" s="106">
        <v>772</v>
      </c>
      <c r="AJ8719" s="106">
        <v>732</v>
      </c>
      <c r="AK8719" s="106">
        <v>986</v>
      </c>
      <c r="AL8719" s="106">
        <v>930</v>
      </c>
      <c r="AM8719" s="106">
        <v>1007</v>
      </c>
      <c r="AN8719" s="106">
        <v>1351</v>
      </c>
      <c r="AO8719" s="106">
        <v>1308</v>
      </c>
      <c r="AP8719" s="106">
        <v>1055</v>
      </c>
      <c r="AQ8719" s="106">
        <v>1015</v>
      </c>
      <c r="AR8719" s="106">
        <v>1211</v>
      </c>
      <c r="AS8719" s="106">
        <v>1001</v>
      </c>
      <c r="AT8719" s="106">
        <v>1162</v>
      </c>
      <c r="AU8719" s="106">
        <v>1488</v>
      </c>
      <c r="AV8719" s="106">
        <v>731</v>
      </c>
      <c r="AW8719" s="106">
        <v>712</v>
      </c>
      <c r="AX8719" s="106">
        <v>782</v>
      </c>
      <c r="AY8719" s="106">
        <v>1110</v>
      </c>
      <c r="AZ8719" s="106">
        <v>1312</v>
      </c>
      <c r="BA8719" s="106">
        <v>1631</v>
      </c>
      <c r="BB8719" s="106">
        <v>1377</v>
      </c>
      <c r="BC8719" s="106">
        <v>929</v>
      </c>
      <c r="BD8719" s="106">
        <v>829</v>
      </c>
      <c r="BE8719" s="106">
        <v>829</v>
      </c>
      <c r="BF8719" s="106">
        <v>1222</v>
      </c>
      <c r="BG8719" s="106">
        <v>706</v>
      </c>
      <c r="BH8719" s="106">
        <v>868</v>
      </c>
      <c r="BI8719" s="106">
        <v>1096</v>
      </c>
      <c r="BJ8719" s="106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s="106" t="s">
        <v>2454</v>
      </c>
      <c r="B8720" s="106" t="s">
        <v>2368</v>
      </c>
      <c r="C8720" s="106" t="s">
        <v>1434</v>
      </c>
      <c r="D8720" s="106">
        <v>352</v>
      </c>
      <c r="E8720" s="106">
        <v>431</v>
      </c>
      <c r="F8720" s="106">
        <v>363</v>
      </c>
      <c r="G8720" s="106">
        <v>552</v>
      </c>
      <c r="H8720" s="106">
        <v>444</v>
      </c>
      <c r="I8720" s="106">
        <v>408</v>
      </c>
      <c r="J8720" s="106">
        <v>549</v>
      </c>
      <c r="K8720" s="106">
        <v>739</v>
      </c>
      <c r="L8720" s="106">
        <v>841</v>
      </c>
      <c r="M8720" s="106">
        <v>988</v>
      </c>
      <c r="N8720" s="106">
        <v>1087</v>
      </c>
      <c r="O8720" s="106">
        <v>1089</v>
      </c>
      <c r="P8720" s="106">
        <v>1619</v>
      </c>
      <c r="Q8720" s="106">
        <v>1852</v>
      </c>
      <c r="R8720" s="106">
        <v>2083</v>
      </c>
      <c r="S8720" s="106">
        <v>1862</v>
      </c>
      <c r="T8720" s="106">
        <v>2521</v>
      </c>
      <c r="U8720" s="106">
        <v>4703</v>
      </c>
      <c r="V8720" s="106">
        <v>2337</v>
      </c>
      <c r="W8720" s="106">
        <v>3907</v>
      </c>
      <c r="X8720" s="106">
        <v>3843</v>
      </c>
      <c r="Y8720" s="106">
        <v>2206</v>
      </c>
      <c r="Z8720" s="106">
        <v>3657</v>
      </c>
      <c r="AA8720" s="106">
        <v>2922</v>
      </c>
      <c r="AB8720" s="106">
        <v>959</v>
      </c>
      <c r="AC8720" s="106">
        <v>1332</v>
      </c>
      <c r="AD8720" s="106">
        <v>1920</v>
      </c>
      <c r="AE8720" s="106">
        <v>2750</v>
      </c>
      <c r="AF8720" s="106">
        <v>1569</v>
      </c>
      <c r="AG8720" s="106">
        <v>6847</v>
      </c>
      <c r="AH8720" s="106">
        <v>5626</v>
      </c>
      <c r="AI8720" s="106">
        <v>1827</v>
      </c>
      <c r="AJ8720" s="106">
        <v>2517</v>
      </c>
      <c r="AK8720" s="106">
        <v>3327</v>
      </c>
      <c r="AL8720" s="106">
        <v>2629</v>
      </c>
      <c r="AM8720" s="106">
        <v>2257</v>
      </c>
      <c r="AN8720" s="106">
        <v>2437</v>
      </c>
      <c r="AO8720" s="106">
        <v>1735</v>
      </c>
      <c r="AP8720" s="106">
        <v>1493</v>
      </c>
      <c r="AQ8720" s="106">
        <v>1172</v>
      </c>
      <c r="AR8720" s="106">
        <v>2138</v>
      </c>
      <c r="AS8720" s="106">
        <v>1508</v>
      </c>
      <c r="AT8720" s="106">
        <v>3832</v>
      </c>
      <c r="AU8720" s="106">
        <v>2355</v>
      </c>
      <c r="AV8720" s="106">
        <v>3395</v>
      </c>
      <c r="AW8720" s="106">
        <v>2653</v>
      </c>
      <c r="AX8720" s="106">
        <v>2799</v>
      </c>
      <c r="AY8720" s="106">
        <v>2815</v>
      </c>
      <c r="AZ8720" s="106">
        <v>1995</v>
      </c>
      <c r="BA8720" s="106">
        <v>2370</v>
      </c>
      <c r="BB8720" s="106">
        <v>1382</v>
      </c>
      <c r="BC8720" s="106">
        <v>1133</v>
      </c>
      <c r="BD8720" s="106">
        <v>1343</v>
      </c>
      <c r="BE8720" s="106">
        <v>2020</v>
      </c>
      <c r="BF8720" s="106">
        <v>1538</v>
      </c>
      <c r="BG8720" s="106">
        <v>1622</v>
      </c>
      <c r="BH8720" s="106">
        <v>1798</v>
      </c>
      <c r="BI8720" s="106">
        <v>1558</v>
      </c>
      <c r="BJ8720" s="106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5.95" customHeight="1">
      <c r="A8721" s="106" t="s">
        <v>2454</v>
      </c>
      <c r="B8721" s="106" t="s">
        <v>2368</v>
      </c>
      <c r="C8721" s="106" t="s">
        <v>1445</v>
      </c>
      <c r="D8721" s="106">
        <v>4046</v>
      </c>
      <c r="E8721" s="106">
        <v>4135</v>
      </c>
      <c r="F8721" s="106">
        <v>4451</v>
      </c>
      <c r="G8721" s="106">
        <v>4480</v>
      </c>
      <c r="H8721" s="106">
        <v>4210</v>
      </c>
      <c r="I8721" s="106">
        <v>4541</v>
      </c>
      <c r="J8721" s="106">
        <v>4753</v>
      </c>
      <c r="K8721" s="106">
        <v>5777</v>
      </c>
      <c r="L8721" s="106">
        <v>6201</v>
      </c>
      <c r="M8721" s="106">
        <v>7184</v>
      </c>
      <c r="N8721" s="106">
        <v>7620</v>
      </c>
      <c r="O8721" s="106">
        <v>7463</v>
      </c>
      <c r="P8721" s="106">
        <v>8495</v>
      </c>
      <c r="Q8721" s="106">
        <v>7559</v>
      </c>
      <c r="R8721" s="106">
        <v>6912</v>
      </c>
      <c r="S8721" s="106">
        <v>7561</v>
      </c>
      <c r="T8721" s="106">
        <v>7305</v>
      </c>
      <c r="U8721" s="106">
        <v>7645</v>
      </c>
      <c r="V8721" s="106">
        <v>7979</v>
      </c>
      <c r="W8721" s="106">
        <v>4151</v>
      </c>
      <c r="X8721" s="106">
        <v>4418</v>
      </c>
      <c r="Y8721" s="106">
        <v>3514</v>
      </c>
      <c r="Z8721" s="106">
        <v>3590</v>
      </c>
      <c r="AA8721" s="106">
        <v>4271</v>
      </c>
      <c r="AB8721" s="106">
        <v>2289</v>
      </c>
      <c r="AC8721" s="106">
        <v>2666</v>
      </c>
      <c r="AD8721" s="106">
        <v>3190</v>
      </c>
      <c r="AE8721" s="106">
        <v>4927</v>
      </c>
      <c r="AF8721" s="106">
        <v>3581</v>
      </c>
      <c r="AG8721" s="106">
        <v>5383</v>
      </c>
      <c r="AH8721" s="106">
        <v>6563</v>
      </c>
      <c r="AI8721" s="106">
        <v>4024</v>
      </c>
      <c r="AJ8721" s="106">
        <v>3816</v>
      </c>
      <c r="AK8721" s="106">
        <v>5136</v>
      </c>
      <c r="AL8721" s="106">
        <v>4846</v>
      </c>
      <c r="AM8721" s="106">
        <v>5246</v>
      </c>
      <c r="AN8721" s="106">
        <v>7041</v>
      </c>
      <c r="AO8721" s="106">
        <v>6815</v>
      </c>
      <c r="AP8721" s="106">
        <v>5497</v>
      </c>
      <c r="AQ8721" s="106">
        <v>5291</v>
      </c>
      <c r="AR8721" s="106">
        <v>6310</v>
      </c>
      <c r="AS8721" s="106">
        <v>5216</v>
      </c>
      <c r="AT8721" s="106">
        <v>6057</v>
      </c>
      <c r="AU8721" s="106">
        <v>5880</v>
      </c>
      <c r="AV8721" s="106">
        <v>4809</v>
      </c>
      <c r="AW8721" s="106">
        <v>4724</v>
      </c>
      <c r="AX8721" s="106">
        <v>4365</v>
      </c>
      <c r="AY8721" s="106">
        <v>4891</v>
      </c>
      <c r="AZ8721" s="106">
        <v>6546</v>
      </c>
      <c r="BA8721" s="106">
        <v>6025</v>
      </c>
      <c r="BB8721" s="106">
        <v>5043</v>
      </c>
      <c r="BC8721" s="106">
        <v>4838</v>
      </c>
      <c r="BD8721" s="106">
        <v>4031</v>
      </c>
      <c r="BE8721" s="106">
        <v>4658</v>
      </c>
      <c r="BF8721" s="106">
        <v>4439</v>
      </c>
      <c r="BG8721" s="106">
        <v>3929</v>
      </c>
      <c r="BH8721" s="106">
        <v>4289</v>
      </c>
      <c r="BI8721" s="106">
        <v>4049</v>
      </c>
      <c r="BJ8721" s="106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5.95" customHeight="1">
      <c r="A8722" s="106" t="s">
        <v>2454</v>
      </c>
      <c r="B8722" s="106" t="s">
        <v>2368</v>
      </c>
      <c r="C8722" s="106" t="s">
        <v>1456</v>
      </c>
      <c r="D8722" s="106">
        <v>5257</v>
      </c>
      <c r="E8722" s="106">
        <v>5457</v>
      </c>
      <c r="F8722" s="106">
        <v>5763</v>
      </c>
      <c r="G8722" s="106">
        <v>6004</v>
      </c>
      <c r="H8722" s="106">
        <v>5560</v>
      </c>
      <c r="I8722" s="106">
        <v>5914</v>
      </c>
      <c r="J8722" s="106">
        <v>6354</v>
      </c>
      <c r="K8722" s="106">
        <v>7864</v>
      </c>
      <c r="L8722" s="106">
        <v>8479</v>
      </c>
      <c r="M8722" s="106">
        <v>9775</v>
      </c>
      <c r="N8722" s="106">
        <v>10360</v>
      </c>
      <c r="O8722" s="106">
        <v>10213</v>
      </c>
      <c r="P8722" s="106">
        <v>11994</v>
      </c>
      <c r="Q8722" s="106">
        <v>11096</v>
      </c>
      <c r="R8722" s="106">
        <v>10517</v>
      </c>
      <c r="S8722" s="106">
        <v>11092</v>
      </c>
      <c r="T8722" s="106">
        <v>11402</v>
      </c>
      <c r="U8722" s="106">
        <v>13981</v>
      </c>
      <c r="V8722" s="106">
        <v>11995</v>
      </c>
      <c r="W8722" s="106">
        <v>9086</v>
      </c>
      <c r="X8722" s="106">
        <v>9373</v>
      </c>
      <c r="Y8722" s="106">
        <v>6604</v>
      </c>
      <c r="Z8722" s="106">
        <v>8144</v>
      </c>
      <c r="AA8722" s="106">
        <v>8260</v>
      </c>
      <c r="AB8722" s="106">
        <v>3794</v>
      </c>
      <c r="AC8722" s="106">
        <v>4602</v>
      </c>
      <c r="AD8722" s="106">
        <v>5819</v>
      </c>
      <c r="AE8722" s="106">
        <v>8798</v>
      </c>
      <c r="AF8722" s="106">
        <v>5911</v>
      </c>
      <c r="AG8722" s="106">
        <v>13340</v>
      </c>
      <c r="AH8722" s="106">
        <v>13536</v>
      </c>
      <c r="AI8722" s="106">
        <v>6675</v>
      </c>
      <c r="AJ8722" s="106">
        <v>7135</v>
      </c>
      <c r="AK8722" s="106">
        <v>9548</v>
      </c>
      <c r="AL8722" s="106">
        <v>8555</v>
      </c>
      <c r="AM8722" s="106">
        <v>8565</v>
      </c>
      <c r="AN8722" s="106">
        <v>10883</v>
      </c>
      <c r="AO8722" s="106">
        <v>9895</v>
      </c>
      <c r="AP8722" s="106">
        <v>8091</v>
      </c>
      <c r="AQ8722" s="106">
        <v>7498</v>
      </c>
      <c r="AR8722" s="106">
        <v>9713</v>
      </c>
      <c r="AS8722" s="106">
        <v>7773</v>
      </c>
      <c r="AT8722" s="106">
        <v>11147</v>
      </c>
      <c r="AU8722" s="106">
        <v>9785</v>
      </c>
      <c r="AV8722" s="106">
        <v>8973</v>
      </c>
      <c r="AW8722" s="106">
        <v>8140</v>
      </c>
      <c r="AX8722" s="106">
        <v>7993</v>
      </c>
      <c r="AY8722" s="106">
        <v>8879</v>
      </c>
      <c r="AZ8722" s="106">
        <v>10009</v>
      </c>
      <c r="BA8722" s="106">
        <v>10118</v>
      </c>
      <c r="BB8722" s="106">
        <v>7821</v>
      </c>
      <c r="BC8722" s="106">
        <v>6937</v>
      </c>
      <c r="BD8722" s="106">
        <v>6241</v>
      </c>
      <c r="BE8722" s="106">
        <v>7545</v>
      </c>
      <c r="BF8722" s="106">
        <v>7233</v>
      </c>
      <c r="BG8722" s="106">
        <v>6291</v>
      </c>
      <c r="BH8722" s="106">
        <v>6984</v>
      </c>
      <c r="BI8722" s="106">
        <v>6713</v>
      </c>
      <c r="BJ8722" s="106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5.95" customHeight="1">
      <c r="A8723" s="106" t="s">
        <v>2454</v>
      </c>
      <c r="B8723" s="106" t="s">
        <v>2368</v>
      </c>
      <c r="C8723" s="106" t="s">
        <v>1465</v>
      </c>
      <c r="D8723" s="106">
        <v>5257</v>
      </c>
      <c r="E8723" s="106">
        <v>5457</v>
      </c>
      <c r="F8723" s="106">
        <v>5763</v>
      </c>
      <c r="G8723" s="106">
        <v>6004</v>
      </c>
      <c r="H8723" s="106">
        <v>5560</v>
      </c>
      <c r="I8723" s="106">
        <v>5914</v>
      </c>
      <c r="J8723" s="106">
        <v>6354</v>
      </c>
      <c r="K8723" s="106">
        <v>7864</v>
      </c>
      <c r="L8723" s="106">
        <v>8479</v>
      </c>
      <c r="M8723" s="106">
        <v>9775</v>
      </c>
      <c r="N8723" s="106">
        <v>10360</v>
      </c>
      <c r="O8723" s="106">
        <v>10213</v>
      </c>
      <c r="P8723" s="106">
        <v>11994</v>
      </c>
      <c r="Q8723" s="106">
        <v>11096</v>
      </c>
      <c r="R8723" s="106">
        <v>10517</v>
      </c>
      <c r="S8723" s="106">
        <v>11092</v>
      </c>
      <c r="T8723" s="106">
        <v>11402</v>
      </c>
      <c r="U8723" s="106">
        <v>13981</v>
      </c>
      <c r="V8723" s="106">
        <v>11995</v>
      </c>
      <c r="W8723" s="106">
        <v>9086</v>
      </c>
      <c r="X8723" s="106">
        <v>9373</v>
      </c>
      <c r="Y8723" s="106">
        <v>6604</v>
      </c>
      <c r="Z8723" s="106">
        <v>8144</v>
      </c>
      <c r="AA8723" s="106">
        <v>8260</v>
      </c>
      <c r="AB8723" s="106">
        <v>3794</v>
      </c>
      <c r="AC8723" s="106">
        <v>4602</v>
      </c>
      <c r="AD8723" s="106">
        <v>5819</v>
      </c>
      <c r="AE8723" s="106">
        <v>8798</v>
      </c>
      <c r="AF8723" s="106">
        <v>5911</v>
      </c>
      <c r="AG8723" s="106">
        <v>13340</v>
      </c>
      <c r="AH8723" s="106">
        <v>13536</v>
      </c>
      <c r="AI8723" s="106">
        <v>6675</v>
      </c>
      <c r="AJ8723" s="106">
        <v>7135</v>
      </c>
      <c r="AK8723" s="106">
        <v>9548</v>
      </c>
      <c r="AL8723" s="106">
        <v>8555</v>
      </c>
      <c r="AM8723" s="106">
        <v>8565</v>
      </c>
      <c r="AN8723" s="106">
        <v>10883</v>
      </c>
      <c r="AO8723" s="106">
        <v>9895</v>
      </c>
      <c r="AP8723" s="106">
        <v>8091</v>
      </c>
      <c r="AQ8723" s="106">
        <v>7498</v>
      </c>
      <c r="AR8723" s="106">
        <v>9713</v>
      </c>
      <c r="AS8723" s="106">
        <v>7773</v>
      </c>
      <c r="AT8723" s="106">
        <v>11147</v>
      </c>
      <c r="AU8723" s="106">
        <v>9785</v>
      </c>
      <c r="AV8723" s="106">
        <v>8973</v>
      </c>
      <c r="AW8723" s="106">
        <v>8140</v>
      </c>
      <c r="AX8723" s="106">
        <v>7993</v>
      </c>
      <c r="AY8723" s="106">
        <v>8879</v>
      </c>
      <c r="AZ8723" s="106">
        <v>10009</v>
      </c>
      <c r="BA8723" s="106">
        <v>10118</v>
      </c>
      <c r="BB8723" s="106">
        <v>7821</v>
      </c>
      <c r="BC8723" s="106">
        <v>6937</v>
      </c>
      <c r="BD8723" s="106">
        <v>6241</v>
      </c>
      <c r="BE8723" s="106">
        <v>7545</v>
      </c>
      <c r="BF8723" s="106">
        <v>7233</v>
      </c>
      <c r="BG8723" s="106">
        <v>6291</v>
      </c>
      <c r="BH8723" s="106">
        <v>6984</v>
      </c>
      <c r="BI8723" s="106">
        <v>6713</v>
      </c>
      <c r="BJ8723" s="106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5.95" customHeight="1">
      <c r="A8724" s="106" t="s">
        <v>2454</v>
      </c>
      <c r="B8724" s="106" t="s">
        <v>2368</v>
      </c>
      <c r="C8724" s="106" t="s">
        <v>1472</v>
      </c>
      <c r="D8724" s="106">
        <v>0</v>
      </c>
      <c r="E8724" s="106">
        <v>0</v>
      </c>
      <c r="F8724" s="106">
        <v>0</v>
      </c>
      <c r="G8724" s="106">
        <v>0</v>
      </c>
      <c r="H8724" s="106">
        <v>0</v>
      </c>
      <c r="I8724" s="106">
        <v>0</v>
      </c>
      <c r="J8724" s="106">
        <v>0</v>
      </c>
      <c r="K8724" s="106">
        <v>0</v>
      </c>
      <c r="L8724" s="106">
        <v>0</v>
      </c>
      <c r="M8724" s="106">
        <v>0</v>
      </c>
      <c r="N8724" s="106">
        <v>0</v>
      </c>
      <c r="O8724" s="106">
        <v>0</v>
      </c>
      <c r="P8724" s="106">
        <v>0</v>
      </c>
      <c r="Q8724" s="106">
        <v>0</v>
      </c>
      <c r="R8724" s="106">
        <v>0</v>
      </c>
      <c r="S8724" s="106">
        <v>0</v>
      </c>
      <c r="T8724" s="106">
        <v>0</v>
      </c>
      <c r="U8724" s="106">
        <v>0</v>
      </c>
      <c r="V8724" s="106">
        <v>0</v>
      </c>
      <c r="W8724" s="106">
        <v>0</v>
      </c>
      <c r="X8724" s="106">
        <v>0</v>
      </c>
      <c r="Y8724" s="106">
        <v>0</v>
      </c>
      <c r="Z8724" s="106">
        <v>0</v>
      </c>
      <c r="AA8724" s="106">
        <v>0</v>
      </c>
      <c r="AB8724" s="106">
        <v>0</v>
      </c>
      <c r="AC8724" s="106">
        <v>0</v>
      </c>
      <c r="AD8724" s="106">
        <v>0</v>
      </c>
      <c r="AE8724" s="106">
        <v>0</v>
      </c>
      <c r="AF8724" s="106">
        <v>0</v>
      </c>
      <c r="AG8724" s="106">
        <v>0</v>
      </c>
      <c r="AH8724" s="106">
        <v>0</v>
      </c>
      <c r="AI8724" s="106">
        <v>0</v>
      </c>
      <c r="AJ8724" s="106">
        <v>0</v>
      </c>
      <c r="AK8724" s="106">
        <v>0</v>
      </c>
      <c r="AL8724" s="106">
        <v>0</v>
      </c>
      <c r="AM8724" s="106">
        <v>0</v>
      </c>
      <c r="AN8724" s="106">
        <v>0</v>
      </c>
      <c r="AO8724" s="106">
        <v>0</v>
      </c>
      <c r="AP8724" s="106">
        <v>0</v>
      </c>
      <c r="AQ8724" s="106">
        <v>0</v>
      </c>
      <c r="AR8724" s="106">
        <v>0</v>
      </c>
      <c r="AS8724" s="106">
        <v>0</v>
      </c>
      <c r="AT8724" s="106">
        <v>0</v>
      </c>
      <c r="AU8724" s="106">
        <v>0</v>
      </c>
      <c r="AV8724" s="106">
        <v>0</v>
      </c>
      <c r="AW8724" s="106">
        <v>0</v>
      </c>
      <c r="AX8724" s="106">
        <v>0</v>
      </c>
      <c r="AY8724" s="106">
        <v>0</v>
      </c>
      <c r="AZ8724" s="106">
        <v>0</v>
      </c>
      <c r="BA8724" s="106">
        <v>0</v>
      </c>
      <c r="BB8724" s="106">
        <v>0</v>
      </c>
      <c r="BC8724" s="106">
        <v>0</v>
      </c>
      <c r="BD8724" s="106">
        <v>0</v>
      </c>
      <c r="BE8724" s="106">
        <v>0</v>
      </c>
      <c r="BF8724" s="106">
        <v>0</v>
      </c>
      <c r="BG8724" s="106">
        <v>0</v>
      </c>
      <c r="BH8724" s="106">
        <v>0</v>
      </c>
      <c r="BI8724" s="106">
        <v>0</v>
      </c>
      <c r="BJ8724" s="106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5.95" customHeight="1">
      <c r="A8725" s="106" t="s">
        <v>2454</v>
      </c>
      <c r="B8725" s="106" t="s">
        <v>2368</v>
      </c>
      <c r="C8725" s="106" t="s">
        <v>1476</v>
      </c>
      <c r="D8725" s="106">
        <v>12222</v>
      </c>
      <c r="E8725" s="106">
        <v>11994</v>
      </c>
      <c r="F8725" s="106">
        <v>15626</v>
      </c>
      <c r="G8725" s="106">
        <v>30180</v>
      </c>
      <c r="H8725" s="106">
        <v>32040</v>
      </c>
      <c r="I8725" s="106">
        <v>40085</v>
      </c>
      <c r="J8725" s="106">
        <v>50145</v>
      </c>
      <c r="K8725" s="106">
        <v>51073</v>
      </c>
      <c r="L8725" s="106">
        <v>58372</v>
      </c>
      <c r="M8725" s="106">
        <v>66003</v>
      </c>
      <c r="N8725" s="106">
        <v>68669</v>
      </c>
      <c r="O8725" s="106">
        <v>81115</v>
      </c>
      <c r="P8725" s="106">
        <v>76700</v>
      </c>
      <c r="Q8725" s="106">
        <v>49816</v>
      </c>
      <c r="R8725" s="106">
        <v>58729</v>
      </c>
      <c r="S8725" s="106">
        <v>82105</v>
      </c>
      <c r="T8725" s="106">
        <v>72796</v>
      </c>
      <c r="U8725" s="106">
        <v>54899</v>
      </c>
      <c r="V8725" s="106">
        <v>70445</v>
      </c>
      <c r="W8725" s="106">
        <v>65497</v>
      </c>
      <c r="X8725" s="106">
        <v>60106</v>
      </c>
      <c r="Y8725" s="106">
        <v>55129</v>
      </c>
      <c r="Z8725" s="106">
        <v>56392</v>
      </c>
      <c r="AA8725" s="106">
        <v>57799</v>
      </c>
      <c r="AB8725" s="106">
        <v>59402</v>
      </c>
      <c r="AC8725" s="106">
        <v>55379</v>
      </c>
      <c r="AD8725" s="106">
        <v>59586</v>
      </c>
      <c r="AE8725" s="106">
        <v>55788</v>
      </c>
      <c r="AF8725" s="106">
        <v>54245</v>
      </c>
      <c r="AG8725" s="106">
        <v>47805</v>
      </c>
      <c r="AH8725" s="106">
        <v>40926</v>
      </c>
      <c r="AI8725" s="106">
        <v>39950</v>
      </c>
      <c r="AJ8725" s="106">
        <v>37355</v>
      </c>
      <c r="AK8725" s="106">
        <v>26712</v>
      </c>
      <c r="AL8725" s="106">
        <v>52908</v>
      </c>
      <c r="AM8725" s="106">
        <v>61974</v>
      </c>
      <c r="AN8725" s="106">
        <v>82489</v>
      </c>
      <c r="AO8725" s="106">
        <v>92042</v>
      </c>
      <c r="AP8725" s="106">
        <v>58710</v>
      </c>
      <c r="AQ8725" s="106">
        <v>68282</v>
      </c>
      <c r="AR8725" s="106">
        <v>58304</v>
      </c>
      <c r="AS8725" s="106">
        <v>35461</v>
      </c>
      <c r="AT8725" s="106">
        <v>44290</v>
      </c>
      <c r="AU8725" s="106">
        <v>43298</v>
      </c>
      <c r="AV8725" s="106">
        <v>36033</v>
      </c>
      <c r="AW8725" s="106">
        <v>30743</v>
      </c>
      <c r="AX8725" s="106">
        <v>33693</v>
      </c>
      <c r="AY8725" s="106">
        <v>28834</v>
      </c>
      <c r="AZ8725" s="106">
        <v>29494</v>
      </c>
      <c r="BA8725" s="106">
        <v>43261</v>
      </c>
      <c r="BB8725" s="106">
        <v>51110</v>
      </c>
      <c r="BC8725" s="106">
        <v>64205</v>
      </c>
      <c r="BD8725" s="106">
        <v>56915</v>
      </c>
      <c r="BE8725" s="106">
        <v>38761</v>
      </c>
      <c r="BF8725" s="106">
        <v>52288</v>
      </c>
      <c r="BG8725" s="106">
        <v>45202</v>
      </c>
      <c r="BH8725" s="106">
        <v>44365</v>
      </c>
      <c r="BI8725" s="106">
        <v>48419</v>
      </c>
      <c r="BJ8725" s="106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5.95" customHeight="1">
      <c r="A8726" s="106" t="s">
        <v>2454</v>
      </c>
      <c r="B8726" s="106" t="s">
        <v>2368</v>
      </c>
      <c r="C8726" s="106" t="s">
        <v>1480</v>
      </c>
      <c r="D8726" s="106">
        <v>215</v>
      </c>
      <c r="E8726" s="106">
        <v>165</v>
      </c>
      <c r="F8726" s="106">
        <v>229</v>
      </c>
      <c r="G8726" s="106">
        <v>313</v>
      </c>
      <c r="H8726" s="106">
        <v>332</v>
      </c>
      <c r="I8726" s="106">
        <v>394</v>
      </c>
      <c r="J8726" s="106">
        <v>355</v>
      </c>
      <c r="K8726" s="106">
        <v>353</v>
      </c>
      <c r="L8726" s="106">
        <v>321</v>
      </c>
      <c r="M8726" s="106">
        <v>336</v>
      </c>
      <c r="N8726" s="106">
        <v>368</v>
      </c>
      <c r="O8726" s="106">
        <v>383</v>
      </c>
      <c r="P8726" s="106">
        <v>441</v>
      </c>
      <c r="Q8726" s="106">
        <v>434</v>
      </c>
      <c r="R8726" s="106">
        <v>381</v>
      </c>
      <c r="S8726" s="106">
        <v>379</v>
      </c>
      <c r="T8726" s="106">
        <v>350</v>
      </c>
      <c r="U8726" s="106">
        <v>341</v>
      </c>
      <c r="V8726" s="106">
        <v>332</v>
      </c>
      <c r="W8726" s="106">
        <v>343</v>
      </c>
      <c r="X8726" s="106">
        <v>330</v>
      </c>
      <c r="Y8726" s="106">
        <v>332</v>
      </c>
      <c r="Z8726" s="106">
        <v>332</v>
      </c>
      <c r="AA8726" s="106">
        <v>334</v>
      </c>
      <c r="AB8726" s="106">
        <v>332</v>
      </c>
      <c r="AC8726" s="106">
        <v>332</v>
      </c>
      <c r="AD8726" s="106">
        <v>332</v>
      </c>
      <c r="AE8726" s="106">
        <v>331</v>
      </c>
      <c r="AF8726" s="106">
        <v>328</v>
      </c>
      <c r="AG8726" s="106">
        <v>0</v>
      </c>
      <c r="AH8726" s="106">
        <v>0</v>
      </c>
      <c r="AI8726" s="106">
        <v>0</v>
      </c>
      <c r="AJ8726" s="106">
        <v>0</v>
      </c>
      <c r="AK8726" s="106">
        <v>0</v>
      </c>
      <c r="AL8726" s="106">
        <v>0</v>
      </c>
      <c r="AM8726" s="106">
        <v>0</v>
      </c>
      <c r="AN8726" s="106">
        <v>0</v>
      </c>
      <c r="AO8726" s="106">
        <v>0</v>
      </c>
      <c r="AP8726" s="106">
        <v>0</v>
      </c>
      <c r="AQ8726" s="106">
        <v>0</v>
      </c>
      <c r="AR8726" s="106">
        <v>0</v>
      </c>
      <c r="AS8726" s="106">
        <v>0</v>
      </c>
      <c r="AT8726" s="106">
        <v>0</v>
      </c>
      <c r="AU8726" s="106">
        <v>0</v>
      </c>
      <c r="AV8726" s="106">
        <v>0</v>
      </c>
      <c r="AW8726" s="106">
        <v>0</v>
      </c>
      <c r="AX8726" s="106">
        <v>0</v>
      </c>
      <c r="AY8726" s="106">
        <v>0</v>
      </c>
      <c r="AZ8726" s="106">
        <v>0</v>
      </c>
      <c r="BA8726" s="106">
        <v>0</v>
      </c>
      <c r="BB8726" s="106">
        <v>0</v>
      </c>
      <c r="BC8726" s="106">
        <v>0</v>
      </c>
      <c r="BD8726" s="106">
        <v>0</v>
      </c>
      <c r="BE8726" s="106">
        <v>0</v>
      </c>
      <c r="BF8726" s="106">
        <v>0</v>
      </c>
      <c r="BG8726" s="106">
        <v>0</v>
      </c>
      <c r="BH8726" s="106">
        <v>0</v>
      </c>
      <c r="BI8726" s="106">
        <v>0</v>
      </c>
      <c r="BJ8726" s="10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5.95" customHeight="1">
      <c r="A8727" s="106" t="s">
        <v>2454</v>
      </c>
      <c r="B8727" s="106" t="s">
        <v>2368</v>
      </c>
      <c r="C8727" s="106" t="s">
        <v>1484</v>
      </c>
      <c r="D8727" s="106">
        <v>12437</v>
      </c>
      <c r="E8727" s="106">
        <v>12160</v>
      </c>
      <c r="F8727" s="106">
        <v>15855</v>
      </c>
      <c r="G8727" s="106">
        <v>30493</v>
      </c>
      <c r="H8727" s="106">
        <v>32372</v>
      </c>
      <c r="I8727" s="106">
        <v>40479</v>
      </c>
      <c r="J8727" s="106">
        <v>50500</v>
      </c>
      <c r="K8727" s="106">
        <v>51427</v>
      </c>
      <c r="L8727" s="106">
        <v>58692</v>
      </c>
      <c r="M8727" s="106">
        <v>66340</v>
      </c>
      <c r="N8727" s="106">
        <v>69037</v>
      </c>
      <c r="O8727" s="106">
        <v>81497</v>
      </c>
      <c r="P8727" s="106">
        <v>77141</v>
      </c>
      <c r="Q8727" s="106">
        <v>50250</v>
      </c>
      <c r="R8727" s="106">
        <v>59110</v>
      </c>
      <c r="S8727" s="106">
        <v>82484</v>
      </c>
      <c r="T8727" s="106">
        <v>73146</v>
      </c>
      <c r="U8727" s="106">
        <v>55241</v>
      </c>
      <c r="V8727" s="106">
        <v>70777</v>
      </c>
      <c r="W8727" s="106">
        <v>65839</v>
      </c>
      <c r="X8727" s="106">
        <v>60436</v>
      </c>
      <c r="Y8727" s="106">
        <v>55461</v>
      </c>
      <c r="Z8727" s="106">
        <v>56725</v>
      </c>
      <c r="AA8727" s="106">
        <v>58133</v>
      </c>
      <c r="AB8727" s="106">
        <v>59734</v>
      </c>
      <c r="AC8727" s="106">
        <v>55711</v>
      </c>
      <c r="AD8727" s="106">
        <v>59917</v>
      </c>
      <c r="AE8727" s="106">
        <v>56119</v>
      </c>
      <c r="AF8727" s="106">
        <v>54573</v>
      </c>
      <c r="AG8727" s="106">
        <v>47805</v>
      </c>
      <c r="AH8727" s="106">
        <v>40926</v>
      </c>
      <c r="AI8727" s="106">
        <v>39950</v>
      </c>
      <c r="AJ8727" s="106">
        <v>37355</v>
      </c>
      <c r="AK8727" s="106">
        <v>26712</v>
      </c>
      <c r="AL8727" s="106">
        <v>52908</v>
      </c>
      <c r="AM8727" s="106">
        <v>61974</v>
      </c>
      <c r="AN8727" s="106">
        <v>82489</v>
      </c>
      <c r="AO8727" s="106">
        <v>92042</v>
      </c>
      <c r="AP8727" s="106">
        <v>58710</v>
      </c>
      <c r="AQ8727" s="106">
        <v>68282</v>
      </c>
      <c r="AR8727" s="106">
        <v>58304</v>
      </c>
      <c r="AS8727" s="106">
        <v>35461</v>
      </c>
      <c r="AT8727" s="106">
        <v>44290</v>
      </c>
      <c r="AU8727" s="106">
        <v>43298</v>
      </c>
      <c r="AV8727" s="106">
        <v>36033</v>
      </c>
      <c r="AW8727" s="106">
        <v>30743</v>
      </c>
      <c r="AX8727" s="106">
        <v>33693</v>
      </c>
      <c r="AY8727" s="106">
        <v>28834</v>
      </c>
      <c r="AZ8727" s="106">
        <v>29494</v>
      </c>
      <c r="BA8727" s="106">
        <v>43261</v>
      </c>
      <c r="BB8727" s="106">
        <v>51110</v>
      </c>
      <c r="BC8727" s="106">
        <v>64205</v>
      </c>
      <c r="BD8727" s="106">
        <v>56915</v>
      </c>
      <c r="BE8727" s="106">
        <v>38761</v>
      </c>
      <c r="BF8727" s="106">
        <v>52288</v>
      </c>
      <c r="BG8727" s="106">
        <v>45202</v>
      </c>
      <c r="BH8727" s="106">
        <v>44365</v>
      </c>
      <c r="BI8727" s="106">
        <v>48419</v>
      </c>
      <c r="BJ8727" s="106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5.95" customHeight="1">
      <c r="A8728" s="106" t="s">
        <v>2454</v>
      </c>
      <c r="B8728" s="106" t="s">
        <v>2368</v>
      </c>
      <c r="C8728" s="106" t="s">
        <v>1488</v>
      </c>
      <c r="D8728" s="106">
        <v>215</v>
      </c>
      <c r="E8728" s="106">
        <v>165</v>
      </c>
      <c r="F8728" s="106">
        <v>229</v>
      </c>
      <c r="G8728" s="106">
        <v>313</v>
      </c>
      <c r="H8728" s="106">
        <v>332</v>
      </c>
      <c r="I8728" s="106">
        <v>394</v>
      </c>
      <c r="J8728" s="106">
        <v>355</v>
      </c>
      <c r="K8728" s="106">
        <v>353</v>
      </c>
      <c r="L8728" s="106">
        <v>321</v>
      </c>
      <c r="M8728" s="106">
        <v>336</v>
      </c>
      <c r="N8728" s="106">
        <v>368</v>
      </c>
      <c r="O8728" s="106">
        <v>383</v>
      </c>
      <c r="P8728" s="106">
        <v>441</v>
      </c>
      <c r="Q8728" s="106">
        <v>434</v>
      </c>
      <c r="R8728" s="106">
        <v>381</v>
      </c>
      <c r="S8728" s="106">
        <v>379</v>
      </c>
      <c r="T8728" s="106">
        <v>350</v>
      </c>
      <c r="U8728" s="106">
        <v>341</v>
      </c>
      <c r="V8728" s="106">
        <v>332</v>
      </c>
      <c r="W8728" s="106">
        <v>343</v>
      </c>
      <c r="X8728" s="106">
        <v>330</v>
      </c>
      <c r="Y8728" s="106">
        <v>332</v>
      </c>
      <c r="Z8728" s="106">
        <v>332</v>
      </c>
      <c r="AA8728" s="106">
        <v>334</v>
      </c>
      <c r="AB8728" s="106">
        <v>332</v>
      </c>
      <c r="AC8728" s="106">
        <v>332</v>
      </c>
      <c r="AD8728" s="106">
        <v>332</v>
      </c>
      <c r="AE8728" s="106">
        <v>331</v>
      </c>
      <c r="AF8728" s="106">
        <v>328</v>
      </c>
      <c r="AG8728" s="106">
        <v>0</v>
      </c>
      <c r="AH8728" s="106">
        <v>0</v>
      </c>
      <c r="AI8728" s="106">
        <v>0</v>
      </c>
      <c r="AJ8728" s="106">
        <v>0</v>
      </c>
      <c r="AK8728" s="106">
        <v>0</v>
      </c>
      <c r="AL8728" s="106">
        <v>0</v>
      </c>
      <c r="AM8728" s="106">
        <v>0</v>
      </c>
      <c r="AN8728" s="106">
        <v>0</v>
      </c>
      <c r="AO8728" s="106">
        <v>0</v>
      </c>
      <c r="AP8728" s="106">
        <v>0</v>
      </c>
      <c r="AQ8728" s="106">
        <v>0</v>
      </c>
      <c r="AR8728" s="106">
        <v>0</v>
      </c>
      <c r="AS8728" s="106">
        <v>0</v>
      </c>
      <c r="AT8728" s="106">
        <v>0</v>
      </c>
      <c r="AU8728" s="106">
        <v>0</v>
      </c>
      <c r="AV8728" s="106">
        <v>0</v>
      </c>
      <c r="AW8728" s="106">
        <v>0</v>
      </c>
      <c r="AX8728" s="106">
        <v>0</v>
      </c>
      <c r="AY8728" s="106">
        <v>0</v>
      </c>
      <c r="AZ8728" s="106">
        <v>0</v>
      </c>
      <c r="BA8728" s="106">
        <v>0</v>
      </c>
      <c r="BB8728" s="106">
        <v>0</v>
      </c>
      <c r="BC8728" s="106">
        <v>0</v>
      </c>
      <c r="BD8728" s="106">
        <v>0</v>
      </c>
      <c r="BE8728" s="106">
        <v>0</v>
      </c>
      <c r="BF8728" s="106">
        <v>0</v>
      </c>
      <c r="BG8728" s="106">
        <v>0</v>
      </c>
      <c r="BH8728" s="106">
        <v>0</v>
      </c>
      <c r="BI8728" s="106">
        <v>0</v>
      </c>
      <c r="BJ8728" s="106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5.95" customHeight="1">
      <c r="A8729" s="106" t="s">
        <v>2454</v>
      </c>
      <c r="B8729" s="106" t="s">
        <v>2368</v>
      </c>
      <c r="C8729" s="106" t="s">
        <v>1492</v>
      </c>
      <c r="BB8729" s="106">
        <v>0</v>
      </c>
      <c r="BC8729" s="106">
        <v>0</v>
      </c>
      <c r="BD8729" s="106">
        <v>0</v>
      </c>
      <c r="BE8729" s="106">
        <v>0</v>
      </c>
      <c r="BF8729" s="106">
        <v>0</v>
      </c>
      <c r="BG8729" s="106">
        <v>0</v>
      </c>
      <c r="BH8729" s="106">
        <v>0</v>
      </c>
      <c r="BI8729" s="106">
        <v>0</v>
      </c>
      <c r="BJ8729" s="106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5.95" customHeight="1">
      <c r="A8730" s="106" t="s">
        <v>2454</v>
      </c>
      <c r="B8730" s="106" t="s">
        <v>2368</v>
      </c>
      <c r="C8730" s="106" t="s">
        <v>1495</v>
      </c>
      <c r="BB8730" s="106">
        <v>0</v>
      </c>
      <c r="BC8730" s="106">
        <v>0</v>
      </c>
      <c r="BD8730" s="106">
        <v>0</v>
      </c>
      <c r="BE8730" s="106">
        <v>0</v>
      </c>
      <c r="BF8730" s="106">
        <v>0</v>
      </c>
      <c r="BG8730" s="106">
        <v>0</v>
      </c>
      <c r="BH8730" s="106">
        <v>0</v>
      </c>
      <c r="BI8730" s="106">
        <v>0</v>
      </c>
      <c r="BJ8730" s="106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5.95" customHeight="1">
      <c r="A8731" s="106" t="s">
        <v>2454</v>
      </c>
      <c r="B8731" s="106" t="s">
        <v>2368</v>
      </c>
      <c r="C8731" s="106" t="s">
        <v>1498</v>
      </c>
      <c r="BB8731" s="106">
        <v>0</v>
      </c>
      <c r="BC8731" s="106">
        <v>0</v>
      </c>
      <c r="BD8731" s="106">
        <v>0</v>
      </c>
      <c r="BE8731" s="106">
        <v>0</v>
      </c>
      <c r="BF8731" s="106">
        <v>0</v>
      </c>
      <c r="BG8731" s="106">
        <v>0</v>
      </c>
      <c r="BH8731" s="106">
        <v>0</v>
      </c>
      <c r="BI8731" s="106">
        <v>0</v>
      </c>
      <c r="BJ8731" s="106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5.95" customHeight="1">
      <c r="A8732" s="106" t="s">
        <v>2454</v>
      </c>
      <c r="B8732" s="106" t="s">
        <v>2368</v>
      </c>
      <c r="C8732" s="106" t="s">
        <v>1501</v>
      </c>
      <c r="BB8732" s="106">
        <v>0</v>
      </c>
      <c r="BC8732" s="106">
        <v>0</v>
      </c>
      <c r="BD8732" s="106">
        <v>0</v>
      </c>
      <c r="BE8732" s="106">
        <v>0</v>
      </c>
      <c r="BF8732" s="106">
        <v>0</v>
      </c>
      <c r="BG8732" s="106">
        <v>0</v>
      </c>
      <c r="BH8732" s="106">
        <v>0</v>
      </c>
      <c r="BI8732" s="106">
        <v>0</v>
      </c>
      <c r="BJ8732" s="106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5.95" customHeight="1">
      <c r="A8733" s="106" t="s">
        <v>2454</v>
      </c>
      <c r="B8733" s="106" t="s">
        <v>2368</v>
      </c>
      <c r="C8733" s="106" t="s">
        <v>1504</v>
      </c>
      <c r="D8733" s="106">
        <v>6134</v>
      </c>
      <c r="E8733" s="106">
        <v>6233</v>
      </c>
      <c r="F8733" s="106">
        <v>6718</v>
      </c>
      <c r="G8733" s="106">
        <v>6912</v>
      </c>
      <c r="H8733" s="106">
        <v>7142</v>
      </c>
      <c r="I8733" s="106">
        <v>5954</v>
      </c>
      <c r="J8733" s="106">
        <v>6224</v>
      </c>
      <c r="K8733" s="106">
        <v>6880</v>
      </c>
      <c r="L8733" s="106">
        <v>8243</v>
      </c>
      <c r="M8733" s="106">
        <v>7500</v>
      </c>
      <c r="N8733" s="106">
        <v>6330</v>
      </c>
      <c r="O8733" s="106">
        <v>6510</v>
      </c>
      <c r="P8733" s="106">
        <v>6143</v>
      </c>
      <c r="Q8733" s="106">
        <v>5793</v>
      </c>
      <c r="R8733" s="106">
        <v>5962</v>
      </c>
      <c r="S8733" s="106">
        <v>5718</v>
      </c>
      <c r="T8733" s="106">
        <v>5476</v>
      </c>
      <c r="U8733" s="106">
        <v>5876</v>
      </c>
      <c r="V8733" s="106">
        <v>7222</v>
      </c>
      <c r="W8733" s="106">
        <v>7190</v>
      </c>
      <c r="X8733" s="106">
        <v>7099</v>
      </c>
      <c r="Y8733" s="106">
        <v>6133</v>
      </c>
      <c r="Z8733" s="106">
        <v>6132</v>
      </c>
      <c r="AA8733" s="106">
        <v>5167</v>
      </c>
      <c r="AB8733" s="106">
        <v>5524</v>
      </c>
      <c r="AC8733" s="106">
        <v>5506</v>
      </c>
      <c r="AD8733" s="106">
        <v>2829</v>
      </c>
      <c r="AE8733" s="106">
        <v>3638</v>
      </c>
      <c r="AF8733" s="106">
        <v>4735</v>
      </c>
      <c r="AG8733" s="106">
        <v>5535</v>
      </c>
      <c r="AH8733" s="106">
        <v>5931</v>
      </c>
      <c r="AI8733" s="106">
        <v>2010</v>
      </c>
      <c r="AJ8733" s="106">
        <v>6871</v>
      </c>
      <c r="AK8733" s="106">
        <v>6444</v>
      </c>
      <c r="AL8733" s="106">
        <v>7065</v>
      </c>
      <c r="AM8733" s="106">
        <v>7941</v>
      </c>
      <c r="AN8733" s="106">
        <v>5702</v>
      </c>
      <c r="AO8733" s="106">
        <v>3954</v>
      </c>
      <c r="AP8733" s="106">
        <v>4644</v>
      </c>
      <c r="AQ8733" s="106">
        <v>4365</v>
      </c>
      <c r="AR8733" s="106">
        <v>5803</v>
      </c>
      <c r="AS8733" s="106">
        <v>5486</v>
      </c>
      <c r="AT8733" s="106">
        <v>5210</v>
      </c>
      <c r="AU8733" s="106">
        <v>4359</v>
      </c>
      <c r="AV8733" s="106">
        <v>4402</v>
      </c>
      <c r="AW8733" s="106">
        <v>5647</v>
      </c>
      <c r="AX8733" s="106">
        <v>5359</v>
      </c>
      <c r="AY8733" s="106">
        <v>4991</v>
      </c>
      <c r="AZ8733" s="106">
        <v>3736</v>
      </c>
      <c r="BA8733" s="106">
        <v>4008</v>
      </c>
      <c r="BB8733" s="106">
        <v>2314</v>
      </c>
      <c r="BC8733" s="106">
        <v>2353</v>
      </c>
      <c r="BD8733" s="106">
        <v>2299</v>
      </c>
      <c r="BE8733" s="106">
        <v>2710</v>
      </c>
      <c r="BF8733" s="106">
        <v>2436</v>
      </c>
      <c r="BG8733" s="106">
        <v>2721</v>
      </c>
      <c r="BH8733" s="106">
        <v>2667</v>
      </c>
      <c r="BI8733" s="106">
        <v>3043</v>
      </c>
      <c r="BJ8733" s="106">
        <v>2447</v>
      </c>
      <c r="BK8733" s="106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5.95" customHeight="1">
      <c r="A8734" s="106" t="s">
        <v>2454</v>
      </c>
      <c r="B8734" s="106" t="s">
        <v>2368</v>
      </c>
      <c r="C8734" s="106" t="s">
        <v>1511</v>
      </c>
      <c r="D8734" s="106">
        <v>6134</v>
      </c>
      <c r="E8734" s="106">
        <v>6233</v>
      </c>
      <c r="F8734" s="106">
        <v>6718</v>
      </c>
      <c r="G8734" s="106">
        <v>6912</v>
      </c>
      <c r="H8734" s="106">
        <v>7142</v>
      </c>
      <c r="I8734" s="106">
        <v>5954</v>
      </c>
      <c r="J8734" s="106">
        <v>6224</v>
      </c>
      <c r="K8734" s="106">
        <v>6880</v>
      </c>
      <c r="L8734" s="106">
        <v>8243</v>
      </c>
      <c r="M8734" s="106">
        <v>7500</v>
      </c>
      <c r="N8734" s="106">
        <v>6330</v>
      </c>
      <c r="O8734" s="106">
        <v>6510</v>
      </c>
      <c r="P8734" s="106">
        <v>6143</v>
      </c>
      <c r="Q8734" s="106">
        <v>5793</v>
      </c>
      <c r="R8734" s="106">
        <v>5962</v>
      </c>
      <c r="S8734" s="106">
        <v>5718</v>
      </c>
      <c r="T8734" s="106">
        <v>5476</v>
      </c>
      <c r="U8734" s="106">
        <v>5876</v>
      </c>
      <c r="V8734" s="106">
        <v>7222</v>
      </c>
      <c r="W8734" s="106">
        <v>7190</v>
      </c>
      <c r="X8734" s="106">
        <v>7099</v>
      </c>
      <c r="Y8734" s="106">
        <v>6133</v>
      </c>
      <c r="Z8734" s="106">
        <v>6132</v>
      </c>
      <c r="AA8734" s="106">
        <v>5167</v>
      </c>
      <c r="AB8734" s="106">
        <v>5524</v>
      </c>
      <c r="AC8734" s="106">
        <v>5506</v>
      </c>
      <c r="AD8734" s="106">
        <v>2829</v>
      </c>
      <c r="AE8734" s="106">
        <v>3638</v>
      </c>
      <c r="AF8734" s="106">
        <v>4735</v>
      </c>
      <c r="AG8734" s="106">
        <v>5535</v>
      </c>
      <c r="AH8734" s="106">
        <v>5931</v>
      </c>
      <c r="AI8734" s="106">
        <v>2010</v>
      </c>
      <c r="AJ8734" s="106">
        <v>6871</v>
      </c>
      <c r="AK8734" s="106">
        <v>6444</v>
      </c>
      <c r="AL8734" s="106">
        <v>7065</v>
      </c>
      <c r="AM8734" s="106">
        <v>7941</v>
      </c>
      <c r="AN8734" s="106">
        <v>5702</v>
      </c>
      <c r="AO8734" s="106">
        <v>3954</v>
      </c>
      <c r="AP8734" s="106">
        <v>4644</v>
      </c>
      <c r="AQ8734" s="106">
        <v>4365</v>
      </c>
      <c r="AR8734" s="106">
        <v>5803</v>
      </c>
      <c r="AS8734" s="106">
        <v>5486</v>
      </c>
      <c r="AT8734" s="106">
        <v>5210</v>
      </c>
      <c r="AU8734" s="106">
        <v>4359</v>
      </c>
      <c r="AV8734" s="106">
        <v>4402</v>
      </c>
      <c r="AW8734" s="106">
        <v>5647</v>
      </c>
      <c r="AX8734" s="106">
        <v>5359</v>
      </c>
      <c r="AY8734" s="106">
        <v>4991</v>
      </c>
      <c r="AZ8734" s="106">
        <v>3736</v>
      </c>
      <c r="BA8734" s="106">
        <v>4008</v>
      </c>
      <c r="BB8734" s="106">
        <v>2314</v>
      </c>
      <c r="BC8734" s="106">
        <v>2353</v>
      </c>
      <c r="BD8734" s="106">
        <v>2299</v>
      </c>
      <c r="BE8734" s="106">
        <v>2710</v>
      </c>
      <c r="BF8734" s="106">
        <v>2436</v>
      </c>
      <c r="BG8734" s="106">
        <v>2721</v>
      </c>
      <c r="BH8734" s="106">
        <v>2667</v>
      </c>
      <c r="BI8734" s="106">
        <v>3043</v>
      </c>
      <c r="BJ8734" s="106">
        <v>2447</v>
      </c>
      <c r="BK8734" s="106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5.95" customHeight="1">
      <c r="A8735" s="106" t="s">
        <v>2454</v>
      </c>
      <c r="B8735" s="106" t="s">
        <v>2368</v>
      </c>
      <c r="C8735" s="106" t="s">
        <v>1518</v>
      </c>
      <c r="D8735" s="106">
        <v>6134</v>
      </c>
      <c r="E8735" s="106">
        <v>6233</v>
      </c>
      <c r="F8735" s="106">
        <v>6718</v>
      </c>
      <c r="G8735" s="106">
        <v>6912</v>
      </c>
      <c r="H8735" s="106">
        <v>7142</v>
      </c>
      <c r="I8735" s="106">
        <v>5954</v>
      </c>
      <c r="J8735" s="106">
        <v>6224</v>
      </c>
      <c r="K8735" s="106">
        <v>6880</v>
      </c>
      <c r="L8735" s="106">
        <v>8243</v>
      </c>
      <c r="M8735" s="106">
        <v>7500</v>
      </c>
      <c r="N8735" s="106">
        <v>6330</v>
      </c>
      <c r="O8735" s="106">
        <v>6510</v>
      </c>
      <c r="P8735" s="106">
        <v>6143</v>
      </c>
      <c r="Q8735" s="106">
        <v>5793</v>
      </c>
      <c r="R8735" s="106">
        <v>5962</v>
      </c>
      <c r="S8735" s="106">
        <v>5718</v>
      </c>
      <c r="T8735" s="106">
        <v>5476</v>
      </c>
      <c r="U8735" s="106">
        <v>5876</v>
      </c>
      <c r="V8735" s="106">
        <v>7222</v>
      </c>
      <c r="W8735" s="106">
        <v>7190</v>
      </c>
      <c r="X8735" s="106">
        <v>7099</v>
      </c>
      <c r="Y8735" s="106">
        <v>6133</v>
      </c>
      <c r="Z8735" s="106">
        <v>6132</v>
      </c>
      <c r="AA8735" s="106">
        <v>5167</v>
      </c>
      <c r="AB8735" s="106">
        <v>5524</v>
      </c>
      <c r="AC8735" s="106">
        <v>5506</v>
      </c>
      <c r="AD8735" s="106">
        <v>2829</v>
      </c>
      <c r="AE8735" s="106">
        <v>3638</v>
      </c>
      <c r="AF8735" s="106">
        <v>4735</v>
      </c>
      <c r="AG8735" s="106">
        <v>5535</v>
      </c>
      <c r="AH8735" s="106">
        <v>5931</v>
      </c>
      <c r="AI8735" s="106">
        <v>2010</v>
      </c>
      <c r="AJ8735" s="106">
        <v>6871</v>
      </c>
      <c r="AK8735" s="106">
        <v>6444</v>
      </c>
      <c r="AL8735" s="106">
        <v>7065</v>
      </c>
      <c r="AM8735" s="106">
        <v>7941</v>
      </c>
      <c r="AN8735" s="106">
        <v>5702</v>
      </c>
      <c r="AO8735" s="106">
        <v>3954</v>
      </c>
      <c r="AP8735" s="106">
        <v>4644</v>
      </c>
      <c r="AQ8735" s="106">
        <v>4365</v>
      </c>
      <c r="AR8735" s="106">
        <v>5803</v>
      </c>
      <c r="AS8735" s="106">
        <v>5486</v>
      </c>
      <c r="AT8735" s="106">
        <v>5210</v>
      </c>
      <c r="AU8735" s="106">
        <v>4359</v>
      </c>
      <c r="AV8735" s="106">
        <v>4402</v>
      </c>
      <c r="AW8735" s="106">
        <v>5647</v>
      </c>
      <c r="AX8735" s="106">
        <v>5359</v>
      </c>
      <c r="AY8735" s="106">
        <v>4991</v>
      </c>
      <c r="AZ8735" s="106">
        <v>3736</v>
      </c>
      <c r="BA8735" s="106">
        <v>4008</v>
      </c>
      <c r="BB8735" s="106">
        <v>2314</v>
      </c>
      <c r="BC8735" s="106">
        <v>2353</v>
      </c>
      <c r="BD8735" s="106">
        <v>2299</v>
      </c>
      <c r="BE8735" s="106">
        <v>2710</v>
      </c>
      <c r="BF8735" s="106">
        <v>2436</v>
      </c>
      <c r="BG8735" s="106">
        <v>2721</v>
      </c>
      <c r="BH8735" s="106">
        <v>2667</v>
      </c>
      <c r="BI8735" s="106">
        <v>3043</v>
      </c>
      <c r="BJ8735" s="106">
        <v>2447</v>
      </c>
      <c r="BK8735" s="106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5.95" customHeight="1">
      <c r="A8736" s="106" t="s">
        <v>2454</v>
      </c>
      <c r="B8736" s="106" t="s">
        <v>2368</v>
      </c>
      <c r="C8736" s="106" t="s">
        <v>1525</v>
      </c>
      <c r="D8736" s="106">
        <v>0</v>
      </c>
      <c r="E8736" s="106">
        <v>0</v>
      </c>
      <c r="F8736" s="106">
        <v>0</v>
      </c>
      <c r="G8736" s="106">
        <v>0</v>
      </c>
      <c r="H8736" s="106">
        <v>0</v>
      </c>
      <c r="I8736" s="106">
        <v>0</v>
      </c>
      <c r="J8736" s="106">
        <v>0</v>
      </c>
      <c r="K8736" s="106">
        <v>0</v>
      </c>
      <c r="L8736" s="106">
        <v>0</v>
      </c>
      <c r="M8736" s="106">
        <v>0</v>
      </c>
      <c r="N8736" s="106">
        <v>0</v>
      </c>
      <c r="O8736" s="106">
        <v>0</v>
      </c>
      <c r="P8736" s="106">
        <v>0</v>
      </c>
      <c r="Q8736" s="106">
        <v>0</v>
      </c>
      <c r="R8736" s="106">
        <v>0</v>
      </c>
      <c r="S8736" s="106">
        <v>0</v>
      </c>
      <c r="T8736" s="106">
        <v>0</v>
      </c>
      <c r="U8736" s="106">
        <v>0</v>
      </c>
      <c r="V8736" s="106">
        <v>0</v>
      </c>
      <c r="W8736" s="106">
        <v>0</v>
      </c>
      <c r="X8736" s="106">
        <v>0</v>
      </c>
      <c r="Y8736" s="106">
        <v>0</v>
      </c>
      <c r="Z8736" s="106">
        <v>62</v>
      </c>
      <c r="AA8736" s="106">
        <v>3</v>
      </c>
      <c r="AB8736" s="106">
        <v>2</v>
      </c>
      <c r="AC8736" s="106">
        <v>4</v>
      </c>
      <c r="AD8736" s="106">
        <v>5</v>
      </c>
      <c r="AE8736" s="106">
        <v>4</v>
      </c>
      <c r="AF8736" s="106">
        <v>1</v>
      </c>
      <c r="AG8736" s="106">
        <v>2</v>
      </c>
      <c r="AH8736" s="106">
        <v>1</v>
      </c>
      <c r="AI8736" s="106">
        <v>1</v>
      </c>
      <c r="AJ8736" s="106">
        <v>2</v>
      </c>
      <c r="AK8736" s="106">
        <v>3</v>
      </c>
      <c r="AL8736" s="106">
        <v>2</v>
      </c>
      <c r="AM8736" s="106">
        <v>4</v>
      </c>
      <c r="AN8736" s="106">
        <v>3</v>
      </c>
      <c r="AO8736" s="106">
        <v>3</v>
      </c>
      <c r="AP8736" s="106">
        <v>3</v>
      </c>
      <c r="AQ8736" s="106">
        <v>4</v>
      </c>
      <c r="AR8736" s="106">
        <v>5</v>
      </c>
      <c r="AS8736" s="106">
        <v>7</v>
      </c>
      <c r="AT8736" s="106">
        <v>11</v>
      </c>
      <c r="AU8736" s="106">
        <v>12</v>
      </c>
      <c r="AV8736" s="106">
        <v>10</v>
      </c>
      <c r="AW8736" s="106">
        <v>17</v>
      </c>
      <c r="AX8736" s="106">
        <v>8</v>
      </c>
      <c r="AY8736" s="106">
        <v>1</v>
      </c>
      <c r="AZ8736" s="106">
        <v>0</v>
      </c>
      <c r="BA8736" s="106">
        <v>1</v>
      </c>
      <c r="BB8736" s="106">
        <v>1</v>
      </c>
      <c r="BC8736" s="106">
        <v>0</v>
      </c>
      <c r="BD8736" s="106">
        <v>0</v>
      </c>
      <c r="BE8736" s="106">
        <v>0</v>
      </c>
      <c r="BF8736" s="106">
        <v>0</v>
      </c>
      <c r="BG8736" s="106">
        <v>0</v>
      </c>
      <c r="BH8736" s="106">
        <v>0</v>
      </c>
      <c r="BI8736" s="106">
        <v>0</v>
      </c>
      <c r="BJ8736" s="10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5.95" customHeight="1">
      <c r="A8737" s="106" t="s">
        <v>2454</v>
      </c>
      <c r="B8737" s="106" t="s">
        <v>2368</v>
      </c>
      <c r="C8737" s="106" t="s">
        <v>1532</v>
      </c>
      <c r="D8737" s="106">
        <v>409</v>
      </c>
      <c r="E8737" s="106">
        <v>220</v>
      </c>
      <c r="F8737" s="106">
        <v>125</v>
      </c>
      <c r="G8737" s="106">
        <v>123</v>
      </c>
      <c r="H8737" s="106">
        <v>207</v>
      </c>
      <c r="I8737" s="106">
        <v>221</v>
      </c>
      <c r="J8737" s="106">
        <v>177</v>
      </c>
      <c r="K8737" s="106">
        <v>340</v>
      </c>
      <c r="L8737" s="106">
        <v>311</v>
      </c>
      <c r="M8737" s="106">
        <v>227</v>
      </c>
      <c r="N8737" s="106">
        <v>11</v>
      </c>
      <c r="O8737" s="106">
        <v>6</v>
      </c>
      <c r="P8737" s="106">
        <v>6</v>
      </c>
      <c r="Q8737" s="106">
        <v>34</v>
      </c>
      <c r="R8737" s="106">
        <v>11</v>
      </c>
      <c r="S8737" s="106">
        <v>11</v>
      </c>
      <c r="T8737" s="106">
        <v>572</v>
      </c>
      <c r="U8737" s="106">
        <v>467</v>
      </c>
      <c r="V8737" s="106">
        <v>561</v>
      </c>
      <c r="W8737" s="106">
        <v>125</v>
      </c>
      <c r="X8737" s="106">
        <v>28</v>
      </c>
      <c r="Y8737" s="106">
        <v>57</v>
      </c>
      <c r="Z8737" s="106">
        <v>23</v>
      </c>
      <c r="AA8737" s="106">
        <v>42</v>
      </c>
      <c r="AB8737" s="106">
        <v>49</v>
      </c>
      <c r="AC8737" s="106">
        <v>28</v>
      </c>
      <c r="AD8737" s="106">
        <v>65</v>
      </c>
      <c r="AE8737" s="106">
        <v>21</v>
      </c>
      <c r="AF8737" s="106">
        <v>31</v>
      </c>
      <c r="AG8737" s="106">
        <v>31</v>
      </c>
      <c r="AH8737" s="106">
        <v>19</v>
      </c>
      <c r="AI8737" s="106">
        <v>15</v>
      </c>
      <c r="AJ8737" s="106">
        <v>21</v>
      </c>
      <c r="AK8737" s="106">
        <v>7</v>
      </c>
      <c r="AL8737" s="106">
        <v>5</v>
      </c>
      <c r="AM8737" s="106">
        <v>10</v>
      </c>
      <c r="AN8737" s="106">
        <v>17</v>
      </c>
      <c r="AO8737" s="106">
        <v>13</v>
      </c>
      <c r="AP8737" s="106">
        <v>7</v>
      </c>
      <c r="AQ8737" s="106">
        <v>9</v>
      </c>
      <c r="AR8737" s="106">
        <v>9</v>
      </c>
      <c r="AS8737" s="106">
        <v>15</v>
      </c>
      <c r="AT8737" s="106">
        <v>8</v>
      </c>
      <c r="AU8737" s="106">
        <v>12</v>
      </c>
      <c r="AV8737" s="106">
        <v>4</v>
      </c>
      <c r="AW8737" s="106">
        <v>5</v>
      </c>
      <c r="AX8737" s="106">
        <v>3</v>
      </c>
      <c r="AY8737" s="106">
        <v>2</v>
      </c>
      <c r="AZ8737" s="106">
        <v>1</v>
      </c>
      <c r="BA8737" s="106">
        <v>5</v>
      </c>
      <c r="BB8737" s="106">
        <v>2</v>
      </c>
      <c r="BC8737" s="106">
        <v>1</v>
      </c>
      <c r="BD8737" s="106">
        <v>0</v>
      </c>
      <c r="BE8737" s="106">
        <v>1</v>
      </c>
      <c r="BF8737" s="106">
        <v>2</v>
      </c>
      <c r="BG8737" s="106">
        <v>1</v>
      </c>
      <c r="BH8737" s="106">
        <v>2</v>
      </c>
      <c r="BI8737" s="106">
        <v>0</v>
      </c>
      <c r="BJ8737" s="106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5.95" customHeight="1">
      <c r="A8738" s="106" t="s">
        <v>2454</v>
      </c>
      <c r="B8738" s="106" t="s">
        <v>2368</v>
      </c>
      <c r="C8738" s="106" t="s">
        <v>1539</v>
      </c>
      <c r="D8738" s="106">
        <v>5118</v>
      </c>
      <c r="E8738" s="106">
        <v>4775</v>
      </c>
      <c r="F8738" s="106">
        <v>4964</v>
      </c>
      <c r="G8738" s="106">
        <v>5162</v>
      </c>
      <c r="H8738" s="106">
        <v>5206</v>
      </c>
      <c r="I8738" s="106">
        <v>2969</v>
      </c>
      <c r="J8738" s="106">
        <v>1911</v>
      </c>
      <c r="K8738" s="106">
        <v>340</v>
      </c>
      <c r="L8738" s="106">
        <v>1732</v>
      </c>
      <c r="M8738" s="106">
        <v>1045</v>
      </c>
      <c r="N8738" s="106">
        <v>79</v>
      </c>
      <c r="O8738" s="106">
        <v>51</v>
      </c>
      <c r="P8738" s="106">
        <v>34</v>
      </c>
      <c r="Q8738" s="106">
        <v>45</v>
      </c>
      <c r="R8738" s="106">
        <v>17</v>
      </c>
      <c r="S8738" s="106">
        <v>17</v>
      </c>
      <c r="T8738" s="106">
        <v>713</v>
      </c>
      <c r="U8738" s="106">
        <v>518</v>
      </c>
      <c r="V8738" s="106">
        <v>584</v>
      </c>
      <c r="W8738" s="106">
        <v>74</v>
      </c>
      <c r="X8738" s="106">
        <v>57</v>
      </c>
      <c r="Y8738" s="106">
        <v>79</v>
      </c>
      <c r="Z8738" s="106">
        <v>125</v>
      </c>
      <c r="AA8738" s="106">
        <v>153</v>
      </c>
      <c r="AB8738" s="106">
        <v>134</v>
      </c>
      <c r="AC8738" s="106">
        <v>198</v>
      </c>
      <c r="AD8738" s="106">
        <v>132</v>
      </c>
      <c r="AE8738" s="106">
        <v>84</v>
      </c>
      <c r="AF8738" s="106">
        <v>78</v>
      </c>
      <c r="AG8738" s="106">
        <v>48</v>
      </c>
      <c r="AH8738" s="106">
        <v>23</v>
      </c>
      <c r="AI8738" s="106">
        <v>25</v>
      </c>
      <c r="AJ8738" s="106">
        <v>21</v>
      </c>
      <c r="AK8738" s="106">
        <v>32</v>
      </c>
      <c r="AL8738" s="106">
        <v>21</v>
      </c>
      <c r="AM8738" s="106">
        <v>21</v>
      </c>
      <c r="AN8738" s="106">
        <v>29</v>
      </c>
      <c r="AO8738" s="106">
        <v>33</v>
      </c>
      <c r="AP8738" s="106">
        <v>29</v>
      </c>
      <c r="AQ8738" s="106">
        <v>24</v>
      </c>
      <c r="AR8738" s="106">
        <v>20</v>
      </c>
      <c r="AS8738" s="106">
        <v>21</v>
      </c>
      <c r="AT8738" s="106">
        <v>15</v>
      </c>
      <c r="AU8738" s="106">
        <v>13</v>
      </c>
      <c r="AV8738" s="106">
        <v>14</v>
      </c>
      <c r="AW8738" s="106">
        <v>17</v>
      </c>
      <c r="AX8738" s="106">
        <v>13</v>
      </c>
      <c r="AY8738" s="106">
        <v>9</v>
      </c>
      <c r="AZ8738" s="106">
        <v>7</v>
      </c>
      <c r="BA8738" s="106">
        <v>7</v>
      </c>
      <c r="BB8738" s="106">
        <v>9</v>
      </c>
      <c r="BC8738" s="106">
        <v>5</v>
      </c>
      <c r="BD8738" s="106">
        <v>2</v>
      </c>
      <c r="BE8738" s="106">
        <v>2</v>
      </c>
      <c r="BF8738" s="106">
        <v>3</v>
      </c>
      <c r="BG8738" s="106">
        <v>2</v>
      </c>
      <c r="BH8738" s="106">
        <v>42</v>
      </c>
      <c r="BI8738" s="106">
        <v>1</v>
      </c>
      <c r="BJ8738" s="106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s="106" t="s">
        <v>2454</v>
      </c>
      <c r="B8739" s="106" t="s">
        <v>2368</v>
      </c>
      <c r="C8739" s="106" t="s">
        <v>1546</v>
      </c>
      <c r="D8739" s="106">
        <v>5527</v>
      </c>
      <c r="E8739" s="106">
        <v>4995</v>
      </c>
      <c r="F8739" s="106">
        <v>5089</v>
      </c>
      <c r="G8739" s="106">
        <v>5285</v>
      </c>
      <c r="H8739" s="106">
        <v>5413</v>
      </c>
      <c r="I8739" s="106">
        <v>3190</v>
      </c>
      <c r="J8739" s="106">
        <v>2088</v>
      </c>
      <c r="K8739" s="106">
        <v>680</v>
      </c>
      <c r="L8739" s="106">
        <v>2043</v>
      </c>
      <c r="M8739" s="106">
        <v>1272</v>
      </c>
      <c r="N8739" s="106">
        <v>91</v>
      </c>
      <c r="O8739" s="106">
        <v>57</v>
      </c>
      <c r="P8739" s="106">
        <v>40</v>
      </c>
      <c r="Q8739" s="106">
        <v>79</v>
      </c>
      <c r="R8739" s="106">
        <v>28</v>
      </c>
      <c r="S8739" s="106">
        <v>28</v>
      </c>
      <c r="T8739" s="106">
        <v>1285</v>
      </c>
      <c r="U8739" s="106">
        <v>985</v>
      </c>
      <c r="V8739" s="106">
        <v>1145</v>
      </c>
      <c r="W8739" s="106">
        <v>198</v>
      </c>
      <c r="X8739" s="106">
        <v>85</v>
      </c>
      <c r="Y8739" s="106">
        <v>136</v>
      </c>
      <c r="Z8739" s="106">
        <v>210</v>
      </c>
      <c r="AA8739" s="106">
        <v>198</v>
      </c>
      <c r="AB8739" s="106">
        <v>185</v>
      </c>
      <c r="AC8739" s="106">
        <v>230</v>
      </c>
      <c r="AD8739" s="106">
        <v>202</v>
      </c>
      <c r="AE8739" s="106">
        <v>108</v>
      </c>
      <c r="AF8739" s="106">
        <v>110</v>
      </c>
      <c r="AG8739" s="106">
        <v>81</v>
      </c>
      <c r="AH8739" s="106">
        <v>43</v>
      </c>
      <c r="AI8739" s="106">
        <v>42</v>
      </c>
      <c r="AJ8739" s="106">
        <v>44</v>
      </c>
      <c r="AK8739" s="106">
        <v>42</v>
      </c>
      <c r="AL8739" s="106">
        <v>28</v>
      </c>
      <c r="AM8739" s="106">
        <v>35</v>
      </c>
      <c r="AN8739" s="106">
        <v>49</v>
      </c>
      <c r="AO8739" s="106">
        <v>50</v>
      </c>
      <c r="AP8739" s="106">
        <v>38</v>
      </c>
      <c r="AQ8739" s="106">
        <v>37</v>
      </c>
      <c r="AR8739" s="106">
        <v>33</v>
      </c>
      <c r="AS8739" s="106">
        <v>43</v>
      </c>
      <c r="AT8739" s="106">
        <v>35</v>
      </c>
      <c r="AU8739" s="106">
        <v>37</v>
      </c>
      <c r="AV8739" s="106">
        <v>29</v>
      </c>
      <c r="AW8739" s="106">
        <v>39</v>
      </c>
      <c r="AX8739" s="106">
        <v>25</v>
      </c>
      <c r="AY8739" s="106">
        <v>12</v>
      </c>
      <c r="AZ8739" s="106">
        <v>8</v>
      </c>
      <c r="BA8739" s="106">
        <v>13</v>
      </c>
      <c r="BB8739" s="106">
        <v>12</v>
      </c>
      <c r="BC8739" s="106">
        <v>6</v>
      </c>
      <c r="BD8739" s="106">
        <v>2</v>
      </c>
      <c r="BE8739" s="106">
        <v>2</v>
      </c>
      <c r="BF8739" s="106">
        <v>5</v>
      </c>
      <c r="BG8739" s="106">
        <v>3</v>
      </c>
      <c r="BH8739" s="106">
        <v>44</v>
      </c>
      <c r="BI8739" s="106">
        <v>2</v>
      </c>
      <c r="BJ8739" s="106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s="106" t="s">
        <v>2454</v>
      </c>
      <c r="B8740" s="106" t="s">
        <v>2368</v>
      </c>
      <c r="C8740" s="106" t="s">
        <v>1553</v>
      </c>
      <c r="D8740" s="106">
        <v>5527</v>
      </c>
      <c r="E8740" s="106">
        <v>4995</v>
      </c>
      <c r="F8740" s="106">
        <v>5089</v>
      </c>
      <c r="G8740" s="106">
        <v>5285</v>
      </c>
      <c r="H8740" s="106">
        <v>5413</v>
      </c>
      <c r="I8740" s="106">
        <v>3190</v>
      </c>
      <c r="J8740" s="106">
        <v>2088</v>
      </c>
      <c r="K8740" s="106">
        <v>680</v>
      </c>
      <c r="L8740" s="106">
        <v>2043</v>
      </c>
      <c r="M8740" s="106">
        <v>1272</v>
      </c>
      <c r="N8740" s="106">
        <v>91</v>
      </c>
      <c r="O8740" s="106">
        <v>57</v>
      </c>
      <c r="P8740" s="106">
        <v>40</v>
      </c>
      <c r="Q8740" s="106">
        <v>79</v>
      </c>
      <c r="R8740" s="106">
        <v>28</v>
      </c>
      <c r="S8740" s="106">
        <v>28</v>
      </c>
      <c r="T8740" s="106">
        <v>1285</v>
      </c>
      <c r="U8740" s="106">
        <v>985</v>
      </c>
      <c r="V8740" s="106">
        <v>1145</v>
      </c>
      <c r="W8740" s="106">
        <v>198</v>
      </c>
      <c r="X8740" s="106">
        <v>85</v>
      </c>
      <c r="Y8740" s="106">
        <v>136</v>
      </c>
      <c r="Z8740" s="106">
        <v>210</v>
      </c>
      <c r="AA8740" s="106">
        <v>198</v>
      </c>
      <c r="AB8740" s="106">
        <v>185</v>
      </c>
      <c r="AC8740" s="106">
        <v>230</v>
      </c>
      <c r="AD8740" s="106">
        <v>202</v>
      </c>
      <c r="AE8740" s="106">
        <v>108</v>
      </c>
      <c r="AF8740" s="106">
        <v>110</v>
      </c>
      <c r="AG8740" s="106">
        <v>81</v>
      </c>
      <c r="AH8740" s="106">
        <v>43</v>
      </c>
      <c r="AI8740" s="106">
        <v>42</v>
      </c>
      <c r="AJ8740" s="106">
        <v>44</v>
      </c>
      <c r="AK8740" s="106">
        <v>42</v>
      </c>
      <c r="AL8740" s="106">
        <v>28</v>
      </c>
      <c r="AM8740" s="106">
        <v>35</v>
      </c>
      <c r="AN8740" s="106">
        <v>49</v>
      </c>
      <c r="AO8740" s="106">
        <v>50</v>
      </c>
      <c r="AP8740" s="106">
        <v>38</v>
      </c>
      <c r="AQ8740" s="106">
        <v>37</v>
      </c>
      <c r="AR8740" s="106">
        <v>33</v>
      </c>
      <c r="AS8740" s="106">
        <v>43</v>
      </c>
      <c r="AT8740" s="106">
        <v>35</v>
      </c>
      <c r="AU8740" s="106">
        <v>37</v>
      </c>
      <c r="AV8740" s="106">
        <v>29</v>
      </c>
      <c r="AW8740" s="106">
        <v>39</v>
      </c>
      <c r="AX8740" s="106">
        <v>25</v>
      </c>
      <c r="AY8740" s="106">
        <v>12</v>
      </c>
      <c r="AZ8740" s="106">
        <v>8</v>
      </c>
      <c r="BA8740" s="106">
        <v>13</v>
      </c>
      <c r="BB8740" s="106">
        <v>12</v>
      </c>
      <c r="BC8740" s="106">
        <v>6</v>
      </c>
      <c r="BD8740" s="106">
        <v>2</v>
      </c>
      <c r="BE8740" s="106">
        <v>2</v>
      </c>
      <c r="BF8740" s="106">
        <v>5</v>
      </c>
      <c r="BG8740" s="106">
        <v>3</v>
      </c>
      <c r="BH8740" s="106">
        <v>44</v>
      </c>
      <c r="BI8740" s="106">
        <v>2</v>
      </c>
      <c r="BJ8740" s="106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5.95" customHeight="1">
      <c r="A8741" s="106" t="s">
        <v>2454</v>
      </c>
      <c r="B8741" s="106" t="s">
        <v>2368</v>
      </c>
      <c r="C8741" s="106" t="s">
        <v>1560</v>
      </c>
      <c r="D8741" s="106">
        <v>0</v>
      </c>
      <c r="E8741" s="106">
        <v>0</v>
      </c>
      <c r="F8741" s="106">
        <v>0</v>
      </c>
      <c r="G8741" s="106">
        <v>0</v>
      </c>
      <c r="H8741" s="106">
        <v>0</v>
      </c>
      <c r="I8741" s="106">
        <v>0</v>
      </c>
      <c r="J8741" s="106">
        <v>0</v>
      </c>
      <c r="K8741" s="106">
        <v>0</v>
      </c>
      <c r="L8741" s="106">
        <v>0</v>
      </c>
      <c r="M8741" s="106">
        <v>0</v>
      </c>
      <c r="N8741" s="106">
        <v>0</v>
      </c>
      <c r="O8741" s="106">
        <v>0</v>
      </c>
      <c r="P8741" s="106">
        <v>0</v>
      </c>
      <c r="Q8741" s="106">
        <v>0</v>
      </c>
      <c r="R8741" s="106">
        <v>0</v>
      </c>
      <c r="S8741" s="106">
        <v>0</v>
      </c>
      <c r="T8741" s="106">
        <v>0</v>
      </c>
      <c r="U8741" s="106">
        <v>0</v>
      </c>
      <c r="V8741" s="106">
        <v>0</v>
      </c>
      <c r="W8741" s="106">
        <v>0</v>
      </c>
      <c r="X8741" s="106">
        <v>0</v>
      </c>
      <c r="Y8741" s="106">
        <v>0</v>
      </c>
      <c r="Z8741" s="106">
        <v>0</v>
      </c>
      <c r="AA8741" s="106">
        <v>0</v>
      </c>
      <c r="AB8741" s="106">
        <v>0</v>
      </c>
      <c r="AC8741" s="106">
        <v>0</v>
      </c>
      <c r="AD8741" s="106">
        <v>0</v>
      </c>
      <c r="AE8741" s="106">
        <v>0</v>
      </c>
      <c r="AF8741" s="106">
        <v>0</v>
      </c>
      <c r="AG8741" s="106">
        <v>0</v>
      </c>
      <c r="AH8741" s="106">
        <v>0</v>
      </c>
      <c r="AI8741" s="106">
        <v>0</v>
      </c>
      <c r="AJ8741" s="106">
        <v>0</v>
      </c>
      <c r="AK8741" s="106">
        <v>0</v>
      </c>
      <c r="AL8741" s="106">
        <v>0</v>
      </c>
      <c r="AM8741" s="106">
        <v>0</v>
      </c>
      <c r="AN8741" s="106">
        <v>0</v>
      </c>
      <c r="AO8741" s="106">
        <v>0</v>
      </c>
      <c r="AP8741" s="106">
        <v>0</v>
      </c>
      <c r="AQ8741" s="106">
        <v>0</v>
      </c>
      <c r="AR8741" s="106">
        <v>0</v>
      </c>
      <c r="AS8741" s="106">
        <v>0</v>
      </c>
      <c r="AT8741" s="106">
        <v>0</v>
      </c>
      <c r="AU8741" s="106">
        <v>0</v>
      </c>
      <c r="AV8741" s="106">
        <v>0</v>
      </c>
      <c r="AW8741" s="106">
        <v>0</v>
      </c>
      <c r="AX8741" s="106">
        <v>0</v>
      </c>
      <c r="AY8741" s="106">
        <v>0</v>
      </c>
      <c r="AZ8741" s="106">
        <v>0</v>
      </c>
      <c r="BA8741" s="106">
        <v>0</v>
      </c>
      <c r="BB8741" s="106">
        <v>0</v>
      </c>
      <c r="BC8741" s="106">
        <v>0</v>
      </c>
      <c r="BD8741" s="106">
        <v>0</v>
      </c>
      <c r="BE8741" s="106">
        <v>0</v>
      </c>
      <c r="BF8741" s="106">
        <v>0</v>
      </c>
      <c r="BG8741" s="106">
        <v>0</v>
      </c>
      <c r="BH8741" s="106">
        <v>0</v>
      </c>
      <c r="BI8741" s="106">
        <v>0</v>
      </c>
      <c r="BJ8741" s="106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5.95" customHeight="1">
      <c r="A8742" s="106" t="s">
        <v>2454</v>
      </c>
      <c r="B8742" s="106" t="s">
        <v>2368</v>
      </c>
      <c r="C8742" s="106" t="s">
        <v>1562</v>
      </c>
      <c r="D8742" s="106">
        <v>3447</v>
      </c>
      <c r="E8742" s="106">
        <v>3922</v>
      </c>
      <c r="F8742" s="106">
        <v>4299</v>
      </c>
      <c r="G8742" s="106">
        <v>4723</v>
      </c>
      <c r="H8742" s="106">
        <v>4921</v>
      </c>
      <c r="I8742" s="106">
        <v>5252</v>
      </c>
      <c r="J8742" s="106">
        <v>5745</v>
      </c>
      <c r="K8742" s="106">
        <v>6028</v>
      </c>
      <c r="L8742" s="106">
        <v>6513</v>
      </c>
      <c r="M8742" s="106">
        <v>6942</v>
      </c>
      <c r="N8742" s="106">
        <v>7732</v>
      </c>
      <c r="O8742" s="106">
        <v>8176</v>
      </c>
      <c r="P8742" s="106">
        <v>8814</v>
      </c>
      <c r="Q8742" s="106">
        <v>9117</v>
      </c>
      <c r="R8742" s="106">
        <v>9510</v>
      </c>
      <c r="S8742" s="106">
        <v>8145</v>
      </c>
      <c r="T8742" s="106">
        <v>7989</v>
      </c>
      <c r="U8742" s="106">
        <v>8036</v>
      </c>
      <c r="V8742" s="106">
        <v>9361</v>
      </c>
      <c r="W8742" s="106">
        <v>9285</v>
      </c>
      <c r="X8742" s="106">
        <v>9336</v>
      </c>
      <c r="Y8742" s="106">
        <v>9612</v>
      </c>
      <c r="Z8742" s="106">
        <v>9965</v>
      </c>
      <c r="AA8742" s="106">
        <v>10167</v>
      </c>
      <c r="AB8742" s="106">
        <v>13937</v>
      </c>
      <c r="AC8742" s="106">
        <v>14558</v>
      </c>
      <c r="AD8742" s="106">
        <v>12270</v>
      </c>
      <c r="AE8742" s="106">
        <v>12299</v>
      </c>
      <c r="AF8742" s="106">
        <v>13293</v>
      </c>
      <c r="AG8742" s="106">
        <v>14201</v>
      </c>
      <c r="AH8742" s="106">
        <v>16557</v>
      </c>
      <c r="AI8742" s="106">
        <v>17498</v>
      </c>
      <c r="AJ8742" s="106">
        <v>16796</v>
      </c>
      <c r="AK8742" s="106">
        <v>17359</v>
      </c>
      <c r="AL8742" s="106">
        <v>19805</v>
      </c>
      <c r="AM8742" s="106">
        <v>20550</v>
      </c>
      <c r="AN8742" s="106">
        <v>21877</v>
      </c>
      <c r="AO8742" s="106">
        <v>19846</v>
      </c>
      <c r="AP8742" s="106">
        <v>21909</v>
      </c>
      <c r="AQ8742" s="106">
        <v>20787</v>
      </c>
      <c r="AR8742" s="106">
        <v>23332</v>
      </c>
      <c r="AS8742" s="106">
        <v>28246</v>
      </c>
      <c r="AT8742" s="106">
        <v>29720</v>
      </c>
      <c r="AU8742" s="106">
        <v>30717</v>
      </c>
      <c r="AV8742" s="106">
        <v>30630</v>
      </c>
      <c r="AW8742" s="106">
        <v>33382</v>
      </c>
      <c r="AX8742" s="106">
        <v>33169</v>
      </c>
      <c r="AY8742" s="106">
        <v>33252</v>
      </c>
      <c r="AZ8742" s="106">
        <v>33334</v>
      </c>
      <c r="BA8742" s="106">
        <v>32404</v>
      </c>
      <c r="BB8742" s="106">
        <v>32995</v>
      </c>
      <c r="BC8742" s="106">
        <v>32730</v>
      </c>
      <c r="BD8742" s="106">
        <v>33136</v>
      </c>
      <c r="BE8742" s="106">
        <v>33647</v>
      </c>
      <c r="BF8742" s="106">
        <v>32683</v>
      </c>
      <c r="BG8742" s="106">
        <v>32652</v>
      </c>
      <c r="BH8742" s="106">
        <v>31820</v>
      </c>
      <c r="BI8742" s="106">
        <v>32092</v>
      </c>
      <c r="BJ8742" s="106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5.95" customHeight="1">
      <c r="A8743" s="106" t="s">
        <v>2454</v>
      </c>
      <c r="B8743" s="106" t="s">
        <v>2368</v>
      </c>
      <c r="C8743" s="106" t="s">
        <v>1564</v>
      </c>
      <c r="D8743" s="106">
        <v>2179</v>
      </c>
      <c r="E8743" s="106">
        <v>1816</v>
      </c>
      <c r="F8743" s="106">
        <v>1816</v>
      </c>
      <c r="G8743" s="106">
        <v>1803</v>
      </c>
      <c r="H8743" s="106">
        <v>1940</v>
      </c>
      <c r="I8743" s="106">
        <v>2006</v>
      </c>
      <c r="J8743" s="106">
        <v>2123</v>
      </c>
      <c r="K8743" s="106">
        <v>2199</v>
      </c>
      <c r="L8743" s="106">
        <v>2254</v>
      </c>
      <c r="M8743" s="106">
        <v>2214</v>
      </c>
      <c r="N8743" s="106">
        <v>2315</v>
      </c>
      <c r="O8743" s="106">
        <v>2340</v>
      </c>
      <c r="P8743" s="106">
        <v>2326</v>
      </c>
      <c r="Q8743" s="106">
        <v>2639</v>
      </c>
      <c r="R8743" s="106">
        <v>2969</v>
      </c>
      <c r="S8743" s="106">
        <v>8134</v>
      </c>
      <c r="T8743" s="106">
        <v>9700</v>
      </c>
      <c r="U8743" s="106">
        <v>10211</v>
      </c>
      <c r="V8743" s="106">
        <v>9304</v>
      </c>
      <c r="W8743" s="106">
        <v>10352</v>
      </c>
      <c r="X8743" s="106">
        <v>10836</v>
      </c>
      <c r="Y8743" s="106">
        <v>10012</v>
      </c>
      <c r="Z8743" s="106">
        <v>10329</v>
      </c>
      <c r="AA8743" s="106">
        <v>11141</v>
      </c>
      <c r="AB8743" s="106">
        <v>7710</v>
      </c>
      <c r="AC8743" s="106">
        <v>7961</v>
      </c>
      <c r="AD8743" s="106">
        <v>10076</v>
      </c>
      <c r="AE8743" s="106">
        <v>10586</v>
      </c>
      <c r="AF8743" s="106">
        <v>11799</v>
      </c>
      <c r="AG8743" s="106">
        <v>12701</v>
      </c>
      <c r="AH8743" s="106">
        <v>15151</v>
      </c>
      <c r="AI8743" s="106">
        <v>15739</v>
      </c>
      <c r="AJ8743" s="106">
        <v>15930</v>
      </c>
      <c r="AK8743" s="106">
        <v>16460</v>
      </c>
      <c r="AL8743" s="106">
        <v>15408</v>
      </c>
      <c r="AM8743" s="106">
        <v>14600</v>
      </c>
      <c r="AN8743" s="106">
        <v>15462</v>
      </c>
      <c r="AO8743" s="106">
        <v>14296</v>
      </c>
      <c r="AP8743" s="106">
        <v>15430</v>
      </c>
      <c r="AQ8743" s="106">
        <v>15166</v>
      </c>
      <c r="AR8743" s="106">
        <v>16357</v>
      </c>
      <c r="AS8743" s="106">
        <v>13921</v>
      </c>
      <c r="AT8743" s="106">
        <v>13241</v>
      </c>
      <c r="AU8743" s="106">
        <v>13457</v>
      </c>
      <c r="AV8743" s="106">
        <v>15969</v>
      </c>
      <c r="AW8743" s="106">
        <v>15358</v>
      </c>
      <c r="AX8743" s="106">
        <v>15969</v>
      </c>
      <c r="AY8743" s="106">
        <v>17190</v>
      </c>
      <c r="AZ8743" s="106">
        <v>18301</v>
      </c>
      <c r="BA8743" s="106">
        <v>17282</v>
      </c>
      <c r="BB8743" s="106">
        <v>17830</v>
      </c>
      <c r="BC8743" s="106">
        <v>19036</v>
      </c>
      <c r="BD8743" s="106">
        <v>19808</v>
      </c>
      <c r="BE8743" s="106">
        <v>19659</v>
      </c>
      <c r="BF8743" s="106">
        <v>21123</v>
      </c>
      <c r="BG8743" s="106">
        <v>19129</v>
      </c>
      <c r="BH8743" s="106">
        <v>19051</v>
      </c>
      <c r="BI8743" s="106">
        <v>19966</v>
      </c>
      <c r="BJ8743" s="106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5.95" customHeight="1">
      <c r="A8744" s="106" t="s">
        <v>2454</v>
      </c>
      <c r="B8744" s="106" t="s">
        <v>2368</v>
      </c>
      <c r="C8744" s="106" t="s">
        <v>1566</v>
      </c>
      <c r="D8744" s="106">
        <v>7149</v>
      </c>
      <c r="E8744" s="106">
        <v>7866</v>
      </c>
      <c r="F8744" s="106">
        <v>8411</v>
      </c>
      <c r="G8744" s="106">
        <v>8874</v>
      </c>
      <c r="H8744" s="106">
        <v>9212</v>
      </c>
      <c r="I8744" s="106">
        <v>9635</v>
      </c>
      <c r="J8744" s="106">
        <v>10130</v>
      </c>
      <c r="K8744" s="106">
        <v>10256</v>
      </c>
      <c r="L8744" s="106">
        <v>11024</v>
      </c>
      <c r="M8744" s="106">
        <v>11935</v>
      </c>
      <c r="N8744" s="106">
        <v>13089</v>
      </c>
      <c r="O8744" s="106">
        <v>13701</v>
      </c>
      <c r="P8744" s="106">
        <v>14753</v>
      </c>
      <c r="Q8744" s="106">
        <v>14925</v>
      </c>
      <c r="R8744" s="106">
        <v>15789</v>
      </c>
      <c r="S8744" s="106">
        <v>16922</v>
      </c>
      <c r="T8744" s="106">
        <v>17460</v>
      </c>
      <c r="U8744" s="106">
        <v>17928</v>
      </c>
      <c r="V8744" s="106">
        <v>20599</v>
      </c>
      <c r="W8744" s="106">
        <v>21632</v>
      </c>
      <c r="X8744" s="106">
        <v>21500</v>
      </c>
      <c r="Y8744" s="106">
        <v>20002</v>
      </c>
      <c r="Z8744" s="106">
        <v>21102</v>
      </c>
      <c r="AA8744" s="106">
        <v>22223</v>
      </c>
      <c r="AB8744" s="106">
        <v>21518</v>
      </c>
      <c r="AC8744" s="106">
        <v>21637</v>
      </c>
      <c r="AD8744" s="106">
        <v>21082</v>
      </c>
      <c r="AE8744" s="106">
        <v>20242</v>
      </c>
      <c r="AF8744" s="106">
        <v>22008</v>
      </c>
      <c r="AG8744" s="106">
        <v>23024</v>
      </c>
      <c r="AH8744" s="106">
        <v>26208</v>
      </c>
      <c r="AI8744" s="106">
        <v>27717</v>
      </c>
      <c r="AJ8744" s="106">
        <v>25477</v>
      </c>
      <c r="AK8744" s="106">
        <v>27702</v>
      </c>
      <c r="AL8744" s="106">
        <v>27518</v>
      </c>
      <c r="AM8744" s="106">
        <v>27712</v>
      </c>
      <c r="AN8744" s="106">
        <v>29683</v>
      </c>
      <c r="AO8744" s="106">
        <v>26221</v>
      </c>
      <c r="AP8744" s="106">
        <v>27285</v>
      </c>
      <c r="AQ8744" s="106">
        <v>25697</v>
      </c>
      <c r="AR8744" s="106">
        <v>27960</v>
      </c>
      <c r="AS8744" s="106">
        <v>29917</v>
      </c>
      <c r="AT8744" s="106">
        <v>30819</v>
      </c>
      <c r="AU8744" s="106">
        <v>30936</v>
      </c>
      <c r="AV8744" s="106">
        <v>31209</v>
      </c>
      <c r="AW8744" s="106">
        <v>33169</v>
      </c>
      <c r="AX8744" s="106">
        <v>33146</v>
      </c>
      <c r="AY8744" s="106">
        <v>33884</v>
      </c>
      <c r="AZ8744" s="106">
        <v>34633</v>
      </c>
      <c r="BA8744" s="106">
        <v>34491</v>
      </c>
      <c r="BB8744" s="106">
        <v>34961</v>
      </c>
      <c r="BC8744" s="106">
        <v>34198</v>
      </c>
      <c r="BD8744" s="106">
        <v>32388</v>
      </c>
      <c r="BE8744" s="106">
        <v>34818</v>
      </c>
      <c r="BF8744" s="106">
        <v>34506</v>
      </c>
      <c r="BG8744" s="106">
        <v>31433</v>
      </c>
      <c r="BH8744" s="106">
        <v>31283</v>
      </c>
      <c r="BI8744" s="106">
        <v>31618</v>
      </c>
      <c r="BJ8744" s="106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5.95" customHeight="1">
      <c r="A8745" s="106" t="s">
        <v>2454</v>
      </c>
      <c r="B8745" s="106" t="s">
        <v>2368</v>
      </c>
      <c r="C8745" s="106" t="s">
        <v>1568</v>
      </c>
      <c r="D8745" s="106">
        <v>12774</v>
      </c>
      <c r="E8745" s="106">
        <v>13604</v>
      </c>
      <c r="F8745" s="106">
        <v>14526</v>
      </c>
      <c r="G8745" s="106">
        <v>15400</v>
      </c>
      <c r="H8745" s="106">
        <v>16073</v>
      </c>
      <c r="I8745" s="106">
        <v>16893</v>
      </c>
      <c r="J8745" s="106">
        <v>17998</v>
      </c>
      <c r="K8745" s="106">
        <v>18483</v>
      </c>
      <c r="L8745" s="106">
        <v>19792</v>
      </c>
      <c r="M8745" s="106">
        <v>21091</v>
      </c>
      <c r="N8745" s="106">
        <v>23137</v>
      </c>
      <c r="O8745" s="106">
        <v>24218</v>
      </c>
      <c r="P8745" s="106">
        <v>25892</v>
      </c>
      <c r="Q8745" s="106">
        <v>26682</v>
      </c>
      <c r="R8745" s="106">
        <v>28267</v>
      </c>
      <c r="S8745" s="106">
        <v>33201</v>
      </c>
      <c r="T8745" s="106">
        <v>35149</v>
      </c>
      <c r="U8745" s="106">
        <v>36176</v>
      </c>
      <c r="V8745" s="106">
        <v>39264</v>
      </c>
      <c r="W8745" s="106">
        <v>41269</v>
      </c>
      <c r="X8745" s="106">
        <v>41672</v>
      </c>
      <c r="Y8745" s="106">
        <v>39626</v>
      </c>
      <c r="Z8745" s="106">
        <v>41397</v>
      </c>
      <c r="AA8745" s="106">
        <v>43531</v>
      </c>
      <c r="AB8745" s="106">
        <v>43165</v>
      </c>
      <c r="AC8745" s="106">
        <v>44156</v>
      </c>
      <c r="AD8745" s="106">
        <v>43429</v>
      </c>
      <c r="AE8745" s="106">
        <v>43127</v>
      </c>
      <c r="AF8745" s="106">
        <v>47101</v>
      </c>
      <c r="AG8745" s="106">
        <v>49925</v>
      </c>
      <c r="AH8745" s="106">
        <v>57917</v>
      </c>
      <c r="AI8745" s="106">
        <v>60954</v>
      </c>
      <c r="AJ8745" s="106">
        <v>58203</v>
      </c>
      <c r="AK8745" s="106">
        <v>61520</v>
      </c>
      <c r="AL8745" s="106">
        <v>62730</v>
      </c>
      <c r="AM8745" s="106">
        <v>62862</v>
      </c>
      <c r="AN8745" s="106">
        <v>67022</v>
      </c>
      <c r="AO8745" s="106">
        <v>60363</v>
      </c>
      <c r="AP8745" s="106">
        <v>64623</v>
      </c>
      <c r="AQ8745" s="106">
        <v>61650</v>
      </c>
      <c r="AR8745" s="106">
        <v>67649</v>
      </c>
      <c r="AS8745" s="106">
        <v>72085</v>
      </c>
      <c r="AT8745" s="106">
        <v>73779</v>
      </c>
      <c r="AU8745" s="106">
        <v>75109</v>
      </c>
      <c r="AV8745" s="106">
        <v>77808</v>
      </c>
      <c r="AW8745" s="106">
        <v>81908</v>
      </c>
      <c r="AX8745" s="106">
        <v>82283</v>
      </c>
      <c r="AY8745" s="106">
        <v>84327</v>
      </c>
      <c r="AZ8745" s="106">
        <v>86269</v>
      </c>
      <c r="BA8745" s="106">
        <v>84176</v>
      </c>
      <c r="BB8745" s="106">
        <v>85785</v>
      </c>
      <c r="BC8745" s="106">
        <v>85964</v>
      </c>
      <c r="BD8745" s="106">
        <v>85332</v>
      </c>
      <c r="BE8745" s="106">
        <v>88123</v>
      </c>
      <c r="BF8745" s="106">
        <v>88313</v>
      </c>
      <c r="BG8745" s="106">
        <v>83214</v>
      </c>
      <c r="BH8745" s="106">
        <v>82155</v>
      </c>
      <c r="BI8745" s="106">
        <v>83677</v>
      </c>
      <c r="BJ8745" s="106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5.95" customHeight="1">
      <c r="A8746" s="106" t="s">
        <v>2454</v>
      </c>
      <c r="B8746" s="106" t="s">
        <v>2368</v>
      </c>
      <c r="C8746" s="106" t="s">
        <v>1570</v>
      </c>
      <c r="D8746" s="106">
        <v>12774</v>
      </c>
      <c r="E8746" s="106">
        <v>13604</v>
      </c>
      <c r="F8746" s="106">
        <v>14526</v>
      </c>
      <c r="G8746" s="106">
        <v>15400</v>
      </c>
      <c r="H8746" s="106">
        <v>16073</v>
      </c>
      <c r="I8746" s="106">
        <v>16893</v>
      </c>
      <c r="J8746" s="106">
        <v>17998</v>
      </c>
      <c r="K8746" s="106">
        <v>18483</v>
      </c>
      <c r="L8746" s="106">
        <v>19792</v>
      </c>
      <c r="M8746" s="106">
        <v>21091</v>
      </c>
      <c r="N8746" s="106">
        <v>23137</v>
      </c>
      <c r="O8746" s="106">
        <v>24218</v>
      </c>
      <c r="P8746" s="106">
        <v>25892</v>
      </c>
      <c r="Q8746" s="106">
        <v>26682</v>
      </c>
      <c r="R8746" s="106">
        <v>28267</v>
      </c>
      <c r="S8746" s="106">
        <v>33201</v>
      </c>
      <c r="T8746" s="106">
        <v>35149</v>
      </c>
      <c r="U8746" s="106">
        <v>36176</v>
      </c>
      <c r="V8746" s="106">
        <v>39264</v>
      </c>
      <c r="W8746" s="106">
        <v>41269</v>
      </c>
      <c r="X8746" s="106">
        <v>41672</v>
      </c>
      <c r="Y8746" s="106">
        <v>39626</v>
      </c>
      <c r="Z8746" s="106">
        <v>41397</v>
      </c>
      <c r="AA8746" s="106">
        <v>43531</v>
      </c>
      <c r="AB8746" s="106">
        <v>43165</v>
      </c>
      <c r="AC8746" s="106">
        <v>44156</v>
      </c>
      <c r="AD8746" s="106">
        <v>43429</v>
      </c>
      <c r="AE8746" s="106">
        <v>43127</v>
      </c>
      <c r="AF8746" s="106">
        <v>47101</v>
      </c>
      <c r="AG8746" s="106">
        <v>49925</v>
      </c>
      <c r="AH8746" s="106">
        <v>57917</v>
      </c>
      <c r="AI8746" s="106">
        <v>60954</v>
      </c>
      <c r="AJ8746" s="106">
        <v>58203</v>
      </c>
      <c r="AK8746" s="106">
        <v>61520</v>
      </c>
      <c r="AL8746" s="106">
        <v>62730</v>
      </c>
      <c r="AM8746" s="106">
        <v>62862</v>
      </c>
      <c r="AN8746" s="106">
        <v>67022</v>
      </c>
      <c r="AO8746" s="106">
        <v>60363</v>
      </c>
      <c r="AP8746" s="106">
        <v>64623</v>
      </c>
      <c r="AQ8746" s="106">
        <v>61650</v>
      </c>
      <c r="AR8746" s="106">
        <v>67649</v>
      </c>
      <c r="AS8746" s="106">
        <v>72085</v>
      </c>
      <c r="AT8746" s="106">
        <v>73779</v>
      </c>
      <c r="AU8746" s="106">
        <v>75109</v>
      </c>
      <c r="AV8746" s="106">
        <v>77808</v>
      </c>
      <c r="AW8746" s="106">
        <v>81908</v>
      </c>
      <c r="AX8746" s="106">
        <v>82283</v>
      </c>
      <c r="AY8746" s="106">
        <v>84327</v>
      </c>
      <c r="AZ8746" s="106">
        <v>86269</v>
      </c>
      <c r="BA8746" s="106">
        <v>84176</v>
      </c>
      <c r="BB8746" s="106">
        <v>85785</v>
      </c>
      <c r="BC8746" s="106">
        <v>85964</v>
      </c>
      <c r="BD8746" s="106">
        <v>85332</v>
      </c>
      <c r="BE8746" s="106">
        <v>88123</v>
      </c>
      <c r="BF8746" s="106">
        <v>88313</v>
      </c>
      <c r="BG8746" s="106">
        <v>83214</v>
      </c>
      <c r="BH8746" s="106">
        <v>82155</v>
      </c>
      <c r="BI8746" s="106">
        <v>83677</v>
      </c>
      <c r="BJ8746" s="10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5.95" customHeight="1">
      <c r="A8747" s="106" t="s">
        <v>2454</v>
      </c>
      <c r="B8747" s="106" t="s">
        <v>2368</v>
      </c>
      <c r="C8747" s="106" t="s">
        <v>1572</v>
      </c>
      <c r="D8747" s="106">
        <v>1056</v>
      </c>
      <c r="E8747" s="106">
        <v>1027</v>
      </c>
      <c r="F8747" s="106">
        <v>1029</v>
      </c>
      <c r="G8747" s="106">
        <v>1028</v>
      </c>
      <c r="H8747" s="106">
        <v>1080</v>
      </c>
      <c r="I8747" s="106">
        <v>867</v>
      </c>
      <c r="J8747" s="106">
        <v>901</v>
      </c>
      <c r="K8747" s="106">
        <v>768</v>
      </c>
      <c r="L8747" s="106">
        <v>844</v>
      </c>
      <c r="M8747" s="106">
        <v>901</v>
      </c>
      <c r="N8747" s="106">
        <v>918</v>
      </c>
      <c r="O8747" s="106">
        <v>899</v>
      </c>
      <c r="P8747" s="106">
        <v>963</v>
      </c>
      <c r="Q8747" s="106">
        <v>981</v>
      </c>
      <c r="R8747" s="106">
        <v>940</v>
      </c>
      <c r="S8747" s="106">
        <v>848</v>
      </c>
      <c r="T8747" s="106">
        <v>942</v>
      </c>
      <c r="U8747" s="106">
        <v>945</v>
      </c>
      <c r="V8747" s="106">
        <v>1015</v>
      </c>
      <c r="W8747" s="106">
        <v>1062</v>
      </c>
      <c r="X8747" s="106">
        <v>946</v>
      </c>
      <c r="Y8747" s="106">
        <v>907</v>
      </c>
      <c r="Z8747" s="106">
        <v>827</v>
      </c>
      <c r="AA8747" s="106">
        <v>866</v>
      </c>
      <c r="AB8747" s="106">
        <v>924</v>
      </c>
      <c r="AC8747" s="106">
        <v>861</v>
      </c>
      <c r="AD8747" s="106">
        <v>842</v>
      </c>
      <c r="AE8747" s="106">
        <v>952</v>
      </c>
      <c r="AF8747" s="106">
        <v>918</v>
      </c>
      <c r="AG8747" s="106">
        <v>941</v>
      </c>
      <c r="AH8747" s="106">
        <v>969</v>
      </c>
      <c r="AI8747" s="106">
        <v>867</v>
      </c>
      <c r="AJ8747" s="106">
        <v>883</v>
      </c>
      <c r="AK8747" s="106">
        <v>900</v>
      </c>
      <c r="AL8747" s="106">
        <v>940</v>
      </c>
      <c r="AM8747" s="106">
        <v>924</v>
      </c>
      <c r="AN8747" s="106">
        <v>897</v>
      </c>
      <c r="AO8747" s="106">
        <v>947</v>
      </c>
      <c r="AP8747" s="106">
        <v>992</v>
      </c>
      <c r="AQ8747" s="106">
        <v>1002</v>
      </c>
      <c r="AR8747" s="106">
        <v>987</v>
      </c>
      <c r="AS8747" s="106">
        <v>904</v>
      </c>
      <c r="AT8747" s="106">
        <v>894</v>
      </c>
      <c r="AU8747" s="106">
        <v>826</v>
      </c>
      <c r="AV8747" s="106">
        <v>837</v>
      </c>
      <c r="AW8747" s="106">
        <v>833</v>
      </c>
      <c r="AX8747" s="106">
        <v>811</v>
      </c>
      <c r="AY8747" s="106">
        <v>838</v>
      </c>
      <c r="AZ8747" s="106">
        <v>778</v>
      </c>
      <c r="BA8747" s="106">
        <v>699</v>
      </c>
      <c r="BB8747" s="106">
        <v>638</v>
      </c>
      <c r="BC8747" s="106">
        <v>603</v>
      </c>
      <c r="BD8747" s="106">
        <v>594</v>
      </c>
      <c r="BE8747" s="106">
        <v>592</v>
      </c>
      <c r="BF8747" s="106">
        <v>627</v>
      </c>
      <c r="BG8747" s="106">
        <v>690</v>
      </c>
      <c r="BH8747" s="106">
        <v>638</v>
      </c>
      <c r="BI8747" s="106">
        <v>581</v>
      </c>
      <c r="BJ8747" s="106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5.95" customHeight="1">
      <c r="A8748" s="106" t="s">
        <v>2454</v>
      </c>
      <c r="B8748" s="106" t="s">
        <v>2368</v>
      </c>
      <c r="C8748" s="106" t="s">
        <v>1579</v>
      </c>
      <c r="D8748" s="106">
        <v>117</v>
      </c>
      <c r="E8748" s="106">
        <v>114</v>
      </c>
      <c r="F8748" s="106">
        <v>99</v>
      </c>
      <c r="G8748" s="106">
        <v>99</v>
      </c>
      <c r="H8748" s="106">
        <v>104</v>
      </c>
      <c r="I8748" s="106">
        <v>91</v>
      </c>
      <c r="J8748" s="106">
        <v>95</v>
      </c>
      <c r="K8748" s="106">
        <v>97</v>
      </c>
      <c r="L8748" s="106">
        <v>107</v>
      </c>
      <c r="M8748" s="106">
        <v>86</v>
      </c>
      <c r="N8748" s="106">
        <v>87</v>
      </c>
      <c r="O8748" s="106">
        <v>98</v>
      </c>
      <c r="P8748" s="106">
        <v>104</v>
      </c>
      <c r="Q8748" s="106">
        <v>196</v>
      </c>
      <c r="R8748" s="106">
        <v>188</v>
      </c>
      <c r="S8748" s="106">
        <v>122</v>
      </c>
      <c r="T8748" s="106">
        <v>135</v>
      </c>
      <c r="U8748" s="106">
        <v>22</v>
      </c>
      <c r="V8748" s="106">
        <v>23</v>
      </c>
      <c r="W8748" s="106">
        <v>24</v>
      </c>
      <c r="X8748" s="106">
        <v>22</v>
      </c>
      <c r="Y8748" s="106">
        <v>21</v>
      </c>
      <c r="Z8748" s="106">
        <v>19</v>
      </c>
      <c r="AA8748" s="106">
        <v>20</v>
      </c>
      <c r="AB8748" s="106">
        <v>21</v>
      </c>
      <c r="AC8748" s="106">
        <v>20</v>
      </c>
      <c r="AD8748" s="106">
        <v>19</v>
      </c>
      <c r="AE8748" s="106">
        <v>22</v>
      </c>
      <c r="AF8748" s="106">
        <v>21</v>
      </c>
      <c r="AG8748" s="106">
        <v>22</v>
      </c>
      <c r="AH8748" s="106">
        <v>22</v>
      </c>
      <c r="AI8748" s="106">
        <v>20</v>
      </c>
      <c r="AJ8748" s="106">
        <v>20</v>
      </c>
      <c r="AK8748" s="106">
        <v>21</v>
      </c>
      <c r="AL8748" s="106">
        <v>22</v>
      </c>
      <c r="AM8748" s="106">
        <v>21</v>
      </c>
      <c r="AN8748" s="106">
        <v>21</v>
      </c>
      <c r="AO8748" s="106">
        <v>22</v>
      </c>
      <c r="AP8748" s="106">
        <v>23</v>
      </c>
      <c r="AQ8748" s="106">
        <v>23</v>
      </c>
      <c r="AR8748" s="106">
        <v>23</v>
      </c>
      <c r="AS8748" s="106">
        <v>21</v>
      </c>
      <c r="AT8748" s="106">
        <v>21</v>
      </c>
      <c r="AU8748" s="106">
        <v>19</v>
      </c>
      <c r="AV8748" s="106">
        <v>19</v>
      </c>
      <c r="AW8748" s="106">
        <v>19</v>
      </c>
      <c r="AX8748" s="106">
        <v>19</v>
      </c>
      <c r="AY8748" s="106">
        <v>19</v>
      </c>
      <c r="AZ8748" s="106">
        <v>18</v>
      </c>
      <c r="BA8748" s="106">
        <v>16</v>
      </c>
      <c r="BB8748" s="106">
        <v>247</v>
      </c>
      <c r="BC8748" s="106">
        <v>243</v>
      </c>
      <c r="BD8748" s="106">
        <v>218</v>
      </c>
      <c r="BE8748" s="106">
        <v>223</v>
      </c>
      <c r="BF8748" s="106">
        <v>230</v>
      </c>
      <c r="BG8748" s="106">
        <v>244</v>
      </c>
      <c r="BH8748" s="106">
        <v>249</v>
      </c>
      <c r="BI8748" s="106">
        <v>231</v>
      </c>
      <c r="BJ8748" s="106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5.95" customHeight="1">
      <c r="A8749" s="106" t="s">
        <v>2454</v>
      </c>
      <c r="B8749" s="106" t="s">
        <v>2368</v>
      </c>
      <c r="C8749" s="106" t="s">
        <v>1586</v>
      </c>
      <c r="D8749" s="106">
        <v>1173</v>
      </c>
      <c r="E8749" s="106">
        <v>1142</v>
      </c>
      <c r="F8749" s="106">
        <v>1128</v>
      </c>
      <c r="G8749" s="106">
        <v>1128</v>
      </c>
      <c r="H8749" s="106">
        <v>1184</v>
      </c>
      <c r="I8749" s="106">
        <v>959</v>
      </c>
      <c r="J8749" s="106">
        <v>996</v>
      </c>
      <c r="K8749" s="106">
        <v>866</v>
      </c>
      <c r="L8749" s="106">
        <v>951</v>
      </c>
      <c r="M8749" s="106">
        <v>987</v>
      </c>
      <c r="N8749" s="106">
        <v>1005</v>
      </c>
      <c r="O8749" s="106">
        <v>997</v>
      </c>
      <c r="P8749" s="106">
        <v>1067</v>
      </c>
      <c r="Q8749" s="106">
        <v>1177</v>
      </c>
      <c r="R8749" s="106">
        <v>1128</v>
      </c>
      <c r="S8749" s="106">
        <v>970</v>
      </c>
      <c r="T8749" s="106">
        <v>1077</v>
      </c>
      <c r="U8749" s="106">
        <v>967</v>
      </c>
      <c r="V8749" s="106">
        <v>1039</v>
      </c>
      <c r="W8749" s="106">
        <v>1087</v>
      </c>
      <c r="X8749" s="106">
        <v>968</v>
      </c>
      <c r="Y8749" s="106">
        <v>928</v>
      </c>
      <c r="Z8749" s="106">
        <v>846</v>
      </c>
      <c r="AA8749" s="106">
        <v>886</v>
      </c>
      <c r="AB8749" s="106">
        <v>945</v>
      </c>
      <c r="AC8749" s="106">
        <v>881</v>
      </c>
      <c r="AD8749" s="106">
        <v>861</v>
      </c>
      <c r="AE8749" s="106">
        <v>973</v>
      </c>
      <c r="AF8749" s="106">
        <v>939</v>
      </c>
      <c r="AG8749" s="106">
        <v>963</v>
      </c>
      <c r="AH8749" s="106">
        <v>991</v>
      </c>
      <c r="AI8749" s="106">
        <v>886</v>
      </c>
      <c r="AJ8749" s="106">
        <v>904</v>
      </c>
      <c r="AK8749" s="106">
        <v>920</v>
      </c>
      <c r="AL8749" s="106">
        <v>962</v>
      </c>
      <c r="AM8749" s="106">
        <v>945</v>
      </c>
      <c r="AN8749" s="106">
        <v>917</v>
      </c>
      <c r="AO8749" s="106">
        <v>969</v>
      </c>
      <c r="AP8749" s="106">
        <v>1015</v>
      </c>
      <c r="AQ8749" s="106">
        <v>1025</v>
      </c>
      <c r="AR8749" s="106">
        <v>1010</v>
      </c>
      <c r="AS8749" s="106">
        <v>925</v>
      </c>
      <c r="AT8749" s="106">
        <v>914</v>
      </c>
      <c r="AU8749" s="106">
        <v>845</v>
      </c>
      <c r="AV8749" s="106">
        <v>856</v>
      </c>
      <c r="AW8749" s="106">
        <v>852</v>
      </c>
      <c r="AX8749" s="106">
        <v>830</v>
      </c>
      <c r="AY8749" s="106">
        <v>857</v>
      </c>
      <c r="AZ8749" s="106">
        <v>796</v>
      </c>
      <c r="BA8749" s="106">
        <v>715</v>
      </c>
      <c r="BB8749" s="106">
        <v>885</v>
      </c>
      <c r="BC8749" s="106">
        <v>847</v>
      </c>
      <c r="BD8749" s="106">
        <v>812</v>
      </c>
      <c r="BE8749" s="106">
        <v>815</v>
      </c>
      <c r="BF8749" s="106">
        <v>858</v>
      </c>
      <c r="BG8749" s="106">
        <v>934</v>
      </c>
      <c r="BH8749" s="106">
        <v>886</v>
      </c>
      <c r="BI8749" s="106">
        <v>812</v>
      </c>
      <c r="BJ8749" s="106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5.95" customHeight="1">
      <c r="A8750" s="106" t="s">
        <v>2454</v>
      </c>
      <c r="B8750" s="106" t="s">
        <v>2368</v>
      </c>
      <c r="C8750" s="106" t="s">
        <v>1593</v>
      </c>
      <c r="D8750" s="106">
        <v>1173</v>
      </c>
      <c r="E8750" s="106">
        <v>1142</v>
      </c>
      <c r="F8750" s="106">
        <v>1128</v>
      </c>
      <c r="G8750" s="106">
        <v>1128</v>
      </c>
      <c r="H8750" s="106">
        <v>1184</v>
      </c>
      <c r="I8750" s="106">
        <v>959</v>
      </c>
      <c r="J8750" s="106">
        <v>996</v>
      </c>
      <c r="K8750" s="106">
        <v>866</v>
      </c>
      <c r="L8750" s="106">
        <v>951</v>
      </c>
      <c r="M8750" s="106">
        <v>987</v>
      </c>
      <c r="N8750" s="106">
        <v>1005</v>
      </c>
      <c r="O8750" s="106">
        <v>997</v>
      </c>
      <c r="P8750" s="106">
        <v>1067</v>
      </c>
      <c r="Q8750" s="106">
        <v>1177</v>
      </c>
      <c r="R8750" s="106">
        <v>1128</v>
      </c>
      <c r="S8750" s="106">
        <v>970</v>
      </c>
      <c r="T8750" s="106">
        <v>1077</v>
      </c>
      <c r="U8750" s="106">
        <v>967</v>
      </c>
      <c r="V8750" s="106">
        <v>1039</v>
      </c>
      <c r="W8750" s="106">
        <v>1087</v>
      </c>
      <c r="X8750" s="106">
        <v>968</v>
      </c>
      <c r="Y8750" s="106">
        <v>928</v>
      </c>
      <c r="Z8750" s="106">
        <v>846</v>
      </c>
      <c r="AA8750" s="106">
        <v>886</v>
      </c>
      <c r="AB8750" s="106">
        <v>945</v>
      </c>
      <c r="AC8750" s="106">
        <v>881</v>
      </c>
      <c r="AD8750" s="106">
        <v>861</v>
      </c>
      <c r="AE8750" s="106">
        <v>973</v>
      </c>
      <c r="AF8750" s="106">
        <v>939</v>
      </c>
      <c r="AG8750" s="106">
        <v>963</v>
      </c>
      <c r="AH8750" s="106">
        <v>991</v>
      </c>
      <c r="AI8750" s="106">
        <v>886</v>
      </c>
      <c r="AJ8750" s="106">
        <v>904</v>
      </c>
      <c r="AK8750" s="106">
        <v>920</v>
      </c>
      <c r="AL8750" s="106">
        <v>962</v>
      </c>
      <c r="AM8750" s="106">
        <v>945</v>
      </c>
      <c r="AN8750" s="106">
        <v>917</v>
      </c>
      <c r="AO8750" s="106">
        <v>969</v>
      </c>
      <c r="AP8750" s="106">
        <v>1015</v>
      </c>
      <c r="AQ8750" s="106">
        <v>1025</v>
      </c>
      <c r="AR8750" s="106">
        <v>1010</v>
      </c>
      <c r="AS8750" s="106">
        <v>925</v>
      </c>
      <c r="AT8750" s="106">
        <v>914</v>
      </c>
      <c r="AU8750" s="106">
        <v>845</v>
      </c>
      <c r="AV8750" s="106">
        <v>856</v>
      </c>
      <c r="AW8750" s="106">
        <v>852</v>
      </c>
      <c r="AX8750" s="106">
        <v>830</v>
      </c>
      <c r="AY8750" s="106">
        <v>857</v>
      </c>
      <c r="AZ8750" s="106">
        <v>796</v>
      </c>
      <c r="BA8750" s="106">
        <v>715</v>
      </c>
      <c r="BB8750" s="106">
        <v>885</v>
      </c>
      <c r="BC8750" s="106">
        <v>847</v>
      </c>
      <c r="BD8750" s="106">
        <v>812</v>
      </c>
      <c r="BE8750" s="106">
        <v>815</v>
      </c>
      <c r="BF8750" s="106">
        <v>858</v>
      </c>
      <c r="BG8750" s="106">
        <v>934</v>
      </c>
      <c r="BH8750" s="106">
        <v>886</v>
      </c>
      <c r="BI8750" s="106">
        <v>812</v>
      </c>
      <c r="BJ8750" s="106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5.95" customHeight="1">
      <c r="A8751" s="106" t="s">
        <v>2454</v>
      </c>
      <c r="B8751" s="106" t="s">
        <v>2368</v>
      </c>
      <c r="C8751" s="106" t="s">
        <v>1600</v>
      </c>
      <c r="D8751" s="106">
        <v>0</v>
      </c>
      <c r="E8751" s="106">
        <v>0</v>
      </c>
      <c r="F8751" s="106">
        <v>0</v>
      </c>
      <c r="G8751" s="106">
        <v>0</v>
      </c>
      <c r="H8751" s="106">
        <v>0</v>
      </c>
      <c r="I8751" s="106">
        <v>0</v>
      </c>
      <c r="J8751" s="106">
        <v>0</v>
      </c>
      <c r="K8751" s="106">
        <v>0</v>
      </c>
      <c r="L8751" s="106">
        <v>0</v>
      </c>
      <c r="M8751" s="106">
        <v>0</v>
      </c>
      <c r="N8751" s="106">
        <v>0</v>
      </c>
      <c r="O8751" s="106">
        <v>0</v>
      </c>
      <c r="P8751" s="106">
        <v>0</v>
      </c>
      <c r="Q8751" s="106">
        <v>0</v>
      </c>
      <c r="R8751" s="106">
        <v>0</v>
      </c>
      <c r="S8751" s="106">
        <v>0</v>
      </c>
      <c r="T8751" s="106">
        <v>0</v>
      </c>
      <c r="U8751" s="106">
        <v>0</v>
      </c>
      <c r="V8751" s="106">
        <v>0</v>
      </c>
      <c r="W8751" s="106">
        <v>0</v>
      </c>
      <c r="X8751" s="106">
        <v>0</v>
      </c>
      <c r="Y8751" s="106">
        <v>0</v>
      </c>
      <c r="Z8751" s="106">
        <v>0</v>
      </c>
      <c r="AA8751" s="106">
        <v>0</v>
      </c>
      <c r="AB8751" s="106">
        <v>0</v>
      </c>
      <c r="AC8751" s="106">
        <v>0</v>
      </c>
      <c r="AD8751" s="106">
        <v>0</v>
      </c>
      <c r="AE8751" s="106">
        <v>0</v>
      </c>
      <c r="AF8751" s="106">
        <v>0</v>
      </c>
      <c r="AG8751" s="106">
        <v>0</v>
      </c>
      <c r="AH8751" s="106">
        <v>0</v>
      </c>
      <c r="AI8751" s="106">
        <v>0</v>
      </c>
      <c r="AJ8751" s="106">
        <v>0</v>
      </c>
      <c r="AK8751" s="106">
        <v>0</v>
      </c>
      <c r="AL8751" s="106">
        <v>0</v>
      </c>
      <c r="AM8751" s="106">
        <v>0</v>
      </c>
      <c r="AN8751" s="106">
        <v>0</v>
      </c>
      <c r="AO8751" s="106">
        <v>0</v>
      </c>
      <c r="AP8751" s="106">
        <v>0</v>
      </c>
      <c r="AQ8751" s="106">
        <v>0</v>
      </c>
      <c r="AR8751" s="106">
        <v>0</v>
      </c>
      <c r="AS8751" s="106">
        <v>0</v>
      </c>
      <c r="AT8751" s="106">
        <v>0</v>
      </c>
      <c r="AU8751" s="106">
        <v>0</v>
      </c>
      <c r="AV8751" s="106">
        <v>0</v>
      </c>
      <c r="AW8751" s="106">
        <v>0</v>
      </c>
      <c r="AX8751" s="106">
        <v>0</v>
      </c>
      <c r="AY8751" s="106">
        <v>0</v>
      </c>
      <c r="AZ8751" s="106">
        <v>0</v>
      </c>
      <c r="BA8751" s="106">
        <v>0</v>
      </c>
      <c r="BB8751" s="106">
        <v>0</v>
      </c>
      <c r="BC8751" s="106">
        <v>0</v>
      </c>
      <c r="BD8751" s="106">
        <v>0</v>
      </c>
      <c r="BE8751" s="106">
        <v>0</v>
      </c>
      <c r="BF8751" s="106">
        <v>0</v>
      </c>
      <c r="BG8751" s="106">
        <v>0</v>
      </c>
      <c r="BH8751" s="106">
        <v>0</v>
      </c>
      <c r="BI8751" s="106">
        <v>0</v>
      </c>
      <c r="BJ8751" s="106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s="106" t="s">
        <v>2454</v>
      </c>
      <c r="B8752" s="106" t="s">
        <v>2368</v>
      </c>
      <c r="C8752" s="106" t="s">
        <v>1605</v>
      </c>
      <c r="D8752" s="106">
        <v>31042</v>
      </c>
      <c r="E8752" s="106">
        <v>32262</v>
      </c>
      <c r="F8752" s="106">
        <v>33687</v>
      </c>
      <c r="G8752" s="106">
        <v>34089</v>
      </c>
      <c r="H8752" s="106">
        <v>32961</v>
      </c>
      <c r="I8752" s="106">
        <v>33903</v>
      </c>
      <c r="J8752" s="106">
        <v>34841</v>
      </c>
      <c r="K8752" s="106">
        <v>35604</v>
      </c>
      <c r="L8752" s="106">
        <v>37347</v>
      </c>
      <c r="M8752" s="106">
        <v>37040</v>
      </c>
      <c r="N8752" s="106">
        <v>40157</v>
      </c>
      <c r="O8752" s="106">
        <v>42820</v>
      </c>
      <c r="P8752" s="106">
        <v>47307</v>
      </c>
      <c r="Q8752" s="106">
        <v>46556</v>
      </c>
      <c r="R8752" s="106">
        <v>45631</v>
      </c>
      <c r="S8752" s="106">
        <v>47023</v>
      </c>
      <c r="T8752" s="106">
        <v>49651</v>
      </c>
      <c r="U8752" s="106">
        <v>51460</v>
      </c>
      <c r="V8752" s="106">
        <v>50395</v>
      </c>
      <c r="W8752" s="106">
        <v>47555</v>
      </c>
      <c r="X8752" s="106">
        <v>42813</v>
      </c>
      <c r="Y8752" s="106">
        <v>41534</v>
      </c>
      <c r="Z8752" s="106">
        <v>41262</v>
      </c>
      <c r="AA8752" s="106">
        <v>40217</v>
      </c>
      <c r="AB8752" s="106">
        <v>41180</v>
      </c>
      <c r="AC8752" s="106">
        <v>44581</v>
      </c>
      <c r="AD8752" s="106">
        <v>43389</v>
      </c>
      <c r="AE8752" s="106">
        <v>43369</v>
      </c>
      <c r="AF8752" s="106">
        <v>44681</v>
      </c>
      <c r="AG8752" s="106">
        <v>44478</v>
      </c>
      <c r="AH8752" s="106">
        <v>44227</v>
      </c>
      <c r="AI8752" s="106">
        <v>45078</v>
      </c>
      <c r="AJ8752" s="106">
        <v>46556</v>
      </c>
      <c r="AK8752" s="106">
        <v>47031</v>
      </c>
      <c r="AL8752" s="106">
        <v>48828</v>
      </c>
      <c r="AM8752" s="106">
        <v>49239</v>
      </c>
      <c r="AN8752" s="106">
        <v>50007</v>
      </c>
      <c r="AO8752" s="106">
        <v>49907</v>
      </c>
      <c r="AP8752" s="106">
        <v>52256</v>
      </c>
      <c r="AQ8752" s="106">
        <v>51395</v>
      </c>
      <c r="AR8752" s="106">
        <v>51357</v>
      </c>
      <c r="AS8752" s="106">
        <v>49634</v>
      </c>
      <c r="AT8752" s="106">
        <v>51701</v>
      </c>
      <c r="AU8752" s="106">
        <v>49912</v>
      </c>
      <c r="AV8752" s="106">
        <v>49610</v>
      </c>
      <c r="AW8752" s="106">
        <v>49169</v>
      </c>
      <c r="AX8752" s="106">
        <v>48530</v>
      </c>
      <c r="AY8752" s="106">
        <v>50192</v>
      </c>
      <c r="AZ8752" s="106">
        <v>49333</v>
      </c>
      <c r="BA8752" s="106">
        <v>52610</v>
      </c>
      <c r="BB8752" s="106">
        <v>51895</v>
      </c>
      <c r="BC8752" s="106">
        <v>51997</v>
      </c>
      <c r="BD8752" s="106">
        <v>53707</v>
      </c>
      <c r="BE8752" s="106">
        <v>52730</v>
      </c>
      <c r="BF8752" s="106">
        <v>53960</v>
      </c>
      <c r="BG8752" s="106">
        <v>55517</v>
      </c>
      <c r="BH8752" s="106">
        <v>56432</v>
      </c>
      <c r="BI8752" s="106">
        <v>55696</v>
      </c>
      <c r="BJ8752" s="106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.1" customHeight="1">
      <c r="A8753" s="106" t="s">
        <v>2454</v>
      </c>
      <c r="B8753" s="106" t="s">
        <v>2368</v>
      </c>
      <c r="C8753" s="106" t="s">
        <v>1612</v>
      </c>
      <c r="D8753" s="106">
        <v>192</v>
      </c>
      <c r="E8753" s="106">
        <v>206</v>
      </c>
      <c r="F8753" s="106">
        <v>215</v>
      </c>
      <c r="G8753" s="106">
        <v>222</v>
      </c>
      <c r="H8753" s="106">
        <v>230</v>
      </c>
      <c r="I8753" s="106">
        <v>239</v>
      </c>
      <c r="J8753" s="106">
        <v>223</v>
      </c>
      <c r="K8753" s="106">
        <v>234</v>
      </c>
      <c r="L8753" s="106">
        <v>249</v>
      </c>
      <c r="M8753" s="106">
        <v>256</v>
      </c>
      <c r="N8753" s="106">
        <v>263</v>
      </c>
      <c r="O8753" s="106">
        <v>267</v>
      </c>
      <c r="P8753" s="106">
        <v>268</v>
      </c>
      <c r="Q8753" s="106">
        <v>290</v>
      </c>
      <c r="R8753" s="106">
        <v>305</v>
      </c>
      <c r="S8753" s="106">
        <v>306</v>
      </c>
      <c r="T8753" s="106">
        <v>312</v>
      </c>
      <c r="U8753" s="106">
        <v>317</v>
      </c>
      <c r="V8753" s="106">
        <v>327</v>
      </c>
      <c r="W8753" s="106">
        <v>328</v>
      </c>
      <c r="X8753" s="106">
        <v>344</v>
      </c>
      <c r="Y8753" s="106">
        <v>369</v>
      </c>
      <c r="Z8753" s="106">
        <v>401</v>
      </c>
      <c r="AA8753" s="106">
        <v>513</v>
      </c>
      <c r="AB8753" s="106">
        <v>725</v>
      </c>
      <c r="AC8753" s="106">
        <v>515</v>
      </c>
      <c r="AD8753" s="106">
        <v>791</v>
      </c>
      <c r="AE8753" s="106">
        <v>681</v>
      </c>
      <c r="AF8753" s="106">
        <v>661</v>
      </c>
      <c r="AG8753" s="106">
        <v>619</v>
      </c>
      <c r="AH8753" s="106">
        <v>409</v>
      </c>
      <c r="AI8753" s="106">
        <v>284</v>
      </c>
      <c r="AJ8753" s="106">
        <v>284</v>
      </c>
      <c r="AK8753" s="106">
        <v>58</v>
      </c>
      <c r="AL8753" s="106">
        <v>58</v>
      </c>
      <c r="AM8753" s="106">
        <v>58</v>
      </c>
      <c r="AN8753" s="106">
        <v>58</v>
      </c>
      <c r="AO8753" s="106">
        <v>57</v>
      </c>
      <c r="AP8753" s="106">
        <v>57</v>
      </c>
      <c r="AQ8753" s="106">
        <v>57</v>
      </c>
      <c r="AR8753" s="106">
        <v>57</v>
      </c>
      <c r="AS8753" s="106">
        <v>156</v>
      </c>
      <c r="AT8753" s="106">
        <v>145</v>
      </c>
      <c r="AU8753" s="106">
        <v>60</v>
      </c>
      <c r="AV8753" s="106">
        <v>60</v>
      </c>
      <c r="AW8753" s="106">
        <v>61</v>
      </c>
      <c r="AX8753" s="106">
        <v>61</v>
      </c>
      <c r="AY8753" s="106">
        <v>61</v>
      </c>
      <c r="AZ8753" s="106">
        <v>61</v>
      </c>
      <c r="BA8753" s="106">
        <v>60</v>
      </c>
      <c r="BB8753" s="106">
        <v>59</v>
      </c>
      <c r="BC8753" s="106">
        <v>59</v>
      </c>
      <c r="BD8753" s="106">
        <v>60</v>
      </c>
      <c r="BE8753" s="106">
        <v>62</v>
      </c>
      <c r="BF8753" s="106">
        <v>58</v>
      </c>
      <c r="BG8753" s="106">
        <v>652</v>
      </c>
      <c r="BH8753" s="106">
        <v>666</v>
      </c>
      <c r="BI8753" s="106">
        <v>674</v>
      </c>
      <c r="BJ8753" s="106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.1" customHeight="1">
      <c r="A8754" s="106" t="s">
        <v>2454</v>
      </c>
      <c r="B8754" s="106" t="s">
        <v>2368</v>
      </c>
      <c r="C8754" s="106" t="s">
        <v>1619</v>
      </c>
      <c r="D8754" s="106">
        <v>13738</v>
      </c>
      <c r="E8754" s="106">
        <v>13081</v>
      </c>
      <c r="F8754" s="106">
        <v>13744</v>
      </c>
      <c r="G8754" s="106">
        <v>13558</v>
      </c>
      <c r="H8754" s="106">
        <v>13151</v>
      </c>
      <c r="I8754" s="106">
        <v>12896</v>
      </c>
      <c r="J8754" s="106">
        <v>12902</v>
      </c>
      <c r="K8754" s="106">
        <v>12408</v>
      </c>
      <c r="L8754" s="106">
        <v>12311</v>
      </c>
      <c r="M8754" s="106">
        <v>12433</v>
      </c>
      <c r="N8754" s="106">
        <v>11602</v>
      </c>
      <c r="O8754" s="106">
        <v>10723</v>
      </c>
      <c r="P8754" s="106">
        <v>9007</v>
      </c>
      <c r="Q8754" s="106">
        <v>10878</v>
      </c>
      <c r="R8754" s="106">
        <v>10280</v>
      </c>
      <c r="S8754" s="106">
        <v>8540</v>
      </c>
      <c r="T8754" s="106">
        <v>7528</v>
      </c>
      <c r="U8754" s="106">
        <v>7572</v>
      </c>
      <c r="V8754" s="106">
        <v>9250</v>
      </c>
      <c r="W8754" s="106">
        <v>8700</v>
      </c>
      <c r="X8754" s="106">
        <v>7736</v>
      </c>
      <c r="Y8754" s="106">
        <v>6383</v>
      </c>
      <c r="Z8754" s="106">
        <v>5928</v>
      </c>
      <c r="AA8754" s="106">
        <v>6294</v>
      </c>
      <c r="AB8754" s="106">
        <v>4766</v>
      </c>
      <c r="AC8754" s="106">
        <v>3648</v>
      </c>
      <c r="AD8754" s="106">
        <v>3119</v>
      </c>
      <c r="AE8754" s="106">
        <v>3312</v>
      </c>
      <c r="AF8754" s="106">
        <v>2856</v>
      </c>
      <c r="AG8754" s="106">
        <v>2841</v>
      </c>
      <c r="AH8754" s="106">
        <v>2568</v>
      </c>
      <c r="AI8754" s="106">
        <v>2542</v>
      </c>
      <c r="AJ8754" s="106">
        <v>2251</v>
      </c>
      <c r="AK8754" s="106">
        <v>2814</v>
      </c>
      <c r="AL8754" s="106">
        <v>2415</v>
      </c>
      <c r="AM8754" s="106">
        <v>2777</v>
      </c>
      <c r="AN8754" s="106">
        <v>2814</v>
      </c>
      <c r="AO8754" s="106">
        <v>2945</v>
      </c>
      <c r="AP8754" s="106">
        <v>2007</v>
      </c>
      <c r="AQ8754" s="106">
        <v>2321</v>
      </c>
      <c r="AR8754" s="106">
        <v>2175</v>
      </c>
      <c r="AS8754" s="106">
        <v>3280</v>
      </c>
      <c r="AT8754" s="106">
        <v>3261</v>
      </c>
      <c r="AU8754" s="106">
        <v>3595</v>
      </c>
      <c r="AV8754" s="106">
        <v>4310</v>
      </c>
      <c r="AW8754" s="106">
        <v>4108</v>
      </c>
      <c r="AX8754" s="106">
        <v>4383</v>
      </c>
      <c r="AY8754" s="106">
        <v>2862</v>
      </c>
      <c r="AZ8754" s="106">
        <v>2050</v>
      </c>
      <c r="BA8754" s="106">
        <v>2138</v>
      </c>
      <c r="BB8754" s="106">
        <v>1638</v>
      </c>
      <c r="BC8754" s="106">
        <v>1654</v>
      </c>
      <c r="BD8754" s="106">
        <v>1566</v>
      </c>
      <c r="BE8754" s="106">
        <v>1601</v>
      </c>
      <c r="BF8754" s="106">
        <v>1497</v>
      </c>
      <c r="BG8754" s="106">
        <v>1431</v>
      </c>
      <c r="BH8754" s="106">
        <v>1302</v>
      </c>
      <c r="BI8754" s="106">
        <v>1309</v>
      </c>
      <c r="BJ8754" s="106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.1" customHeight="1">
      <c r="A8755" s="106" t="s">
        <v>2454</v>
      </c>
      <c r="B8755" s="106" t="s">
        <v>2368</v>
      </c>
      <c r="C8755" s="106" t="s">
        <v>1626</v>
      </c>
      <c r="D8755" s="106">
        <v>44972</v>
      </c>
      <c r="E8755" s="106">
        <v>45548</v>
      </c>
      <c r="F8755" s="106">
        <v>47645</v>
      </c>
      <c r="G8755" s="106">
        <v>47868</v>
      </c>
      <c r="H8755" s="106">
        <v>46342</v>
      </c>
      <c r="I8755" s="106">
        <v>47039</v>
      </c>
      <c r="J8755" s="106">
        <v>47966</v>
      </c>
      <c r="K8755" s="106">
        <v>48246</v>
      </c>
      <c r="L8755" s="106">
        <v>49906</v>
      </c>
      <c r="M8755" s="106">
        <v>49730</v>
      </c>
      <c r="N8755" s="106">
        <v>52022</v>
      </c>
      <c r="O8755" s="106">
        <v>53810</v>
      </c>
      <c r="P8755" s="106">
        <v>56581</v>
      </c>
      <c r="Q8755" s="106">
        <v>57725</v>
      </c>
      <c r="R8755" s="106">
        <v>56216</v>
      </c>
      <c r="S8755" s="106">
        <v>55870</v>
      </c>
      <c r="T8755" s="106">
        <v>57491</v>
      </c>
      <c r="U8755" s="106">
        <v>59350</v>
      </c>
      <c r="V8755" s="106">
        <v>59973</v>
      </c>
      <c r="W8755" s="106">
        <v>56584</v>
      </c>
      <c r="X8755" s="106">
        <v>50893</v>
      </c>
      <c r="Y8755" s="106">
        <v>48287</v>
      </c>
      <c r="Z8755" s="106">
        <v>47591</v>
      </c>
      <c r="AA8755" s="106">
        <v>47023</v>
      </c>
      <c r="AB8755" s="106">
        <v>46671</v>
      </c>
      <c r="AC8755" s="106">
        <v>48745</v>
      </c>
      <c r="AD8755" s="106">
        <v>47299</v>
      </c>
      <c r="AE8755" s="106">
        <v>47362</v>
      </c>
      <c r="AF8755" s="106">
        <v>48198</v>
      </c>
      <c r="AG8755" s="106">
        <v>47938</v>
      </c>
      <c r="AH8755" s="106">
        <v>47203</v>
      </c>
      <c r="AI8755" s="106">
        <v>47903</v>
      </c>
      <c r="AJ8755" s="106">
        <v>49092</v>
      </c>
      <c r="AK8755" s="106">
        <v>49903</v>
      </c>
      <c r="AL8755" s="106">
        <v>51300</v>
      </c>
      <c r="AM8755" s="106">
        <v>52074</v>
      </c>
      <c r="AN8755" s="106">
        <v>52879</v>
      </c>
      <c r="AO8755" s="106">
        <v>52910</v>
      </c>
      <c r="AP8755" s="106">
        <v>54320</v>
      </c>
      <c r="AQ8755" s="106">
        <v>53773</v>
      </c>
      <c r="AR8755" s="106">
        <v>53589</v>
      </c>
      <c r="AS8755" s="106">
        <v>53069</v>
      </c>
      <c r="AT8755" s="106">
        <v>55106</v>
      </c>
      <c r="AU8755" s="106">
        <v>53567</v>
      </c>
      <c r="AV8755" s="106">
        <v>53980</v>
      </c>
      <c r="AW8755" s="106">
        <v>53337</v>
      </c>
      <c r="AX8755" s="106">
        <v>52975</v>
      </c>
      <c r="AY8755" s="106">
        <v>53116</v>
      </c>
      <c r="AZ8755" s="106">
        <v>51445</v>
      </c>
      <c r="BA8755" s="106">
        <v>54808</v>
      </c>
      <c r="BB8755" s="106">
        <v>53593</v>
      </c>
      <c r="BC8755" s="106">
        <v>53710</v>
      </c>
      <c r="BD8755" s="106">
        <v>55334</v>
      </c>
      <c r="BE8755" s="106">
        <v>54392</v>
      </c>
      <c r="BF8755" s="106">
        <v>55515</v>
      </c>
      <c r="BG8755" s="106">
        <v>57600</v>
      </c>
      <c r="BH8755" s="106">
        <v>58400</v>
      </c>
      <c r="BI8755" s="106">
        <v>57679</v>
      </c>
      <c r="BJ8755" s="106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5.95" customHeight="1">
      <c r="A8756" s="106" t="s">
        <v>2454</v>
      </c>
      <c r="B8756" s="106" t="s">
        <v>2368</v>
      </c>
      <c r="C8756" s="106" t="s">
        <v>1638</v>
      </c>
      <c r="D8756" s="106">
        <v>44972</v>
      </c>
      <c r="E8756" s="106">
        <v>45548</v>
      </c>
      <c r="F8756" s="106">
        <v>47645</v>
      </c>
      <c r="G8756" s="106">
        <v>47868</v>
      </c>
      <c r="H8756" s="106">
        <v>46342</v>
      </c>
      <c r="I8756" s="106">
        <v>47039</v>
      </c>
      <c r="J8756" s="106">
        <v>47966</v>
      </c>
      <c r="K8756" s="106">
        <v>48246</v>
      </c>
      <c r="L8756" s="106">
        <v>49906</v>
      </c>
      <c r="M8756" s="106">
        <v>49730</v>
      </c>
      <c r="N8756" s="106">
        <v>52022</v>
      </c>
      <c r="O8756" s="106">
        <v>53810</v>
      </c>
      <c r="P8756" s="106">
        <v>56581</v>
      </c>
      <c r="Q8756" s="106">
        <v>57725</v>
      </c>
      <c r="R8756" s="106">
        <v>56216</v>
      </c>
      <c r="S8756" s="106">
        <v>55870</v>
      </c>
      <c r="T8756" s="106">
        <v>57491</v>
      </c>
      <c r="U8756" s="106">
        <v>59350</v>
      </c>
      <c r="V8756" s="106">
        <v>59973</v>
      </c>
      <c r="W8756" s="106">
        <v>56584</v>
      </c>
      <c r="X8756" s="106">
        <v>50893</v>
      </c>
      <c r="Y8756" s="106">
        <v>48287</v>
      </c>
      <c r="Z8756" s="106">
        <v>47591</v>
      </c>
      <c r="AA8756" s="106">
        <v>47023</v>
      </c>
      <c r="AB8756" s="106">
        <v>46671</v>
      </c>
      <c r="AC8756" s="106">
        <v>48745</v>
      </c>
      <c r="AD8756" s="106">
        <v>47299</v>
      </c>
      <c r="AE8756" s="106">
        <v>47362</v>
      </c>
      <c r="AF8756" s="106">
        <v>48198</v>
      </c>
      <c r="AG8756" s="106">
        <v>47938</v>
      </c>
      <c r="AH8756" s="106">
        <v>47203</v>
      </c>
      <c r="AI8756" s="106">
        <v>47903</v>
      </c>
      <c r="AJ8756" s="106">
        <v>49092</v>
      </c>
      <c r="AK8756" s="106">
        <v>49903</v>
      </c>
      <c r="AL8756" s="106">
        <v>51300</v>
      </c>
      <c r="AM8756" s="106">
        <v>52074</v>
      </c>
      <c r="AN8756" s="106">
        <v>52879</v>
      </c>
      <c r="AO8756" s="106">
        <v>52910</v>
      </c>
      <c r="AP8756" s="106">
        <v>54320</v>
      </c>
      <c r="AQ8756" s="106">
        <v>53773</v>
      </c>
      <c r="AR8756" s="106">
        <v>53589</v>
      </c>
      <c r="AS8756" s="106">
        <v>53069</v>
      </c>
      <c r="AT8756" s="106">
        <v>55106</v>
      </c>
      <c r="AU8756" s="106">
        <v>53567</v>
      </c>
      <c r="AV8756" s="106">
        <v>53980</v>
      </c>
      <c r="AW8756" s="106">
        <v>53337</v>
      </c>
      <c r="AX8756" s="106">
        <v>52975</v>
      </c>
      <c r="AY8756" s="106">
        <v>53116</v>
      </c>
      <c r="AZ8756" s="106">
        <v>51445</v>
      </c>
      <c r="BA8756" s="106">
        <v>54808</v>
      </c>
      <c r="BB8756" s="106">
        <v>53593</v>
      </c>
      <c r="BC8756" s="106">
        <v>53710</v>
      </c>
      <c r="BD8756" s="106">
        <v>55334</v>
      </c>
      <c r="BE8756" s="106">
        <v>54392</v>
      </c>
      <c r="BF8756" s="106">
        <v>55515</v>
      </c>
      <c r="BG8756" s="106">
        <v>57600</v>
      </c>
      <c r="BH8756" s="106">
        <v>58400</v>
      </c>
      <c r="BI8756" s="106">
        <v>57679</v>
      </c>
      <c r="BJ8756" s="10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5.95" customHeight="1">
      <c r="A8757" s="106" t="s">
        <v>2454</v>
      </c>
      <c r="B8757" s="106" t="s">
        <v>2368</v>
      </c>
      <c r="C8757" s="106" t="s">
        <v>1645</v>
      </c>
      <c r="D8757" s="106">
        <v>44972</v>
      </c>
      <c r="E8757" s="106">
        <v>45548</v>
      </c>
      <c r="F8757" s="106">
        <v>47645</v>
      </c>
      <c r="G8757" s="106">
        <v>47868</v>
      </c>
      <c r="H8757" s="106">
        <v>46342</v>
      </c>
      <c r="I8757" s="106">
        <v>47039</v>
      </c>
      <c r="J8757" s="106">
        <v>47966</v>
      </c>
      <c r="K8757" s="106">
        <v>48246</v>
      </c>
      <c r="L8757" s="106">
        <v>49906</v>
      </c>
      <c r="M8757" s="106">
        <v>49730</v>
      </c>
      <c r="N8757" s="106">
        <v>52022</v>
      </c>
      <c r="O8757" s="106">
        <v>53810</v>
      </c>
      <c r="P8757" s="106">
        <v>56581</v>
      </c>
      <c r="Q8757" s="106">
        <v>57725</v>
      </c>
      <c r="R8757" s="106">
        <v>56216</v>
      </c>
      <c r="S8757" s="106">
        <v>55870</v>
      </c>
      <c r="T8757" s="106">
        <v>57491</v>
      </c>
      <c r="U8757" s="106">
        <v>59350</v>
      </c>
      <c r="V8757" s="106">
        <v>59973</v>
      </c>
      <c r="W8757" s="106">
        <v>56584</v>
      </c>
      <c r="X8757" s="106">
        <v>50893</v>
      </c>
      <c r="Y8757" s="106">
        <v>48287</v>
      </c>
      <c r="Z8757" s="106">
        <v>47591</v>
      </c>
      <c r="AA8757" s="106">
        <v>47023</v>
      </c>
      <c r="AB8757" s="106">
        <v>46671</v>
      </c>
      <c r="AC8757" s="106">
        <v>48745</v>
      </c>
      <c r="AD8757" s="106">
        <v>47299</v>
      </c>
      <c r="AE8757" s="106">
        <v>47362</v>
      </c>
      <c r="AF8757" s="106">
        <v>48198</v>
      </c>
      <c r="AG8757" s="106">
        <v>47938</v>
      </c>
      <c r="AH8757" s="106">
        <v>47203</v>
      </c>
      <c r="AI8757" s="106">
        <v>47903</v>
      </c>
      <c r="AJ8757" s="106">
        <v>49092</v>
      </c>
      <c r="AK8757" s="106">
        <v>48270</v>
      </c>
      <c r="AL8757" s="106">
        <v>49428</v>
      </c>
      <c r="AM8757" s="106">
        <v>50318</v>
      </c>
      <c r="AN8757" s="106">
        <v>51641</v>
      </c>
      <c r="AO8757" s="106">
        <v>51525</v>
      </c>
      <c r="AP8757" s="106">
        <v>52731</v>
      </c>
      <c r="AQ8757" s="106">
        <v>52007</v>
      </c>
      <c r="AR8757" s="106">
        <v>51664</v>
      </c>
      <c r="AS8757" s="106">
        <v>51259</v>
      </c>
      <c r="AT8757" s="106">
        <v>53056</v>
      </c>
      <c r="AU8757" s="106">
        <v>51537</v>
      </c>
      <c r="AV8757" s="106">
        <v>52062</v>
      </c>
      <c r="AW8757" s="106">
        <v>51003</v>
      </c>
      <c r="AX8757" s="106">
        <v>50785</v>
      </c>
      <c r="AY8757" s="106">
        <v>50246</v>
      </c>
      <c r="AZ8757" s="106">
        <v>48137</v>
      </c>
      <c r="BA8757" s="106">
        <v>51413</v>
      </c>
      <c r="BB8757" s="106">
        <v>49702</v>
      </c>
      <c r="BC8757" s="106">
        <v>50037</v>
      </c>
      <c r="BD8757" s="106">
        <v>51560</v>
      </c>
      <c r="BE8757" s="106">
        <v>50592</v>
      </c>
      <c r="BF8757" s="106">
        <v>51647</v>
      </c>
      <c r="BG8757" s="106">
        <v>53479</v>
      </c>
      <c r="BH8757" s="106">
        <v>54243</v>
      </c>
      <c r="BI8757" s="106">
        <v>53548</v>
      </c>
      <c r="BJ8757" s="106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5.95" customHeight="1">
      <c r="A8758" s="106" t="s">
        <v>2454</v>
      </c>
      <c r="B8758" s="106" t="s">
        <v>2368</v>
      </c>
      <c r="C8758" s="106" t="s">
        <v>1647</v>
      </c>
      <c r="D8758" s="106">
        <v>0</v>
      </c>
      <c r="E8758" s="106">
        <v>0</v>
      </c>
      <c r="F8758" s="106">
        <v>0</v>
      </c>
      <c r="G8758" s="106">
        <v>0</v>
      </c>
      <c r="H8758" s="106">
        <v>0</v>
      </c>
      <c r="I8758" s="106">
        <v>0</v>
      </c>
      <c r="J8758" s="106">
        <v>0</v>
      </c>
      <c r="K8758" s="106">
        <v>0</v>
      </c>
      <c r="L8758" s="106">
        <v>0</v>
      </c>
      <c r="M8758" s="106">
        <v>0</v>
      </c>
      <c r="N8758" s="106">
        <v>0</v>
      </c>
      <c r="O8758" s="106">
        <v>0</v>
      </c>
      <c r="P8758" s="106">
        <v>0</v>
      </c>
      <c r="Q8758" s="106">
        <v>0</v>
      </c>
      <c r="R8758" s="106">
        <v>0</v>
      </c>
      <c r="S8758" s="106">
        <v>0</v>
      </c>
      <c r="T8758" s="106">
        <v>0</v>
      </c>
      <c r="U8758" s="106">
        <v>0</v>
      </c>
      <c r="V8758" s="106">
        <v>0</v>
      </c>
      <c r="W8758" s="106">
        <v>0</v>
      </c>
      <c r="X8758" s="106">
        <v>0</v>
      </c>
      <c r="Y8758" s="106">
        <v>0</v>
      </c>
      <c r="Z8758" s="106">
        <v>0</v>
      </c>
      <c r="AA8758" s="106">
        <v>0</v>
      </c>
      <c r="AB8758" s="106">
        <v>0</v>
      </c>
      <c r="AC8758" s="106">
        <v>0</v>
      </c>
      <c r="AD8758" s="106">
        <v>0</v>
      </c>
      <c r="AE8758" s="106">
        <v>0</v>
      </c>
      <c r="AF8758" s="106">
        <v>0</v>
      </c>
      <c r="AG8758" s="106">
        <v>0</v>
      </c>
      <c r="AH8758" s="106">
        <v>0</v>
      </c>
      <c r="AI8758" s="106">
        <v>0</v>
      </c>
      <c r="AJ8758" s="106">
        <v>0</v>
      </c>
      <c r="AK8758" s="106">
        <v>0</v>
      </c>
      <c r="AL8758" s="106">
        <v>0</v>
      </c>
      <c r="AM8758" s="106">
        <v>0</v>
      </c>
      <c r="AN8758" s="106">
        <v>0</v>
      </c>
      <c r="AO8758" s="106">
        <v>0</v>
      </c>
      <c r="AP8758" s="106">
        <v>0</v>
      </c>
      <c r="AQ8758" s="106">
        <v>0</v>
      </c>
      <c r="AR8758" s="106">
        <v>0</v>
      </c>
      <c r="AS8758" s="106">
        <v>0</v>
      </c>
      <c r="AT8758" s="106">
        <v>0</v>
      </c>
      <c r="AU8758" s="106">
        <v>0</v>
      </c>
      <c r="AV8758" s="106">
        <v>0</v>
      </c>
      <c r="AW8758" s="106">
        <v>0</v>
      </c>
      <c r="AX8758" s="106">
        <v>0</v>
      </c>
      <c r="AY8758" s="106">
        <v>0</v>
      </c>
      <c r="AZ8758" s="106">
        <v>0</v>
      </c>
      <c r="BA8758" s="106">
        <v>0</v>
      </c>
      <c r="BB8758" s="106">
        <v>0</v>
      </c>
      <c r="BC8758" s="106">
        <v>0</v>
      </c>
      <c r="BD8758" s="106">
        <v>0</v>
      </c>
      <c r="BE8758" s="106">
        <v>0</v>
      </c>
      <c r="BF8758" s="106">
        <v>0</v>
      </c>
      <c r="BG8758" s="106">
        <v>0</v>
      </c>
      <c r="BH8758" s="106">
        <v>0</v>
      </c>
      <c r="BI8758" s="106">
        <v>0</v>
      </c>
      <c r="BJ8758" s="106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5.95" customHeight="1">
      <c r="A8759" s="106" t="s">
        <v>2454</v>
      </c>
      <c r="B8759" s="106" t="s">
        <v>2368</v>
      </c>
      <c r="C8759" s="106" t="s">
        <v>1654</v>
      </c>
      <c r="D8759" s="106">
        <v>0</v>
      </c>
      <c r="E8759" s="106">
        <v>0</v>
      </c>
      <c r="F8759" s="106">
        <v>0</v>
      </c>
      <c r="G8759" s="106">
        <v>0</v>
      </c>
      <c r="H8759" s="106">
        <v>0</v>
      </c>
      <c r="I8759" s="106">
        <v>0</v>
      </c>
      <c r="J8759" s="106">
        <v>0</v>
      </c>
      <c r="K8759" s="106">
        <v>0</v>
      </c>
      <c r="L8759" s="106">
        <v>0</v>
      </c>
      <c r="M8759" s="106">
        <v>0</v>
      </c>
      <c r="N8759" s="106">
        <v>0</v>
      </c>
      <c r="O8759" s="106">
        <v>0</v>
      </c>
      <c r="P8759" s="106">
        <v>0</v>
      </c>
      <c r="Q8759" s="106">
        <v>0</v>
      </c>
      <c r="R8759" s="106">
        <v>0</v>
      </c>
      <c r="S8759" s="106">
        <v>0</v>
      </c>
      <c r="T8759" s="106">
        <v>0</v>
      </c>
      <c r="U8759" s="106">
        <v>0</v>
      </c>
      <c r="V8759" s="106">
        <v>0</v>
      </c>
      <c r="W8759" s="106">
        <v>0</v>
      </c>
      <c r="X8759" s="106">
        <v>0</v>
      </c>
      <c r="Y8759" s="106">
        <v>0</v>
      </c>
      <c r="Z8759" s="106">
        <v>0</v>
      </c>
      <c r="AA8759" s="106">
        <v>0</v>
      </c>
      <c r="AB8759" s="106">
        <v>0</v>
      </c>
      <c r="AC8759" s="106">
        <v>0</v>
      </c>
      <c r="AD8759" s="106">
        <v>0</v>
      </c>
      <c r="AE8759" s="106">
        <v>0</v>
      </c>
      <c r="AF8759" s="106">
        <v>0</v>
      </c>
      <c r="AG8759" s="106">
        <v>0</v>
      </c>
      <c r="AH8759" s="106">
        <v>0</v>
      </c>
      <c r="AI8759" s="106">
        <v>0</v>
      </c>
      <c r="AJ8759" s="106">
        <v>0</v>
      </c>
      <c r="AK8759" s="106">
        <v>0</v>
      </c>
      <c r="AL8759" s="106">
        <v>0</v>
      </c>
      <c r="AM8759" s="106">
        <v>0</v>
      </c>
      <c r="AN8759" s="106">
        <v>0</v>
      </c>
      <c r="AO8759" s="106">
        <v>0</v>
      </c>
      <c r="AP8759" s="106">
        <v>0</v>
      </c>
      <c r="AQ8759" s="106">
        <v>0</v>
      </c>
      <c r="AR8759" s="106">
        <v>0</v>
      </c>
      <c r="AS8759" s="106">
        <v>0</v>
      </c>
      <c r="AT8759" s="106">
        <v>0</v>
      </c>
      <c r="AU8759" s="106">
        <v>0</v>
      </c>
      <c r="AV8759" s="106">
        <v>0</v>
      </c>
      <c r="AW8759" s="106">
        <v>0</v>
      </c>
      <c r="AX8759" s="106">
        <v>0</v>
      </c>
      <c r="AY8759" s="106">
        <v>0</v>
      </c>
      <c r="AZ8759" s="106">
        <v>0</v>
      </c>
      <c r="BA8759" s="106">
        <v>0</v>
      </c>
      <c r="BB8759" s="106">
        <v>0</v>
      </c>
      <c r="BC8759" s="106">
        <v>0</v>
      </c>
      <c r="BD8759" s="106">
        <v>0</v>
      </c>
      <c r="BE8759" s="106">
        <v>0</v>
      </c>
      <c r="BF8759" s="106">
        <v>0</v>
      </c>
      <c r="BG8759" s="106">
        <v>0</v>
      </c>
      <c r="BH8759" s="106">
        <v>0</v>
      </c>
      <c r="BI8759" s="106">
        <v>0</v>
      </c>
      <c r="BJ8759" s="106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5.95" customHeight="1">
      <c r="A8760" s="106" t="s">
        <v>2454</v>
      </c>
      <c r="B8760" s="106" t="s">
        <v>2368</v>
      </c>
      <c r="C8760" s="106" t="s">
        <v>1659</v>
      </c>
      <c r="D8760" s="106">
        <v>48</v>
      </c>
      <c r="E8760" s="106">
        <v>54</v>
      </c>
      <c r="F8760" s="106">
        <v>46</v>
      </c>
      <c r="G8760" s="106">
        <v>38</v>
      </c>
      <c r="H8760" s="106">
        <v>44</v>
      </c>
      <c r="I8760" s="106">
        <v>30</v>
      </c>
      <c r="J8760" s="106">
        <v>39</v>
      </c>
      <c r="K8760" s="106">
        <v>50</v>
      </c>
      <c r="L8760" s="106">
        <v>23</v>
      </c>
      <c r="M8760" s="106">
        <v>15</v>
      </c>
      <c r="N8760" s="106">
        <v>10</v>
      </c>
      <c r="O8760" s="106">
        <v>5</v>
      </c>
      <c r="P8760" s="106">
        <v>10</v>
      </c>
      <c r="Q8760" s="106">
        <v>12</v>
      </c>
      <c r="R8760" s="106">
        <v>16</v>
      </c>
      <c r="S8760" s="106">
        <v>32</v>
      </c>
      <c r="T8760" s="106">
        <v>31</v>
      </c>
      <c r="U8760" s="106">
        <v>27</v>
      </c>
      <c r="V8760" s="106">
        <v>32</v>
      </c>
      <c r="W8760" s="106">
        <v>396</v>
      </c>
      <c r="X8760" s="106">
        <v>76</v>
      </c>
      <c r="Y8760" s="106">
        <v>66</v>
      </c>
      <c r="Z8760" s="106">
        <v>116</v>
      </c>
      <c r="AA8760" s="106">
        <v>128</v>
      </c>
      <c r="AB8760" s="106">
        <v>105</v>
      </c>
      <c r="AC8760" s="106">
        <v>230</v>
      </c>
      <c r="AD8760" s="106">
        <v>109</v>
      </c>
      <c r="AE8760" s="106">
        <v>127</v>
      </c>
      <c r="AF8760" s="106">
        <v>133</v>
      </c>
      <c r="AG8760" s="106">
        <v>132</v>
      </c>
      <c r="AH8760" s="106">
        <v>112</v>
      </c>
      <c r="AI8760" s="106">
        <v>347</v>
      </c>
      <c r="AJ8760" s="106">
        <v>1772</v>
      </c>
      <c r="AK8760" s="106">
        <v>2603</v>
      </c>
      <c r="AL8760" s="106">
        <v>2572</v>
      </c>
      <c r="AM8760" s="106">
        <v>2771</v>
      </c>
      <c r="AN8760" s="106">
        <v>2939</v>
      </c>
      <c r="AO8760" s="106">
        <v>3010</v>
      </c>
      <c r="AP8760" s="106">
        <v>2839</v>
      </c>
      <c r="AQ8760" s="106">
        <v>6061</v>
      </c>
      <c r="AR8760" s="106">
        <v>6302</v>
      </c>
      <c r="AS8760" s="106">
        <v>5759</v>
      </c>
      <c r="AT8760" s="106">
        <v>6075</v>
      </c>
      <c r="AU8760" s="106">
        <v>6354</v>
      </c>
      <c r="AV8760" s="106">
        <v>6252</v>
      </c>
      <c r="AW8760" s="106">
        <v>5791</v>
      </c>
      <c r="AX8760" s="106">
        <v>5437</v>
      </c>
      <c r="AY8760" s="106">
        <v>5704</v>
      </c>
      <c r="AZ8760" s="106">
        <v>4699</v>
      </c>
      <c r="BA8760" s="106">
        <v>3247</v>
      </c>
      <c r="BB8760" s="106">
        <v>5835</v>
      </c>
      <c r="BC8760" s="106">
        <v>6726</v>
      </c>
      <c r="BD8760" s="106">
        <v>6516</v>
      </c>
      <c r="BE8760" s="106">
        <v>7102</v>
      </c>
      <c r="BF8760" s="106">
        <v>5436</v>
      </c>
      <c r="BG8760" s="106">
        <v>6188</v>
      </c>
      <c r="BH8760" s="106">
        <v>6761</v>
      </c>
      <c r="BI8760" s="106">
        <v>6908</v>
      </c>
      <c r="BJ8760" s="106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5.95" customHeight="1">
      <c r="A8761" s="106" t="s">
        <v>2454</v>
      </c>
      <c r="B8761" s="106" t="s">
        <v>2368</v>
      </c>
      <c r="C8761" s="106" t="s">
        <v>1670</v>
      </c>
      <c r="D8761" s="106">
        <v>7468</v>
      </c>
      <c r="E8761" s="106">
        <v>7890</v>
      </c>
      <c r="F8761" s="106">
        <v>8021</v>
      </c>
      <c r="G8761" s="106">
        <v>7326</v>
      </c>
      <c r="H8761" s="106">
        <v>8459</v>
      </c>
      <c r="I8761" s="106">
        <v>8775</v>
      </c>
      <c r="J8761" s="106">
        <v>9458</v>
      </c>
      <c r="K8761" s="106">
        <v>10486</v>
      </c>
      <c r="L8761" s="106">
        <v>10777</v>
      </c>
      <c r="M8761" s="106">
        <v>11257</v>
      </c>
      <c r="N8761" s="106">
        <v>11406</v>
      </c>
      <c r="O8761" s="106">
        <v>10634</v>
      </c>
      <c r="P8761" s="106">
        <v>11253</v>
      </c>
      <c r="Q8761" s="106">
        <v>10595</v>
      </c>
      <c r="R8761" s="106">
        <v>11659</v>
      </c>
      <c r="S8761" s="106">
        <v>11488</v>
      </c>
      <c r="T8761" s="106">
        <v>15330</v>
      </c>
      <c r="U8761" s="106">
        <v>14787</v>
      </c>
      <c r="V8761" s="106">
        <v>13537</v>
      </c>
      <c r="W8761" s="106">
        <v>9908</v>
      </c>
      <c r="X8761" s="106">
        <v>8491</v>
      </c>
      <c r="Y8761" s="106">
        <v>8205</v>
      </c>
      <c r="Z8761" s="106">
        <v>9375</v>
      </c>
      <c r="AA8761" s="106">
        <v>8746</v>
      </c>
      <c r="AB8761" s="106">
        <v>9228</v>
      </c>
      <c r="AC8761" s="106">
        <v>10087</v>
      </c>
      <c r="AD8761" s="106">
        <v>9212</v>
      </c>
      <c r="AE8761" s="106">
        <v>8306</v>
      </c>
      <c r="AF8761" s="106">
        <v>8564</v>
      </c>
      <c r="AG8761" s="106">
        <v>8976</v>
      </c>
      <c r="AH8761" s="106">
        <v>8690</v>
      </c>
      <c r="AI8761" s="106">
        <v>9644</v>
      </c>
      <c r="AJ8761" s="106">
        <v>9259</v>
      </c>
      <c r="AK8761" s="106">
        <v>10835</v>
      </c>
      <c r="AL8761" s="106">
        <v>10377</v>
      </c>
      <c r="AM8761" s="106">
        <v>10834</v>
      </c>
      <c r="AN8761" s="106">
        <v>11760</v>
      </c>
      <c r="AO8761" s="106">
        <v>10609</v>
      </c>
      <c r="AP8761" s="106">
        <v>9346</v>
      </c>
      <c r="AQ8761" s="106">
        <v>9612</v>
      </c>
      <c r="AR8761" s="106">
        <v>10154</v>
      </c>
      <c r="AS8761" s="106">
        <v>9664</v>
      </c>
      <c r="AT8761" s="106">
        <v>10254</v>
      </c>
      <c r="AU8761" s="106">
        <v>10408</v>
      </c>
      <c r="AV8761" s="106">
        <v>9986</v>
      </c>
      <c r="AW8761" s="106">
        <v>9886</v>
      </c>
      <c r="AX8761" s="106">
        <v>9552</v>
      </c>
      <c r="AY8761" s="106">
        <v>10362</v>
      </c>
      <c r="AZ8761" s="106">
        <v>11395</v>
      </c>
      <c r="BA8761" s="106">
        <v>11587</v>
      </c>
      <c r="BB8761" s="106">
        <v>11080</v>
      </c>
      <c r="BC8761" s="106">
        <v>11157</v>
      </c>
      <c r="BD8761" s="106">
        <v>9496</v>
      </c>
      <c r="BE8761" s="106">
        <v>12528</v>
      </c>
      <c r="BF8761" s="106">
        <v>12816</v>
      </c>
      <c r="BG8761" s="106">
        <v>10995</v>
      </c>
      <c r="BH8761" s="106">
        <v>11020</v>
      </c>
      <c r="BI8761" s="106">
        <v>11403</v>
      </c>
      <c r="BJ8761" s="106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5.95" customHeight="1">
      <c r="A8762" s="106" t="s">
        <v>2454</v>
      </c>
      <c r="B8762" s="106" t="s">
        <v>2368</v>
      </c>
      <c r="C8762" s="106" t="s">
        <v>1677</v>
      </c>
      <c r="D8762" s="106">
        <v>4610</v>
      </c>
      <c r="E8762" s="106">
        <v>5065</v>
      </c>
      <c r="F8762" s="106">
        <v>6004</v>
      </c>
      <c r="G8762" s="106">
        <v>4307</v>
      </c>
      <c r="H8762" s="106">
        <v>4145</v>
      </c>
      <c r="I8762" s="106">
        <v>3349</v>
      </c>
      <c r="J8762" s="106">
        <v>3457</v>
      </c>
      <c r="K8762" s="106">
        <v>3468</v>
      </c>
      <c r="L8762" s="106">
        <v>3766</v>
      </c>
      <c r="M8762" s="106">
        <v>3493</v>
      </c>
      <c r="N8762" s="106">
        <v>4381</v>
      </c>
      <c r="O8762" s="106">
        <v>3332</v>
      </c>
      <c r="P8762" s="106">
        <v>3530</v>
      </c>
      <c r="Q8762" s="106">
        <v>4052</v>
      </c>
      <c r="R8762" s="106">
        <v>3630</v>
      </c>
      <c r="S8762" s="106">
        <v>3232</v>
      </c>
      <c r="T8762" s="106">
        <v>1239</v>
      </c>
      <c r="U8762" s="106">
        <v>180</v>
      </c>
      <c r="V8762" s="106">
        <v>23</v>
      </c>
      <c r="W8762" s="106">
        <v>127</v>
      </c>
      <c r="X8762" s="106">
        <v>256</v>
      </c>
      <c r="Y8762" s="106">
        <v>54</v>
      </c>
      <c r="Z8762" s="106">
        <v>28</v>
      </c>
      <c r="AA8762" s="106">
        <v>45</v>
      </c>
      <c r="AB8762" s="106">
        <v>52</v>
      </c>
      <c r="AC8762" s="106">
        <v>26</v>
      </c>
      <c r="AD8762" s="106">
        <v>41</v>
      </c>
      <c r="AE8762" s="106">
        <v>78</v>
      </c>
      <c r="AF8762" s="106">
        <v>227</v>
      </c>
      <c r="AG8762" s="106">
        <v>136</v>
      </c>
      <c r="AH8762" s="106">
        <v>242</v>
      </c>
      <c r="AI8762" s="106">
        <v>179</v>
      </c>
      <c r="AJ8762" s="106">
        <v>49</v>
      </c>
      <c r="AK8762" s="106">
        <v>190</v>
      </c>
      <c r="AL8762" s="106">
        <v>161</v>
      </c>
      <c r="AM8762" s="106">
        <v>947</v>
      </c>
      <c r="AN8762" s="106">
        <v>737</v>
      </c>
      <c r="AO8762" s="106">
        <v>1764</v>
      </c>
      <c r="AP8762" s="106">
        <v>2927</v>
      </c>
      <c r="AQ8762" s="106">
        <v>2575</v>
      </c>
      <c r="AR8762" s="106">
        <v>3678</v>
      </c>
      <c r="AS8762" s="106">
        <v>4615</v>
      </c>
      <c r="AT8762" s="106">
        <v>1240</v>
      </c>
      <c r="AU8762" s="106">
        <v>2174</v>
      </c>
      <c r="AV8762" s="106">
        <v>1648</v>
      </c>
      <c r="AW8762" s="106">
        <v>3597</v>
      </c>
      <c r="AX8762" s="106">
        <v>3363</v>
      </c>
      <c r="AY8762" s="106">
        <v>4277</v>
      </c>
      <c r="AZ8762" s="106">
        <v>2648</v>
      </c>
      <c r="BA8762" s="106">
        <v>913</v>
      </c>
      <c r="BB8762" s="106">
        <v>1611</v>
      </c>
      <c r="BC8762" s="106">
        <v>1591</v>
      </c>
      <c r="BD8762" s="106">
        <v>2527</v>
      </c>
      <c r="BE8762" s="106">
        <v>4195</v>
      </c>
      <c r="BF8762" s="106">
        <v>4018</v>
      </c>
      <c r="BG8762" s="106">
        <v>6473</v>
      </c>
      <c r="BH8762" s="106">
        <v>7852</v>
      </c>
      <c r="BI8762" s="106">
        <v>6063</v>
      </c>
      <c r="BJ8762" s="106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5.95" customHeight="1">
      <c r="A8763" s="106" t="s">
        <v>2454</v>
      </c>
      <c r="B8763" s="106" t="s">
        <v>2368</v>
      </c>
      <c r="C8763" s="106" t="s">
        <v>1687</v>
      </c>
      <c r="D8763" s="106">
        <v>5334</v>
      </c>
      <c r="E8763" s="106">
        <v>5538</v>
      </c>
      <c r="F8763" s="106">
        <v>5446</v>
      </c>
      <c r="G8763" s="106">
        <v>5049</v>
      </c>
      <c r="H8763" s="106">
        <v>5607</v>
      </c>
      <c r="I8763" s="106">
        <v>4666</v>
      </c>
      <c r="J8763" s="106">
        <v>5489</v>
      </c>
      <c r="K8763" s="106">
        <v>3892</v>
      </c>
      <c r="L8763" s="106">
        <v>4039</v>
      </c>
      <c r="M8763" s="106">
        <v>6259</v>
      </c>
      <c r="N8763" s="106">
        <v>6827</v>
      </c>
      <c r="O8763" s="106">
        <v>5502</v>
      </c>
      <c r="P8763" s="106">
        <v>6182</v>
      </c>
      <c r="Q8763" s="106">
        <v>5405</v>
      </c>
      <c r="R8763" s="106">
        <v>5413</v>
      </c>
      <c r="S8763" s="106">
        <v>5813</v>
      </c>
      <c r="T8763" s="106">
        <v>8071</v>
      </c>
      <c r="U8763" s="106">
        <v>6961</v>
      </c>
      <c r="V8763" s="106">
        <v>6941</v>
      </c>
      <c r="W8763" s="106">
        <v>3401</v>
      </c>
      <c r="X8763" s="106">
        <v>4669</v>
      </c>
      <c r="Y8763" s="106">
        <v>3997</v>
      </c>
      <c r="Z8763" s="106">
        <v>3971</v>
      </c>
      <c r="AA8763" s="106">
        <v>3897</v>
      </c>
      <c r="AB8763" s="106">
        <v>4361</v>
      </c>
      <c r="AC8763" s="106">
        <v>3640</v>
      </c>
      <c r="AD8763" s="106">
        <v>3438</v>
      </c>
      <c r="AE8763" s="106">
        <v>3442</v>
      </c>
      <c r="AF8763" s="106">
        <v>4887</v>
      </c>
      <c r="AG8763" s="106">
        <v>5160</v>
      </c>
      <c r="AH8763" s="106">
        <v>6046</v>
      </c>
      <c r="AI8763" s="106">
        <v>5142</v>
      </c>
      <c r="AJ8763" s="106">
        <v>5013</v>
      </c>
      <c r="AK8763" s="106">
        <v>5498</v>
      </c>
      <c r="AL8763" s="106">
        <v>6004</v>
      </c>
      <c r="AM8763" s="106">
        <v>7440</v>
      </c>
      <c r="AN8763" s="106">
        <v>7713</v>
      </c>
      <c r="AO8763" s="106">
        <v>7980</v>
      </c>
      <c r="AP8763" s="106">
        <v>6513</v>
      </c>
      <c r="AQ8763" s="106">
        <v>5936</v>
      </c>
      <c r="AR8763" s="106">
        <v>5344</v>
      </c>
      <c r="AS8763" s="106">
        <v>4726</v>
      </c>
      <c r="AT8763" s="106">
        <v>11075</v>
      </c>
      <c r="AU8763" s="106">
        <v>11772</v>
      </c>
      <c r="AV8763" s="106">
        <v>11561</v>
      </c>
      <c r="AW8763" s="106">
        <v>11283</v>
      </c>
      <c r="AX8763" s="106">
        <v>10964</v>
      </c>
      <c r="AY8763" s="106">
        <v>21325</v>
      </c>
      <c r="AZ8763" s="106">
        <v>33106</v>
      </c>
      <c r="BA8763" s="106">
        <v>36947</v>
      </c>
      <c r="BB8763" s="106">
        <v>41522</v>
      </c>
      <c r="BC8763" s="106">
        <v>41472</v>
      </c>
      <c r="BD8763" s="106">
        <v>42031</v>
      </c>
      <c r="BE8763" s="106">
        <v>46350</v>
      </c>
      <c r="BF8763" s="106">
        <v>46852</v>
      </c>
      <c r="BG8763" s="106">
        <v>47331</v>
      </c>
      <c r="BH8763" s="106">
        <v>47076</v>
      </c>
      <c r="BI8763" s="106">
        <v>48157</v>
      </c>
      <c r="BJ8763" s="106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5.95" customHeight="1">
      <c r="A8764" s="106" t="s">
        <v>2454</v>
      </c>
      <c r="B8764" s="106" t="s">
        <v>2368</v>
      </c>
      <c r="C8764" s="106" t="s">
        <v>1706</v>
      </c>
      <c r="D8764" s="106">
        <v>7932</v>
      </c>
      <c r="E8764" s="106">
        <v>8176</v>
      </c>
      <c r="F8764" s="106">
        <v>8855</v>
      </c>
      <c r="G8764" s="106">
        <v>8364</v>
      </c>
      <c r="H8764" s="106">
        <v>9274</v>
      </c>
      <c r="I8764" s="106">
        <v>10065</v>
      </c>
      <c r="J8764" s="106">
        <v>9813</v>
      </c>
      <c r="K8764" s="106">
        <v>9950</v>
      </c>
      <c r="L8764" s="106">
        <v>10354</v>
      </c>
      <c r="M8764" s="106">
        <v>12971</v>
      </c>
      <c r="N8764" s="106">
        <v>13839</v>
      </c>
      <c r="O8764" s="106">
        <v>12486</v>
      </c>
      <c r="P8764" s="106">
        <v>13239</v>
      </c>
      <c r="Q8764" s="106">
        <v>11219</v>
      </c>
      <c r="R8764" s="106">
        <v>11327</v>
      </c>
      <c r="S8764" s="106">
        <v>11969</v>
      </c>
      <c r="T8764" s="106">
        <v>14497</v>
      </c>
      <c r="U8764" s="106">
        <v>14142</v>
      </c>
      <c r="V8764" s="106">
        <v>14863</v>
      </c>
      <c r="W8764" s="106">
        <v>11779</v>
      </c>
      <c r="X8764" s="106">
        <v>10538</v>
      </c>
      <c r="Y8764" s="106">
        <v>9778</v>
      </c>
      <c r="Z8764" s="106">
        <v>11573</v>
      </c>
      <c r="AA8764" s="106">
        <v>10765</v>
      </c>
      <c r="AB8764" s="106">
        <v>11115</v>
      </c>
      <c r="AC8764" s="106">
        <v>11471</v>
      </c>
      <c r="AD8764" s="106">
        <v>10610</v>
      </c>
      <c r="AE8764" s="106">
        <v>9409</v>
      </c>
      <c r="AF8764" s="106">
        <v>10901</v>
      </c>
      <c r="AG8764" s="106">
        <v>11535</v>
      </c>
      <c r="AH8764" s="106">
        <v>10366</v>
      </c>
      <c r="AI8764" s="106">
        <v>11421</v>
      </c>
      <c r="AJ8764" s="106">
        <v>10953</v>
      </c>
      <c r="AK8764" s="106">
        <v>12592</v>
      </c>
      <c r="AL8764" s="106">
        <v>12177</v>
      </c>
      <c r="AM8764" s="106">
        <v>12785</v>
      </c>
      <c r="AN8764" s="106">
        <v>14281</v>
      </c>
      <c r="AO8764" s="106">
        <v>13440</v>
      </c>
      <c r="AP8764" s="106">
        <v>11749</v>
      </c>
      <c r="AQ8764" s="106">
        <v>11825</v>
      </c>
      <c r="AR8764" s="106">
        <v>12651</v>
      </c>
      <c r="AS8764" s="106">
        <v>12276</v>
      </c>
      <c r="AT8764" s="106">
        <v>12892</v>
      </c>
      <c r="AU8764" s="106">
        <v>13217</v>
      </c>
      <c r="AV8764" s="106">
        <v>12315</v>
      </c>
      <c r="AW8764" s="106">
        <v>12296</v>
      </c>
      <c r="AX8764" s="106">
        <v>11546</v>
      </c>
      <c r="AY8764" s="106">
        <v>12432</v>
      </c>
      <c r="AZ8764" s="106">
        <v>13605</v>
      </c>
      <c r="BA8764" s="106">
        <v>13624</v>
      </c>
      <c r="BB8764" s="106">
        <v>12878</v>
      </c>
      <c r="BC8764" s="106">
        <v>13027</v>
      </c>
      <c r="BD8764" s="106">
        <v>10933</v>
      </c>
      <c r="BE8764" s="106">
        <v>14352</v>
      </c>
      <c r="BF8764" s="106">
        <v>14797</v>
      </c>
      <c r="BG8764" s="106">
        <v>12383</v>
      </c>
      <c r="BH8764" s="106">
        <v>12312</v>
      </c>
      <c r="BI8764" s="106">
        <v>12808</v>
      </c>
      <c r="BJ8764" s="106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5.95" customHeight="1">
      <c r="A8765" s="106" t="s">
        <v>2454</v>
      </c>
      <c r="B8765" s="106" t="s">
        <v>2368</v>
      </c>
      <c r="C8765" s="106" t="s">
        <v>1717</v>
      </c>
      <c r="D8765" s="106">
        <v>25392</v>
      </c>
      <c r="E8765" s="106">
        <v>26724</v>
      </c>
      <c r="F8765" s="106">
        <v>28372</v>
      </c>
      <c r="G8765" s="106">
        <v>25084</v>
      </c>
      <c r="H8765" s="106">
        <v>27528</v>
      </c>
      <c r="I8765" s="106">
        <v>26884</v>
      </c>
      <c r="J8765" s="106">
        <v>28256</v>
      </c>
      <c r="K8765" s="106">
        <v>27846</v>
      </c>
      <c r="L8765" s="106">
        <v>28959</v>
      </c>
      <c r="M8765" s="106">
        <v>33995</v>
      </c>
      <c r="N8765" s="106">
        <v>36464</v>
      </c>
      <c r="O8765" s="106">
        <v>31959</v>
      </c>
      <c r="P8765" s="106">
        <v>34214</v>
      </c>
      <c r="Q8765" s="106">
        <v>31283</v>
      </c>
      <c r="R8765" s="106">
        <v>32044</v>
      </c>
      <c r="S8765" s="106">
        <v>32534</v>
      </c>
      <c r="T8765" s="106">
        <v>39168</v>
      </c>
      <c r="U8765" s="106">
        <v>36097</v>
      </c>
      <c r="V8765" s="106">
        <v>35395</v>
      </c>
      <c r="W8765" s="106">
        <v>25611</v>
      </c>
      <c r="X8765" s="106">
        <v>24029</v>
      </c>
      <c r="Y8765" s="106">
        <v>22100</v>
      </c>
      <c r="Z8765" s="106">
        <v>25064</v>
      </c>
      <c r="AA8765" s="106">
        <v>23583</v>
      </c>
      <c r="AB8765" s="106">
        <v>24862</v>
      </c>
      <c r="AC8765" s="106">
        <v>25454</v>
      </c>
      <c r="AD8765" s="106">
        <v>23409</v>
      </c>
      <c r="AE8765" s="106">
        <v>21361</v>
      </c>
      <c r="AF8765" s="106">
        <v>24711</v>
      </c>
      <c r="AG8765" s="106">
        <v>25938</v>
      </c>
      <c r="AH8765" s="106">
        <v>25456</v>
      </c>
      <c r="AI8765" s="106">
        <v>26733</v>
      </c>
      <c r="AJ8765" s="106">
        <v>27045</v>
      </c>
      <c r="AK8765" s="106">
        <v>31718</v>
      </c>
      <c r="AL8765" s="106">
        <v>31290</v>
      </c>
      <c r="AM8765" s="106">
        <v>34776</v>
      </c>
      <c r="AN8765" s="106">
        <v>37430</v>
      </c>
      <c r="AO8765" s="106">
        <v>36803</v>
      </c>
      <c r="AP8765" s="106">
        <v>33374</v>
      </c>
      <c r="AQ8765" s="106">
        <v>36009</v>
      </c>
      <c r="AR8765" s="106">
        <v>38130</v>
      </c>
      <c r="AS8765" s="106">
        <v>37040</v>
      </c>
      <c r="AT8765" s="106">
        <v>41536</v>
      </c>
      <c r="AU8765" s="106">
        <v>43925</v>
      </c>
      <c r="AV8765" s="106">
        <v>41762</v>
      </c>
      <c r="AW8765" s="106">
        <v>42853</v>
      </c>
      <c r="AX8765" s="106">
        <v>40861</v>
      </c>
      <c r="AY8765" s="106">
        <v>54100</v>
      </c>
      <c r="AZ8765" s="106">
        <v>65453</v>
      </c>
      <c r="BA8765" s="106">
        <v>66317</v>
      </c>
      <c r="BB8765" s="106">
        <v>72926</v>
      </c>
      <c r="BC8765" s="106">
        <v>73973</v>
      </c>
      <c r="BD8765" s="106">
        <v>71501</v>
      </c>
      <c r="BE8765" s="106">
        <v>84527</v>
      </c>
      <c r="BF8765" s="106">
        <v>83919</v>
      </c>
      <c r="BG8765" s="106">
        <v>83370</v>
      </c>
      <c r="BH8765" s="106">
        <v>85021</v>
      </c>
      <c r="BI8765" s="106">
        <v>85339</v>
      </c>
      <c r="BJ8765" s="106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5.95" customHeight="1">
      <c r="A8766" s="106" t="s">
        <v>2454</v>
      </c>
      <c r="B8766" s="106" t="s">
        <v>2368</v>
      </c>
      <c r="C8766" s="106" t="s">
        <v>1726</v>
      </c>
      <c r="D8766" s="106">
        <v>37</v>
      </c>
      <c r="E8766" s="106">
        <v>39</v>
      </c>
      <c r="F8766" s="106">
        <v>40</v>
      </c>
      <c r="G8766" s="106">
        <v>35</v>
      </c>
      <c r="H8766" s="106">
        <v>39</v>
      </c>
      <c r="I8766" s="106">
        <v>39</v>
      </c>
      <c r="J8766" s="106">
        <v>41</v>
      </c>
      <c r="K8766" s="106">
        <v>41</v>
      </c>
      <c r="L8766" s="106">
        <v>43</v>
      </c>
      <c r="M8766" s="106">
        <v>51</v>
      </c>
      <c r="N8766" s="106">
        <v>55</v>
      </c>
      <c r="O8766" s="106">
        <v>48</v>
      </c>
      <c r="P8766" s="106">
        <v>51</v>
      </c>
      <c r="Q8766" s="106">
        <v>46</v>
      </c>
      <c r="R8766" s="106">
        <v>47</v>
      </c>
      <c r="S8766" s="106">
        <v>48</v>
      </c>
      <c r="T8766" s="106">
        <v>57</v>
      </c>
      <c r="U8766" s="106">
        <v>52</v>
      </c>
      <c r="V8766" s="106">
        <v>51</v>
      </c>
      <c r="W8766" s="106">
        <v>37</v>
      </c>
      <c r="X8766" s="106">
        <v>35</v>
      </c>
      <c r="Y8766" s="106">
        <v>32</v>
      </c>
      <c r="Z8766" s="106">
        <v>36</v>
      </c>
      <c r="AA8766" s="106">
        <v>34</v>
      </c>
      <c r="AB8766" s="106">
        <v>36</v>
      </c>
      <c r="AC8766" s="106">
        <v>36</v>
      </c>
      <c r="AD8766" s="106">
        <v>34</v>
      </c>
      <c r="AE8766" s="106">
        <v>31</v>
      </c>
      <c r="AF8766" s="106">
        <v>35</v>
      </c>
      <c r="AG8766" s="106">
        <v>37</v>
      </c>
      <c r="AH8766" s="106">
        <v>37</v>
      </c>
      <c r="AI8766" s="106">
        <v>38</v>
      </c>
      <c r="AJ8766" s="106">
        <v>38</v>
      </c>
      <c r="AK8766" s="106">
        <v>44</v>
      </c>
      <c r="AL8766" s="106">
        <v>43</v>
      </c>
      <c r="AM8766" s="106">
        <v>47</v>
      </c>
      <c r="AN8766" s="106">
        <v>50</v>
      </c>
      <c r="AO8766" s="106">
        <v>49</v>
      </c>
      <c r="AP8766" s="106">
        <v>45</v>
      </c>
      <c r="AQ8766" s="106">
        <v>48</v>
      </c>
      <c r="AR8766" s="106">
        <v>50</v>
      </c>
      <c r="AS8766" s="106">
        <v>49</v>
      </c>
      <c r="AT8766" s="106">
        <v>55</v>
      </c>
      <c r="AU8766" s="106">
        <v>58</v>
      </c>
      <c r="AV8766" s="106">
        <v>54</v>
      </c>
      <c r="AW8766" s="106">
        <v>55</v>
      </c>
      <c r="AX8766" s="106">
        <v>52</v>
      </c>
      <c r="AY8766" s="106">
        <v>68</v>
      </c>
      <c r="AZ8766" s="106">
        <v>82</v>
      </c>
      <c r="BA8766" s="106">
        <v>82</v>
      </c>
      <c r="BB8766" s="106">
        <v>89</v>
      </c>
      <c r="BC8766" s="106">
        <v>90</v>
      </c>
      <c r="BD8766" s="106">
        <v>86</v>
      </c>
      <c r="BE8766" s="106">
        <v>100</v>
      </c>
      <c r="BF8766" s="106">
        <v>99</v>
      </c>
      <c r="BG8766" s="106">
        <v>98</v>
      </c>
      <c r="BH8766" s="106">
        <v>99</v>
      </c>
      <c r="BI8766" s="106">
        <v>98</v>
      </c>
      <c r="BJ8766" s="10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5.95" customHeight="1">
      <c r="A8767" s="106" t="s">
        <v>2454</v>
      </c>
      <c r="B8767" s="106" t="s">
        <v>2368</v>
      </c>
      <c r="C8767" s="106" t="s">
        <v>1731</v>
      </c>
      <c r="D8767" s="106">
        <v>20782</v>
      </c>
      <c r="E8767" s="106">
        <v>21658</v>
      </c>
      <c r="F8767" s="106">
        <v>22369</v>
      </c>
      <c r="G8767" s="106">
        <v>20777</v>
      </c>
      <c r="H8767" s="106">
        <v>23384</v>
      </c>
      <c r="I8767" s="106">
        <v>23535</v>
      </c>
      <c r="J8767" s="106">
        <v>24799</v>
      </c>
      <c r="K8767" s="106">
        <v>24377</v>
      </c>
      <c r="L8767" s="106">
        <v>25192</v>
      </c>
      <c r="M8767" s="106">
        <v>30502</v>
      </c>
      <c r="N8767" s="106">
        <v>32083</v>
      </c>
      <c r="O8767" s="106">
        <v>28627</v>
      </c>
      <c r="P8767" s="106">
        <v>30684</v>
      </c>
      <c r="Q8767" s="106">
        <v>27232</v>
      </c>
      <c r="R8767" s="106">
        <v>28415</v>
      </c>
      <c r="S8767" s="106">
        <v>29302</v>
      </c>
      <c r="T8767" s="106">
        <v>37929</v>
      </c>
      <c r="U8767" s="106">
        <v>35917</v>
      </c>
      <c r="V8767" s="106">
        <v>35372</v>
      </c>
      <c r="W8767" s="106">
        <v>25484</v>
      </c>
      <c r="X8767" s="106">
        <v>23774</v>
      </c>
      <c r="Y8767" s="106">
        <v>22045</v>
      </c>
      <c r="Z8767" s="106">
        <v>25035</v>
      </c>
      <c r="AA8767" s="106">
        <v>23537</v>
      </c>
      <c r="AB8767" s="106">
        <v>24810</v>
      </c>
      <c r="AC8767" s="106">
        <v>25428</v>
      </c>
      <c r="AD8767" s="106">
        <v>23368</v>
      </c>
      <c r="AE8767" s="106">
        <v>21283</v>
      </c>
      <c r="AF8767" s="106">
        <v>24484</v>
      </c>
      <c r="AG8767" s="106">
        <v>25802</v>
      </c>
      <c r="AH8767" s="106">
        <v>25214</v>
      </c>
      <c r="AI8767" s="106">
        <v>26554</v>
      </c>
      <c r="AJ8767" s="106">
        <v>26996</v>
      </c>
      <c r="AK8767" s="106">
        <v>31528</v>
      </c>
      <c r="AL8767" s="106">
        <v>31129</v>
      </c>
      <c r="AM8767" s="106">
        <v>33829</v>
      </c>
      <c r="AN8767" s="106">
        <v>36693</v>
      </c>
      <c r="AO8767" s="106">
        <v>35039</v>
      </c>
      <c r="AP8767" s="106">
        <v>30447</v>
      </c>
      <c r="AQ8767" s="106">
        <v>33434</v>
      </c>
      <c r="AR8767" s="106">
        <v>34452</v>
      </c>
      <c r="AS8767" s="106">
        <v>32425</v>
      </c>
      <c r="AT8767" s="106">
        <v>40296</v>
      </c>
      <c r="AU8767" s="106">
        <v>41751</v>
      </c>
      <c r="AV8767" s="106">
        <v>40114</v>
      </c>
      <c r="AW8767" s="106">
        <v>39255</v>
      </c>
      <c r="AX8767" s="106">
        <v>37498</v>
      </c>
      <c r="AY8767" s="106">
        <v>49823</v>
      </c>
      <c r="AZ8767" s="106">
        <v>62805</v>
      </c>
      <c r="BA8767" s="106">
        <v>65405</v>
      </c>
      <c r="BB8767" s="106">
        <v>71315</v>
      </c>
      <c r="BC8767" s="106">
        <v>72382</v>
      </c>
      <c r="BD8767" s="106">
        <v>68974</v>
      </c>
      <c r="BE8767" s="106">
        <v>80332</v>
      </c>
      <c r="BF8767" s="106">
        <v>79900</v>
      </c>
      <c r="BG8767" s="106">
        <v>76898</v>
      </c>
      <c r="BH8767" s="106">
        <v>77169</v>
      </c>
      <c r="BI8767" s="106">
        <v>79276</v>
      </c>
      <c r="BJ8767" s="106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5.95" customHeight="1">
      <c r="A8768" s="106" t="s">
        <v>2454</v>
      </c>
      <c r="B8768" s="106" t="s">
        <v>2368</v>
      </c>
      <c r="C8768" s="106" t="s">
        <v>1740</v>
      </c>
      <c r="D8768" s="106">
        <v>25392</v>
      </c>
      <c r="E8768" s="106">
        <v>26724</v>
      </c>
      <c r="F8768" s="106">
        <v>28372</v>
      </c>
      <c r="G8768" s="106">
        <v>25084</v>
      </c>
      <c r="H8768" s="106">
        <v>27528</v>
      </c>
      <c r="I8768" s="106">
        <v>26884</v>
      </c>
      <c r="J8768" s="106">
        <v>28256</v>
      </c>
      <c r="K8768" s="106">
        <v>27846</v>
      </c>
      <c r="L8768" s="106">
        <v>28959</v>
      </c>
      <c r="M8768" s="106">
        <v>33995</v>
      </c>
      <c r="N8768" s="106">
        <v>36464</v>
      </c>
      <c r="O8768" s="106">
        <v>31959</v>
      </c>
      <c r="P8768" s="106">
        <v>34214</v>
      </c>
      <c r="Q8768" s="106">
        <v>31283</v>
      </c>
      <c r="R8768" s="106">
        <v>32044</v>
      </c>
      <c r="S8768" s="106">
        <v>32534</v>
      </c>
      <c r="T8768" s="106">
        <v>39168</v>
      </c>
      <c r="U8768" s="106">
        <v>36097</v>
      </c>
      <c r="V8768" s="106">
        <v>35395</v>
      </c>
      <c r="W8768" s="106">
        <v>25611</v>
      </c>
      <c r="X8768" s="106">
        <v>24020</v>
      </c>
      <c r="Y8768" s="106">
        <v>22076</v>
      </c>
      <c r="Z8768" s="106">
        <v>25014</v>
      </c>
      <c r="AA8768" s="106">
        <v>23582</v>
      </c>
      <c r="AB8768" s="106">
        <v>24862</v>
      </c>
      <c r="AC8768" s="106">
        <v>25454</v>
      </c>
      <c r="AD8768" s="106">
        <v>23409</v>
      </c>
      <c r="AE8768" s="106">
        <v>21361</v>
      </c>
      <c r="AF8768" s="106">
        <v>24701</v>
      </c>
      <c r="AG8768" s="106">
        <v>25922</v>
      </c>
      <c r="AH8768" s="106">
        <v>25446</v>
      </c>
      <c r="AI8768" s="106">
        <v>26730</v>
      </c>
      <c r="AJ8768" s="106">
        <v>27035</v>
      </c>
      <c r="AK8768" s="106">
        <v>31708</v>
      </c>
      <c r="AL8768" s="106">
        <v>31228</v>
      </c>
      <c r="AM8768" s="106">
        <v>34738</v>
      </c>
      <c r="AN8768" s="106">
        <v>37342</v>
      </c>
      <c r="AO8768" s="106">
        <v>36772</v>
      </c>
      <c r="AP8768" s="106">
        <v>33370</v>
      </c>
      <c r="AQ8768" s="106">
        <v>36004</v>
      </c>
      <c r="AR8768" s="106">
        <v>38117</v>
      </c>
      <c r="AS8768" s="106">
        <v>37035</v>
      </c>
      <c r="AT8768" s="106">
        <v>41532</v>
      </c>
      <c r="AU8768" s="106">
        <v>43868</v>
      </c>
      <c r="AV8768" s="106">
        <v>41757</v>
      </c>
      <c r="AW8768" s="106">
        <v>42848</v>
      </c>
      <c r="AX8768" s="106">
        <v>40861</v>
      </c>
      <c r="AY8768" s="106">
        <v>54099</v>
      </c>
      <c r="AZ8768" s="106">
        <v>65453</v>
      </c>
      <c r="BA8768" s="106">
        <v>66317</v>
      </c>
      <c r="BB8768" s="106">
        <v>72926</v>
      </c>
      <c r="BC8768" s="106">
        <v>73973</v>
      </c>
      <c r="BD8768" s="106">
        <v>71501</v>
      </c>
      <c r="BE8768" s="106">
        <v>84527</v>
      </c>
      <c r="BF8768" s="106">
        <v>83919</v>
      </c>
      <c r="BG8768" s="106">
        <v>83370</v>
      </c>
      <c r="BH8768" s="106">
        <v>85021</v>
      </c>
      <c r="BI8768" s="106">
        <v>85339</v>
      </c>
      <c r="BJ8768" s="106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5.95" customHeight="1">
      <c r="A8769" s="106" t="s">
        <v>2454</v>
      </c>
      <c r="B8769" s="106" t="s">
        <v>2368</v>
      </c>
      <c r="C8769" s="106" t="s">
        <v>1742</v>
      </c>
      <c r="D8769" s="106">
        <v>0</v>
      </c>
      <c r="E8769" s="106">
        <v>0</v>
      </c>
      <c r="F8769" s="106">
        <v>0</v>
      </c>
      <c r="G8769" s="106">
        <v>0</v>
      </c>
      <c r="H8769" s="106">
        <v>0</v>
      </c>
      <c r="I8769" s="106">
        <v>0</v>
      </c>
      <c r="J8769" s="106">
        <v>105</v>
      </c>
      <c r="K8769" s="106">
        <v>770</v>
      </c>
      <c r="L8769" s="106">
        <v>-30</v>
      </c>
      <c r="M8769" s="106">
        <v>0</v>
      </c>
      <c r="N8769" s="106">
        <v>0</v>
      </c>
      <c r="O8769" s="106">
        <v>0</v>
      </c>
      <c r="P8769" s="106">
        <v>0</v>
      </c>
      <c r="Q8769" s="106">
        <v>0</v>
      </c>
      <c r="R8769" s="106">
        <v>0</v>
      </c>
      <c r="S8769" s="106">
        <v>0</v>
      </c>
      <c r="T8769" s="106">
        <v>0</v>
      </c>
      <c r="U8769" s="106">
        <v>0</v>
      </c>
      <c r="V8769" s="106">
        <v>0</v>
      </c>
      <c r="W8769" s="106">
        <v>0</v>
      </c>
      <c r="X8769" s="106">
        <v>0</v>
      </c>
      <c r="Y8769" s="106">
        <v>0</v>
      </c>
      <c r="Z8769" s="106">
        <v>0</v>
      </c>
      <c r="AA8769" s="106">
        <v>0</v>
      </c>
      <c r="AB8769" s="106">
        <v>0</v>
      </c>
      <c r="AC8769" s="106">
        <v>0</v>
      </c>
      <c r="AD8769" s="106">
        <v>0</v>
      </c>
      <c r="AE8769" s="106">
        <v>0</v>
      </c>
      <c r="AF8769" s="106">
        <v>0</v>
      </c>
      <c r="AG8769" s="106">
        <v>0</v>
      </c>
      <c r="AH8769" s="106">
        <v>0</v>
      </c>
      <c r="AI8769" s="106">
        <v>0</v>
      </c>
      <c r="AJ8769" s="106">
        <v>0</v>
      </c>
      <c r="AK8769" s="106">
        <v>0</v>
      </c>
      <c r="AL8769" s="106">
        <v>0</v>
      </c>
      <c r="AM8769" s="106">
        <v>0</v>
      </c>
      <c r="AN8769" s="106">
        <v>0</v>
      </c>
      <c r="AO8769" s="106">
        <v>0</v>
      </c>
      <c r="AP8769" s="106">
        <v>0</v>
      </c>
      <c r="AQ8769" s="106">
        <v>0</v>
      </c>
      <c r="AR8769" s="106">
        <v>0</v>
      </c>
      <c r="AS8769" s="106">
        <v>0</v>
      </c>
      <c r="AT8769" s="106">
        <v>0</v>
      </c>
      <c r="AU8769" s="106">
        <v>0</v>
      </c>
      <c r="AV8769" s="106">
        <v>0</v>
      </c>
      <c r="AW8769" s="106">
        <v>0</v>
      </c>
      <c r="AX8769" s="106">
        <v>0</v>
      </c>
      <c r="AY8769" s="106">
        <v>0</v>
      </c>
      <c r="AZ8769" s="106">
        <v>0</v>
      </c>
      <c r="BA8769" s="106">
        <v>0</v>
      </c>
      <c r="BB8769" s="106">
        <v>0</v>
      </c>
      <c r="BC8769" s="106">
        <v>0</v>
      </c>
      <c r="BD8769" s="106">
        <v>0</v>
      </c>
      <c r="BE8769" s="106">
        <v>0</v>
      </c>
      <c r="BF8769" s="106">
        <v>0</v>
      </c>
      <c r="BG8769" s="106">
        <v>0</v>
      </c>
      <c r="BH8769" s="106">
        <v>0</v>
      </c>
      <c r="BI8769" s="106">
        <v>0</v>
      </c>
      <c r="BJ8769" s="106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5.95" customHeight="1">
      <c r="A8770" s="106" t="s">
        <v>2454</v>
      </c>
      <c r="B8770" s="106" t="s">
        <v>2368</v>
      </c>
      <c r="C8770" s="106" t="s">
        <v>1750</v>
      </c>
      <c r="D8770" s="106">
        <v>0</v>
      </c>
      <c r="E8770" s="106">
        <v>0</v>
      </c>
      <c r="F8770" s="106">
        <v>0</v>
      </c>
      <c r="G8770" s="106">
        <v>0</v>
      </c>
      <c r="H8770" s="106">
        <v>0</v>
      </c>
      <c r="I8770" s="106">
        <v>0</v>
      </c>
      <c r="J8770" s="106">
        <v>105</v>
      </c>
      <c r="K8770" s="106">
        <v>770</v>
      </c>
      <c r="L8770" s="106">
        <v>-30</v>
      </c>
      <c r="M8770" s="106">
        <v>0</v>
      </c>
      <c r="N8770" s="106">
        <v>0</v>
      </c>
      <c r="O8770" s="106">
        <v>0</v>
      </c>
      <c r="P8770" s="106">
        <v>0</v>
      </c>
      <c r="Q8770" s="106">
        <v>0</v>
      </c>
      <c r="R8770" s="106">
        <v>0</v>
      </c>
      <c r="S8770" s="106">
        <v>0</v>
      </c>
      <c r="T8770" s="106">
        <v>0</v>
      </c>
      <c r="U8770" s="106">
        <v>0</v>
      </c>
      <c r="V8770" s="106">
        <v>0</v>
      </c>
      <c r="W8770" s="106">
        <v>0</v>
      </c>
      <c r="X8770" s="106">
        <v>0</v>
      </c>
      <c r="Y8770" s="106">
        <v>0</v>
      </c>
      <c r="Z8770" s="106">
        <v>0</v>
      </c>
      <c r="AA8770" s="106">
        <v>0</v>
      </c>
      <c r="AB8770" s="106">
        <v>0</v>
      </c>
      <c r="AC8770" s="106">
        <v>0</v>
      </c>
      <c r="AD8770" s="106">
        <v>0</v>
      </c>
      <c r="AE8770" s="106">
        <v>0</v>
      </c>
      <c r="AF8770" s="106">
        <v>0</v>
      </c>
      <c r="AG8770" s="106">
        <v>0</v>
      </c>
      <c r="AH8770" s="106">
        <v>0</v>
      </c>
      <c r="AI8770" s="106">
        <v>0</v>
      </c>
      <c r="AJ8770" s="106">
        <v>0</v>
      </c>
      <c r="AK8770" s="106">
        <v>0</v>
      </c>
      <c r="AL8770" s="106">
        <v>0</v>
      </c>
      <c r="AM8770" s="106">
        <v>0</v>
      </c>
      <c r="AN8770" s="106">
        <v>0</v>
      </c>
      <c r="AO8770" s="106">
        <v>0</v>
      </c>
      <c r="AP8770" s="106">
        <v>0</v>
      </c>
      <c r="AQ8770" s="106">
        <v>0</v>
      </c>
      <c r="AR8770" s="106">
        <v>0</v>
      </c>
      <c r="AS8770" s="106">
        <v>0</v>
      </c>
      <c r="AT8770" s="106">
        <v>0</v>
      </c>
      <c r="AU8770" s="106">
        <v>0</v>
      </c>
      <c r="AV8770" s="106">
        <v>0</v>
      </c>
      <c r="AW8770" s="106">
        <v>0</v>
      </c>
      <c r="AX8770" s="106">
        <v>0</v>
      </c>
      <c r="AY8770" s="106">
        <v>0</v>
      </c>
      <c r="AZ8770" s="106">
        <v>0</v>
      </c>
      <c r="BA8770" s="106">
        <v>0</v>
      </c>
      <c r="BB8770" s="106">
        <v>0</v>
      </c>
      <c r="BC8770" s="106">
        <v>0</v>
      </c>
      <c r="BD8770" s="106">
        <v>0</v>
      </c>
      <c r="BE8770" s="106">
        <v>0</v>
      </c>
      <c r="BF8770" s="106">
        <v>0</v>
      </c>
      <c r="BG8770" s="106">
        <v>0</v>
      </c>
      <c r="BH8770" s="106">
        <v>0</v>
      </c>
      <c r="BI8770" s="106">
        <v>0</v>
      </c>
      <c r="BJ8770" s="106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5.95" customHeight="1">
      <c r="A8771" s="106" t="s">
        <v>2454</v>
      </c>
      <c r="B8771" s="106" t="s">
        <v>2368</v>
      </c>
      <c r="C8771" s="106" t="s">
        <v>1760</v>
      </c>
      <c r="BB8771" s="106">
        <v>0</v>
      </c>
      <c r="BC8771" s="106">
        <v>0</v>
      </c>
      <c r="BD8771" s="106">
        <v>0</v>
      </c>
      <c r="BE8771" s="106">
        <v>0</v>
      </c>
      <c r="BF8771" s="106">
        <v>0</v>
      </c>
      <c r="BG8771" s="106">
        <v>0</v>
      </c>
      <c r="BH8771" s="106">
        <v>0</v>
      </c>
      <c r="BI8771" s="106">
        <v>0</v>
      </c>
      <c r="BJ8771" s="106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5.95" customHeight="1">
      <c r="A8772" s="106" t="s">
        <v>2454</v>
      </c>
      <c r="B8772" s="106" t="s">
        <v>2368</v>
      </c>
      <c r="C8772" s="106" t="s">
        <v>1766</v>
      </c>
      <c r="D8772" s="106">
        <v>0</v>
      </c>
      <c r="E8772" s="106">
        <v>0</v>
      </c>
      <c r="F8772" s="106">
        <v>0</v>
      </c>
      <c r="G8772" s="106">
        <v>0</v>
      </c>
      <c r="H8772" s="106">
        <v>0</v>
      </c>
      <c r="I8772" s="106">
        <v>0</v>
      </c>
      <c r="J8772" s="106">
        <v>0</v>
      </c>
      <c r="K8772" s="106">
        <v>0</v>
      </c>
      <c r="L8772" s="106">
        <v>0</v>
      </c>
      <c r="M8772" s="106">
        <v>0</v>
      </c>
      <c r="N8772" s="106">
        <v>0</v>
      </c>
      <c r="O8772" s="106">
        <v>0</v>
      </c>
      <c r="P8772" s="106">
        <v>0</v>
      </c>
      <c r="Q8772" s="106">
        <v>0</v>
      </c>
      <c r="R8772" s="106">
        <v>0</v>
      </c>
      <c r="S8772" s="106">
        <v>0</v>
      </c>
      <c r="T8772" s="106">
        <v>0</v>
      </c>
      <c r="U8772" s="106">
        <v>0</v>
      </c>
      <c r="V8772" s="106">
        <v>0</v>
      </c>
      <c r="W8772" s="106">
        <v>0</v>
      </c>
      <c r="X8772" s="106">
        <v>0</v>
      </c>
      <c r="Y8772" s="106">
        <v>0</v>
      </c>
      <c r="Z8772" s="106">
        <v>0</v>
      </c>
      <c r="AA8772" s="106">
        <v>0</v>
      </c>
      <c r="AB8772" s="106">
        <v>0</v>
      </c>
      <c r="AC8772" s="106">
        <v>0</v>
      </c>
      <c r="AD8772" s="106">
        <v>0</v>
      </c>
      <c r="AE8772" s="106">
        <v>0</v>
      </c>
      <c r="AF8772" s="106">
        <v>0</v>
      </c>
      <c r="AG8772" s="106">
        <v>0</v>
      </c>
      <c r="AH8772" s="106">
        <v>0</v>
      </c>
      <c r="AI8772" s="106">
        <v>100</v>
      </c>
      <c r="AJ8772" s="106">
        <v>106</v>
      </c>
      <c r="AK8772" s="106">
        <v>114</v>
      </c>
      <c r="AL8772" s="106">
        <v>116</v>
      </c>
      <c r="AM8772" s="106">
        <v>116</v>
      </c>
      <c r="AN8772" s="106">
        <v>68</v>
      </c>
      <c r="AO8772" s="106">
        <v>61</v>
      </c>
      <c r="AP8772" s="106">
        <v>59</v>
      </c>
      <c r="AQ8772" s="106">
        <v>53</v>
      </c>
      <c r="AR8772" s="106">
        <v>46</v>
      </c>
      <c r="AS8772" s="106">
        <v>138</v>
      </c>
      <c r="AT8772" s="106">
        <v>122</v>
      </c>
      <c r="AU8772" s="106">
        <v>118</v>
      </c>
      <c r="AV8772" s="106">
        <v>117</v>
      </c>
      <c r="AW8772" s="106">
        <v>119</v>
      </c>
      <c r="AX8772" s="106">
        <v>53</v>
      </c>
      <c r="AY8772" s="106">
        <v>44</v>
      </c>
      <c r="AZ8772" s="106">
        <v>39</v>
      </c>
      <c r="BA8772" s="106">
        <v>25</v>
      </c>
      <c r="BB8772" s="106">
        <v>34</v>
      </c>
      <c r="BC8772" s="106">
        <v>30</v>
      </c>
      <c r="BD8772" s="106">
        <v>31</v>
      </c>
      <c r="BE8772" s="106">
        <v>34</v>
      </c>
      <c r="BF8772" s="106">
        <v>31</v>
      </c>
      <c r="BG8772" s="106">
        <v>26</v>
      </c>
      <c r="BH8772" s="106">
        <v>27</v>
      </c>
      <c r="BI8772" s="106">
        <v>21</v>
      </c>
      <c r="BJ8772" s="106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5.95" customHeight="1">
      <c r="A8773" s="106" t="s">
        <v>2454</v>
      </c>
      <c r="B8773" s="106" t="s">
        <v>2368</v>
      </c>
      <c r="C8773" s="106" t="s">
        <v>1777</v>
      </c>
      <c r="D8773" s="106">
        <v>0</v>
      </c>
      <c r="E8773" s="106">
        <v>0</v>
      </c>
      <c r="F8773" s="106">
        <v>0</v>
      </c>
      <c r="G8773" s="106">
        <v>0</v>
      </c>
      <c r="H8773" s="106">
        <v>0</v>
      </c>
      <c r="I8773" s="106">
        <v>0</v>
      </c>
      <c r="J8773" s="106">
        <v>0</v>
      </c>
      <c r="K8773" s="106">
        <v>0</v>
      </c>
      <c r="L8773" s="106">
        <v>0</v>
      </c>
      <c r="M8773" s="106">
        <v>0</v>
      </c>
      <c r="N8773" s="106">
        <v>0</v>
      </c>
      <c r="O8773" s="106">
        <v>0</v>
      </c>
      <c r="P8773" s="106">
        <v>0</v>
      </c>
      <c r="Q8773" s="106">
        <v>0</v>
      </c>
      <c r="R8773" s="106">
        <v>0</v>
      </c>
      <c r="S8773" s="106">
        <v>0</v>
      </c>
      <c r="T8773" s="106">
        <v>0</v>
      </c>
      <c r="U8773" s="106">
        <v>0</v>
      </c>
      <c r="V8773" s="106">
        <v>0</v>
      </c>
      <c r="W8773" s="106">
        <v>0</v>
      </c>
      <c r="X8773" s="106">
        <v>0</v>
      </c>
      <c r="Y8773" s="106">
        <v>0</v>
      </c>
      <c r="Z8773" s="106">
        <v>0</v>
      </c>
      <c r="AA8773" s="106">
        <v>0</v>
      </c>
      <c r="AB8773" s="106">
        <v>0</v>
      </c>
      <c r="AC8773" s="106">
        <v>0</v>
      </c>
      <c r="AD8773" s="106">
        <v>0</v>
      </c>
      <c r="AE8773" s="106">
        <v>0</v>
      </c>
      <c r="AF8773" s="106">
        <v>0</v>
      </c>
      <c r="AG8773" s="106">
        <v>0</v>
      </c>
      <c r="AH8773" s="106">
        <v>0</v>
      </c>
      <c r="AI8773" s="106">
        <v>100</v>
      </c>
      <c r="AJ8773" s="106">
        <v>106</v>
      </c>
      <c r="AK8773" s="106">
        <v>114</v>
      </c>
      <c r="AL8773" s="106">
        <v>116</v>
      </c>
      <c r="AM8773" s="106">
        <v>116</v>
      </c>
      <c r="AN8773" s="106">
        <v>68</v>
      </c>
      <c r="AO8773" s="106">
        <v>61</v>
      </c>
      <c r="AP8773" s="106">
        <v>59</v>
      </c>
      <c r="AQ8773" s="106">
        <v>53</v>
      </c>
      <c r="AR8773" s="106">
        <v>46</v>
      </c>
      <c r="AS8773" s="106">
        <v>138</v>
      </c>
      <c r="AT8773" s="106">
        <v>122</v>
      </c>
      <c r="AU8773" s="106">
        <v>118</v>
      </c>
      <c r="AV8773" s="106">
        <v>117</v>
      </c>
      <c r="AW8773" s="106">
        <v>119</v>
      </c>
      <c r="AX8773" s="106">
        <v>53</v>
      </c>
      <c r="AY8773" s="106">
        <v>44</v>
      </c>
      <c r="AZ8773" s="106">
        <v>39</v>
      </c>
      <c r="BA8773" s="106">
        <v>25</v>
      </c>
      <c r="BB8773" s="106">
        <v>34</v>
      </c>
      <c r="BC8773" s="106">
        <v>30</v>
      </c>
      <c r="BD8773" s="106">
        <v>31</v>
      </c>
      <c r="BE8773" s="106">
        <v>34</v>
      </c>
      <c r="BF8773" s="106">
        <v>31</v>
      </c>
      <c r="BG8773" s="106">
        <v>26</v>
      </c>
      <c r="BH8773" s="106">
        <v>27</v>
      </c>
      <c r="BI8773" s="106">
        <v>21</v>
      </c>
      <c r="BJ8773" s="106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5.95" customHeight="1">
      <c r="A8774" s="106" t="s">
        <v>2454</v>
      </c>
      <c r="B8774" s="106" t="s">
        <v>2368</v>
      </c>
      <c r="C8774" s="106" t="s">
        <v>1784</v>
      </c>
      <c r="D8774" s="106">
        <v>0</v>
      </c>
      <c r="E8774" s="106">
        <v>0</v>
      </c>
      <c r="F8774" s="106">
        <v>0</v>
      </c>
      <c r="G8774" s="106">
        <v>0</v>
      </c>
      <c r="H8774" s="106">
        <v>0</v>
      </c>
      <c r="I8774" s="106">
        <v>0</v>
      </c>
      <c r="J8774" s="106">
        <v>0</v>
      </c>
      <c r="K8774" s="106">
        <v>0</v>
      </c>
      <c r="L8774" s="106">
        <v>0</v>
      </c>
      <c r="M8774" s="106">
        <v>0</v>
      </c>
      <c r="N8774" s="106">
        <v>0</v>
      </c>
      <c r="O8774" s="106">
        <v>0</v>
      </c>
      <c r="P8774" s="106">
        <v>0</v>
      </c>
      <c r="Q8774" s="106">
        <v>0</v>
      </c>
      <c r="R8774" s="106">
        <v>0</v>
      </c>
      <c r="S8774" s="106">
        <v>0</v>
      </c>
      <c r="T8774" s="106">
        <v>0</v>
      </c>
      <c r="U8774" s="106">
        <v>0</v>
      </c>
      <c r="V8774" s="106">
        <v>0</v>
      </c>
      <c r="W8774" s="106">
        <v>0</v>
      </c>
      <c r="X8774" s="106">
        <v>0</v>
      </c>
      <c r="Y8774" s="106">
        <v>0</v>
      </c>
      <c r="Z8774" s="106">
        <v>0</v>
      </c>
      <c r="AA8774" s="106">
        <v>0</v>
      </c>
      <c r="AB8774" s="106">
        <v>0</v>
      </c>
      <c r="AC8774" s="106">
        <v>0</v>
      </c>
      <c r="AD8774" s="106">
        <v>0</v>
      </c>
      <c r="AE8774" s="106">
        <v>0</v>
      </c>
      <c r="AF8774" s="106">
        <v>0</v>
      </c>
      <c r="AG8774" s="106">
        <v>0</v>
      </c>
      <c r="AH8774" s="106">
        <v>0</v>
      </c>
      <c r="AI8774" s="106">
        <v>100</v>
      </c>
      <c r="AJ8774" s="106">
        <v>106</v>
      </c>
      <c r="AK8774" s="106">
        <v>114</v>
      </c>
      <c r="AL8774" s="106">
        <v>116</v>
      </c>
      <c r="AM8774" s="106">
        <v>116</v>
      </c>
      <c r="AN8774" s="106">
        <v>68</v>
      </c>
      <c r="AO8774" s="106">
        <v>61</v>
      </c>
      <c r="AP8774" s="106">
        <v>59</v>
      </c>
      <c r="AQ8774" s="106">
        <v>53</v>
      </c>
      <c r="AR8774" s="106">
        <v>46</v>
      </c>
      <c r="AS8774" s="106">
        <v>138</v>
      </c>
      <c r="AT8774" s="106">
        <v>122</v>
      </c>
      <c r="AU8774" s="106">
        <v>118</v>
      </c>
      <c r="AV8774" s="106">
        <v>117</v>
      </c>
      <c r="AW8774" s="106">
        <v>119</v>
      </c>
      <c r="AX8774" s="106">
        <v>53</v>
      </c>
      <c r="AY8774" s="106">
        <v>44</v>
      </c>
      <c r="AZ8774" s="106">
        <v>39</v>
      </c>
      <c r="BA8774" s="106">
        <v>25</v>
      </c>
      <c r="BB8774" s="106">
        <v>34</v>
      </c>
      <c r="BC8774" s="106">
        <v>30</v>
      </c>
      <c r="BD8774" s="106">
        <v>31</v>
      </c>
      <c r="BE8774" s="106">
        <v>34</v>
      </c>
      <c r="BF8774" s="106">
        <v>31</v>
      </c>
      <c r="BG8774" s="106">
        <v>26</v>
      </c>
      <c r="BH8774" s="106">
        <v>27</v>
      </c>
      <c r="BI8774" s="106">
        <v>21</v>
      </c>
      <c r="BJ8774" s="106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5.95" customHeight="1">
      <c r="A8775" s="106" t="s">
        <v>2454</v>
      </c>
      <c r="B8775" s="106" t="s">
        <v>2368</v>
      </c>
      <c r="C8775" s="106" t="s">
        <v>1791</v>
      </c>
      <c r="D8775" s="106">
        <v>5334</v>
      </c>
      <c r="E8775" s="106">
        <v>5369</v>
      </c>
      <c r="F8775" s="106">
        <v>3952</v>
      </c>
      <c r="G8775" s="106">
        <v>5869</v>
      </c>
      <c r="H8775" s="106">
        <v>5626</v>
      </c>
      <c r="I8775" s="106">
        <v>4215</v>
      </c>
      <c r="J8775" s="106">
        <v>5261</v>
      </c>
      <c r="K8775" s="106">
        <v>5243</v>
      </c>
      <c r="L8775" s="106">
        <v>5151</v>
      </c>
      <c r="M8775" s="106">
        <v>5271</v>
      </c>
      <c r="N8775" s="106">
        <v>6033</v>
      </c>
      <c r="O8775" s="106">
        <v>6502</v>
      </c>
      <c r="P8775" s="106">
        <v>6870</v>
      </c>
      <c r="Q8775" s="106">
        <v>8433</v>
      </c>
      <c r="R8775" s="106">
        <v>5939</v>
      </c>
      <c r="S8775" s="106">
        <v>5854</v>
      </c>
      <c r="T8775" s="106">
        <v>5609</v>
      </c>
      <c r="U8775" s="106">
        <v>4213</v>
      </c>
      <c r="V8775" s="106">
        <v>5771</v>
      </c>
      <c r="W8775" s="106">
        <v>5413</v>
      </c>
      <c r="X8775" s="106">
        <v>4281</v>
      </c>
      <c r="Y8775" s="106">
        <v>3578</v>
      </c>
      <c r="Z8775" s="106">
        <v>4277</v>
      </c>
      <c r="AA8775" s="106">
        <v>3602</v>
      </c>
      <c r="AB8775" s="106">
        <v>5414</v>
      </c>
      <c r="AC8775" s="106">
        <v>5631</v>
      </c>
      <c r="AD8775" s="106">
        <v>5492</v>
      </c>
      <c r="AE8775" s="106">
        <v>4517</v>
      </c>
      <c r="AF8775" s="106">
        <v>5877</v>
      </c>
      <c r="AG8775" s="106">
        <v>5205</v>
      </c>
      <c r="AH8775" s="106">
        <v>5285</v>
      </c>
      <c r="AI8775" s="106">
        <v>5234</v>
      </c>
      <c r="AJ8775" s="106">
        <v>6036</v>
      </c>
      <c r="AK8775" s="106">
        <v>4412</v>
      </c>
      <c r="AL8775" s="106">
        <v>4318</v>
      </c>
      <c r="AM8775" s="106">
        <v>5594</v>
      </c>
      <c r="AN8775" s="106">
        <v>7646</v>
      </c>
      <c r="AO8775" s="106">
        <v>9083</v>
      </c>
      <c r="AP8775" s="106">
        <v>8679</v>
      </c>
      <c r="AQ8775" s="106">
        <v>12555</v>
      </c>
      <c r="AR8775" s="106">
        <v>11576</v>
      </c>
      <c r="AS8775" s="106">
        <v>7198</v>
      </c>
      <c r="AT8775" s="106">
        <v>7011</v>
      </c>
      <c r="AU8775" s="106">
        <v>8951</v>
      </c>
      <c r="AV8775" s="106">
        <v>7845</v>
      </c>
      <c r="AW8775" s="106">
        <v>12158</v>
      </c>
      <c r="AX8775" s="106">
        <v>11100</v>
      </c>
      <c r="AY8775" s="106">
        <v>6983</v>
      </c>
      <c r="AZ8775" s="106">
        <v>7905</v>
      </c>
      <c r="BA8775" s="106">
        <v>7041</v>
      </c>
      <c r="BB8775" s="106">
        <v>8506</v>
      </c>
      <c r="BC8775" s="106">
        <v>5424</v>
      </c>
      <c r="BD8775" s="106">
        <v>8188</v>
      </c>
      <c r="BE8775" s="106">
        <v>4995</v>
      </c>
      <c r="BF8775" s="106">
        <v>4838</v>
      </c>
      <c r="BG8775" s="106">
        <v>4961</v>
      </c>
      <c r="BH8775" s="106">
        <v>3997</v>
      </c>
      <c r="BI8775" s="106">
        <v>5068</v>
      </c>
      <c r="BJ8775" s="106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5.95" customHeight="1">
      <c r="A8776" s="106" t="s">
        <v>2454</v>
      </c>
      <c r="B8776" s="106" t="s">
        <v>2368</v>
      </c>
      <c r="C8776" s="106" t="s">
        <v>1802</v>
      </c>
      <c r="D8776" s="106">
        <v>12042</v>
      </c>
      <c r="E8776" s="106">
        <v>11550</v>
      </c>
      <c r="F8776" s="106">
        <v>10473</v>
      </c>
      <c r="G8776" s="106">
        <v>12786</v>
      </c>
      <c r="H8776" s="106">
        <v>12581</v>
      </c>
      <c r="I8776" s="106">
        <v>8700</v>
      </c>
      <c r="J8776" s="106">
        <v>8877</v>
      </c>
      <c r="K8776" s="106">
        <v>7096</v>
      </c>
      <c r="L8776" s="106">
        <v>8372</v>
      </c>
      <c r="M8776" s="106">
        <v>7725</v>
      </c>
      <c r="N8776" s="106">
        <v>7532</v>
      </c>
      <c r="O8776" s="106">
        <v>7870</v>
      </c>
      <c r="P8776" s="106">
        <v>8310</v>
      </c>
      <c r="Q8776" s="106">
        <v>9834</v>
      </c>
      <c r="R8776" s="106">
        <v>7338</v>
      </c>
      <c r="S8776" s="106">
        <v>7105</v>
      </c>
      <c r="T8776" s="106">
        <v>7639</v>
      </c>
      <c r="U8776" s="106">
        <v>6077</v>
      </c>
      <c r="V8776" s="106">
        <v>7766</v>
      </c>
      <c r="W8776" s="106">
        <v>6959</v>
      </c>
      <c r="X8776" s="106">
        <v>5773</v>
      </c>
      <c r="Y8776" s="106">
        <v>5086</v>
      </c>
      <c r="Z8776" s="106">
        <v>5831</v>
      </c>
      <c r="AA8776" s="106">
        <v>5120</v>
      </c>
      <c r="AB8776" s="106">
        <v>6903</v>
      </c>
      <c r="AC8776" s="106">
        <v>7134</v>
      </c>
      <c r="AD8776" s="106">
        <v>6900</v>
      </c>
      <c r="AE8776" s="106">
        <v>5961</v>
      </c>
      <c r="AF8776" s="106">
        <v>7322</v>
      </c>
      <c r="AG8776" s="106">
        <v>6643</v>
      </c>
      <c r="AH8776" s="106">
        <v>6748</v>
      </c>
      <c r="AI8776" s="106">
        <v>6436</v>
      </c>
      <c r="AJ8776" s="106">
        <v>7254</v>
      </c>
      <c r="AK8776" s="106">
        <v>5613</v>
      </c>
      <c r="AL8776" s="106">
        <v>5526</v>
      </c>
      <c r="AM8776" s="106">
        <v>6777</v>
      </c>
      <c r="AN8776" s="106">
        <v>8841</v>
      </c>
      <c r="AO8776" s="106">
        <v>10307</v>
      </c>
      <c r="AP8776" s="106">
        <v>9870</v>
      </c>
      <c r="AQ8776" s="106">
        <v>13882</v>
      </c>
      <c r="AR8776" s="106">
        <v>12844</v>
      </c>
      <c r="AS8776" s="106">
        <v>8340</v>
      </c>
      <c r="AT8776" s="106">
        <v>8079</v>
      </c>
      <c r="AU8776" s="106">
        <v>9975</v>
      </c>
      <c r="AV8776" s="106">
        <v>8900</v>
      </c>
      <c r="AW8776" s="106">
        <v>13179</v>
      </c>
      <c r="AX8776" s="106">
        <v>12190</v>
      </c>
      <c r="AY8776" s="106">
        <v>8084</v>
      </c>
      <c r="AZ8776" s="106">
        <v>8863</v>
      </c>
      <c r="BA8776" s="106">
        <v>7856</v>
      </c>
      <c r="BB8776" s="106">
        <v>9302</v>
      </c>
      <c r="BC8776" s="106">
        <v>6194</v>
      </c>
      <c r="BD8776" s="106">
        <v>8948</v>
      </c>
      <c r="BE8776" s="106">
        <v>5736</v>
      </c>
      <c r="BF8776" s="106">
        <v>5633</v>
      </c>
      <c r="BG8776" s="106">
        <v>5781</v>
      </c>
      <c r="BH8776" s="106">
        <v>4804</v>
      </c>
      <c r="BI8776" s="106">
        <v>5768</v>
      </c>
      <c r="BJ8776" s="10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5.95" customHeight="1">
      <c r="A8777" s="106" t="s">
        <v>2454</v>
      </c>
      <c r="B8777" s="106" t="s">
        <v>2368</v>
      </c>
      <c r="C8777" s="106" t="s">
        <v>1809</v>
      </c>
      <c r="D8777" s="106">
        <v>12042</v>
      </c>
      <c r="E8777" s="106">
        <v>11550</v>
      </c>
      <c r="F8777" s="106">
        <v>10473</v>
      </c>
      <c r="G8777" s="106">
        <v>12786</v>
      </c>
      <c r="H8777" s="106">
        <v>12581</v>
      </c>
      <c r="I8777" s="106">
        <v>8700</v>
      </c>
      <c r="J8777" s="106">
        <v>8877</v>
      </c>
      <c r="K8777" s="106">
        <v>7096</v>
      </c>
      <c r="L8777" s="106">
        <v>8372</v>
      </c>
      <c r="M8777" s="106">
        <v>7725</v>
      </c>
      <c r="N8777" s="106">
        <v>7532</v>
      </c>
      <c r="O8777" s="106">
        <v>7870</v>
      </c>
      <c r="P8777" s="106">
        <v>8310</v>
      </c>
      <c r="Q8777" s="106">
        <v>9834</v>
      </c>
      <c r="R8777" s="106">
        <v>7338</v>
      </c>
      <c r="S8777" s="106">
        <v>7105</v>
      </c>
      <c r="T8777" s="106">
        <v>7639</v>
      </c>
      <c r="U8777" s="106">
        <v>6077</v>
      </c>
      <c r="V8777" s="106">
        <v>7766</v>
      </c>
      <c r="W8777" s="106">
        <v>6959</v>
      </c>
      <c r="X8777" s="106">
        <v>5773</v>
      </c>
      <c r="Y8777" s="106">
        <v>5086</v>
      </c>
      <c r="Z8777" s="106">
        <v>5831</v>
      </c>
      <c r="AA8777" s="106">
        <v>5120</v>
      </c>
      <c r="AB8777" s="106">
        <v>6903</v>
      </c>
      <c r="AC8777" s="106">
        <v>7134</v>
      </c>
      <c r="AD8777" s="106">
        <v>6900</v>
      </c>
      <c r="AE8777" s="106">
        <v>5961</v>
      </c>
      <c r="AF8777" s="106">
        <v>7322</v>
      </c>
      <c r="AG8777" s="106">
        <v>6643</v>
      </c>
      <c r="AH8777" s="106">
        <v>6748</v>
      </c>
      <c r="AI8777" s="106">
        <v>6436</v>
      </c>
      <c r="AJ8777" s="106">
        <v>7254</v>
      </c>
      <c r="AK8777" s="106">
        <v>5613</v>
      </c>
      <c r="AL8777" s="106">
        <v>5526</v>
      </c>
      <c r="AM8777" s="106">
        <v>6777</v>
      </c>
      <c r="AN8777" s="106">
        <v>8841</v>
      </c>
      <c r="AO8777" s="106">
        <v>10307</v>
      </c>
      <c r="AP8777" s="106">
        <v>9870</v>
      </c>
      <c r="AQ8777" s="106">
        <v>13882</v>
      </c>
      <c r="AR8777" s="106">
        <v>12844</v>
      </c>
      <c r="AS8777" s="106">
        <v>8340</v>
      </c>
      <c r="AT8777" s="106">
        <v>8079</v>
      </c>
      <c r="AU8777" s="106">
        <v>9975</v>
      </c>
      <c r="AV8777" s="106">
        <v>8900</v>
      </c>
      <c r="AW8777" s="106">
        <v>13179</v>
      </c>
      <c r="AX8777" s="106">
        <v>12190</v>
      </c>
      <c r="AY8777" s="106">
        <v>8084</v>
      </c>
      <c r="AZ8777" s="106">
        <v>8863</v>
      </c>
      <c r="BA8777" s="106">
        <v>7856</v>
      </c>
      <c r="BB8777" s="106">
        <v>9302</v>
      </c>
      <c r="BC8777" s="106">
        <v>6194</v>
      </c>
      <c r="BD8777" s="106">
        <v>8948</v>
      </c>
      <c r="BE8777" s="106">
        <v>5736</v>
      </c>
      <c r="BF8777" s="106">
        <v>5633</v>
      </c>
      <c r="BG8777" s="106">
        <v>5781</v>
      </c>
      <c r="BH8777" s="106">
        <v>4804</v>
      </c>
      <c r="BI8777" s="106">
        <v>5768</v>
      </c>
      <c r="BJ8777" s="106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5.95" customHeight="1">
      <c r="A8778" s="106" t="s">
        <v>2454</v>
      </c>
      <c r="B8778" s="106" t="s">
        <v>2368</v>
      </c>
      <c r="C8778" s="106" t="s">
        <v>1818</v>
      </c>
      <c r="D8778" s="106">
        <v>41025</v>
      </c>
      <c r="E8778" s="106">
        <v>42962</v>
      </c>
      <c r="F8778" s="106">
        <v>45815</v>
      </c>
      <c r="G8778" s="106">
        <v>47608</v>
      </c>
      <c r="H8778" s="106">
        <v>46619</v>
      </c>
      <c r="I8778" s="106">
        <v>45171</v>
      </c>
      <c r="J8778" s="106">
        <v>47171</v>
      </c>
      <c r="K8778" s="106">
        <v>47881</v>
      </c>
      <c r="L8778" s="106">
        <v>51641</v>
      </c>
      <c r="M8778" s="106">
        <v>51560</v>
      </c>
      <c r="N8778" s="106">
        <v>53545</v>
      </c>
      <c r="O8778" s="106">
        <v>58353</v>
      </c>
      <c r="P8778" s="106">
        <v>61194</v>
      </c>
      <c r="Q8778" s="106">
        <v>61422</v>
      </c>
      <c r="R8778" s="106">
        <v>60363</v>
      </c>
      <c r="S8778" s="106">
        <v>61985</v>
      </c>
      <c r="T8778" s="106">
        <v>65671</v>
      </c>
      <c r="U8778" s="106">
        <v>68164</v>
      </c>
      <c r="V8778" s="106">
        <v>69536</v>
      </c>
      <c r="W8778" s="106">
        <v>69883</v>
      </c>
      <c r="X8778" s="106">
        <v>63128</v>
      </c>
      <c r="Y8778" s="106">
        <v>59910</v>
      </c>
      <c r="Z8778" s="106">
        <v>61387</v>
      </c>
      <c r="AA8778" s="106">
        <v>59593</v>
      </c>
      <c r="AB8778" s="106">
        <v>61529</v>
      </c>
      <c r="AC8778" s="106">
        <v>65005</v>
      </c>
      <c r="AD8778" s="106">
        <v>60068</v>
      </c>
      <c r="AE8778" s="106">
        <v>61772</v>
      </c>
      <c r="AF8778" s="106">
        <v>64036</v>
      </c>
      <c r="AG8778" s="106">
        <v>64113</v>
      </c>
      <c r="AH8778" s="106">
        <v>65389</v>
      </c>
      <c r="AI8778" s="106">
        <v>62679</v>
      </c>
      <c r="AJ8778" s="106">
        <v>69829</v>
      </c>
      <c r="AK8778" s="106">
        <v>70638</v>
      </c>
      <c r="AL8778" s="106">
        <v>75642</v>
      </c>
      <c r="AM8778" s="106">
        <v>77034</v>
      </c>
      <c r="AN8778" s="106">
        <v>76399</v>
      </c>
      <c r="AO8778" s="106">
        <v>74435</v>
      </c>
      <c r="AP8778" s="106">
        <v>77157</v>
      </c>
      <c r="AQ8778" s="106">
        <v>77137</v>
      </c>
      <c r="AR8778" s="106">
        <v>78388</v>
      </c>
      <c r="AS8778" s="106">
        <v>77314</v>
      </c>
      <c r="AT8778" s="106">
        <v>84530</v>
      </c>
      <c r="AU8778" s="106">
        <v>78767</v>
      </c>
      <c r="AV8778" s="106">
        <v>80161</v>
      </c>
      <c r="AW8778" s="106">
        <v>82395</v>
      </c>
      <c r="AX8778" s="106">
        <v>82583</v>
      </c>
      <c r="AY8778" s="106">
        <v>86079</v>
      </c>
      <c r="AZ8778" s="106">
        <v>82304</v>
      </c>
      <c r="BA8778" s="106">
        <v>86315</v>
      </c>
      <c r="BB8778" s="106">
        <v>86310</v>
      </c>
      <c r="BC8778" s="106">
        <v>86048</v>
      </c>
      <c r="BD8778" s="106">
        <v>89883</v>
      </c>
      <c r="BE8778" s="106">
        <v>87658</v>
      </c>
      <c r="BF8778" s="106">
        <v>90437</v>
      </c>
      <c r="BG8778" s="106">
        <v>92577</v>
      </c>
      <c r="BH8778" s="106">
        <v>91762</v>
      </c>
      <c r="BI8778" s="106">
        <v>91340</v>
      </c>
      <c r="BJ8778" s="106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5.95" customHeight="1">
      <c r="A8779" s="106" t="s">
        <v>2454</v>
      </c>
      <c r="B8779" s="106" t="s">
        <v>2368</v>
      </c>
      <c r="C8779" s="106" t="s">
        <v>1827</v>
      </c>
      <c r="D8779" s="106">
        <v>2380</v>
      </c>
      <c r="E8779" s="106">
        <v>2332</v>
      </c>
      <c r="F8779" s="106">
        <v>2558</v>
      </c>
      <c r="G8779" s="106">
        <v>2741</v>
      </c>
      <c r="H8779" s="106">
        <v>2650</v>
      </c>
      <c r="I8779" s="106">
        <v>2727</v>
      </c>
      <c r="J8779" s="106">
        <v>2880</v>
      </c>
      <c r="K8779" s="106">
        <v>2993</v>
      </c>
      <c r="L8779" s="106">
        <v>3212</v>
      </c>
      <c r="M8779" s="106">
        <v>3270</v>
      </c>
      <c r="N8779" s="106">
        <v>3593</v>
      </c>
      <c r="O8779" s="106">
        <v>3337</v>
      </c>
      <c r="P8779" s="106">
        <v>3862</v>
      </c>
      <c r="Q8779" s="106">
        <v>3484</v>
      </c>
      <c r="R8779" s="106">
        <v>3113</v>
      </c>
      <c r="S8779" s="106">
        <v>3210</v>
      </c>
      <c r="T8779" s="106">
        <v>2951</v>
      </c>
      <c r="U8779" s="106">
        <v>2801</v>
      </c>
      <c r="V8779" s="106">
        <v>2847</v>
      </c>
      <c r="W8779" s="106">
        <v>3602</v>
      </c>
      <c r="X8779" s="106">
        <v>3435</v>
      </c>
      <c r="Y8779" s="106">
        <v>2589</v>
      </c>
      <c r="Z8779" s="106">
        <v>2886</v>
      </c>
      <c r="AA8779" s="106">
        <v>3005</v>
      </c>
      <c r="AB8779" s="106">
        <v>2993</v>
      </c>
      <c r="AC8779" s="106">
        <v>2828</v>
      </c>
      <c r="AD8779" s="106">
        <v>3114</v>
      </c>
      <c r="AE8779" s="106">
        <v>4329</v>
      </c>
      <c r="AF8779" s="106">
        <v>3606</v>
      </c>
      <c r="AG8779" s="106">
        <v>3289</v>
      </c>
      <c r="AH8779" s="106">
        <v>3231</v>
      </c>
      <c r="AI8779" s="106">
        <v>2389</v>
      </c>
      <c r="AJ8779" s="106">
        <v>2659</v>
      </c>
      <c r="AK8779" s="106">
        <v>2499</v>
      </c>
      <c r="AL8779" s="106">
        <v>2435</v>
      </c>
      <c r="AM8779" s="106">
        <v>2836</v>
      </c>
      <c r="AN8779" s="106">
        <v>2871</v>
      </c>
      <c r="AO8779" s="106">
        <v>2951</v>
      </c>
      <c r="AP8779" s="106">
        <v>2528</v>
      </c>
      <c r="AQ8779" s="106">
        <v>2301</v>
      </c>
      <c r="AR8779" s="106">
        <v>2842</v>
      </c>
      <c r="AS8779" s="106">
        <v>2656</v>
      </c>
      <c r="AT8779" s="106">
        <v>2365</v>
      </c>
      <c r="AU8779" s="106">
        <v>2321</v>
      </c>
      <c r="AV8779" s="106">
        <v>2009</v>
      </c>
      <c r="AW8779" s="106">
        <v>1977</v>
      </c>
      <c r="AX8779" s="106">
        <v>1776</v>
      </c>
      <c r="AY8779" s="106">
        <v>2550</v>
      </c>
      <c r="AZ8779" s="106">
        <v>2392</v>
      </c>
      <c r="BA8779" s="106">
        <v>2704</v>
      </c>
      <c r="BB8779" s="106">
        <v>2578</v>
      </c>
      <c r="BC8779" s="106">
        <v>2333</v>
      </c>
      <c r="BD8779" s="106">
        <v>1918</v>
      </c>
      <c r="BE8779" s="106">
        <v>1865</v>
      </c>
      <c r="BF8779" s="106">
        <v>2109</v>
      </c>
      <c r="BG8779" s="106">
        <v>2129</v>
      </c>
      <c r="BH8779" s="106">
        <v>2227</v>
      </c>
      <c r="BI8779" s="106">
        <v>2381</v>
      </c>
      <c r="BJ8779" s="106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5.95" customHeight="1">
      <c r="A8780" s="106" t="s">
        <v>2454</v>
      </c>
      <c r="B8780" s="106" t="s">
        <v>2368</v>
      </c>
      <c r="C8780" s="106" t="s">
        <v>1836</v>
      </c>
      <c r="D8780" s="106">
        <v>295</v>
      </c>
      <c r="E8780" s="106">
        <v>298</v>
      </c>
      <c r="F8780" s="106">
        <v>528</v>
      </c>
      <c r="G8780" s="106">
        <v>335</v>
      </c>
      <c r="H8780" s="106">
        <v>243</v>
      </c>
      <c r="I8780" s="106">
        <v>342</v>
      </c>
      <c r="J8780" s="106">
        <v>307</v>
      </c>
      <c r="K8780" s="106">
        <v>309</v>
      </c>
      <c r="L8780" s="106">
        <v>298</v>
      </c>
      <c r="M8780" s="106">
        <v>658</v>
      </c>
      <c r="N8780" s="106">
        <v>1979</v>
      </c>
      <c r="O8780" s="106">
        <v>1316</v>
      </c>
      <c r="P8780" s="106">
        <v>1947</v>
      </c>
      <c r="Q8780" s="106">
        <v>1157</v>
      </c>
      <c r="R8780" s="106">
        <v>552</v>
      </c>
      <c r="S8780" s="106">
        <v>1301</v>
      </c>
      <c r="T8780" s="106">
        <v>1112</v>
      </c>
      <c r="U8780" s="106">
        <v>856</v>
      </c>
      <c r="V8780" s="106">
        <v>1478</v>
      </c>
      <c r="W8780" s="106">
        <v>919</v>
      </c>
      <c r="X8780" s="106">
        <v>394</v>
      </c>
      <c r="Y8780" s="106">
        <v>317</v>
      </c>
      <c r="Z8780" s="106">
        <v>312</v>
      </c>
      <c r="AA8780" s="106">
        <v>246</v>
      </c>
      <c r="AB8780" s="106">
        <v>157</v>
      </c>
      <c r="AC8780" s="106">
        <v>232</v>
      </c>
      <c r="AD8780" s="106">
        <v>229</v>
      </c>
      <c r="AE8780" s="106">
        <v>133</v>
      </c>
      <c r="AF8780" s="106">
        <v>343</v>
      </c>
      <c r="AG8780" s="106">
        <v>192</v>
      </c>
      <c r="AH8780" s="106">
        <v>187</v>
      </c>
      <c r="AI8780" s="106">
        <v>202</v>
      </c>
      <c r="AJ8780" s="106">
        <v>113</v>
      </c>
      <c r="AK8780" s="106">
        <v>185</v>
      </c>
      <c r="AL8780" s="106">
        <v>292</v>
      </c>
      <c r="AM8780" s="106">
        <v>278</v>
      </c>
      <c r="AN8780" s="106">
        <v>191</v>
      </c>
      <c r="AO8780" s="106">
        <v>134</v>
      </c>
      <c r="AP8780" s="106">
        <v>395</v>
      </c>
      <c r="AQ8780" s="106">
        <v>342</v>
      </c>
      <c r="AR8780" s="106">
        <v>792</v>
      </c>
      <c r="AS8780" s="106">
        <v>623</v>
      </c>
      <c r="AT8780" s="106">
        <v>105</v>
      </c>
      <c r="AU8780" s="106">
        <v>250</v>
      </c>
      <c r="AV8780" s="106">
        <v>324</v>
      </c>
      <c r="AW8780" s="106">
        <v>302</v>
      </c>
      <c r="AX8780" s="106">
        <v>109</v>
      </c>
      <c r="AY8780" s="106">
        <v>808</v>
      </c>
      <c r="AZ8780" s="106">
        <v>290</v>
      </c>
      <c r="BA8780" s="106">
        <v>137</v>
      </c>
      <c r="BB8780" s="106">
        <v>104</v>
      </c>
      <c r="BC8780" s="106">
        <v>120</v>
      </c>
      <c r="BD8780" s="106">
        <v>101</v>
      </c>
      <c r="BE8780" s="106">
        <v>121</v>
      </c>
      <c r="BF8780" s="106">
        <v>134</v>
      </c>
      <c r="BG8780" s="106">
        <v>221</v>
      </c>
      <c r="BH8780" s="106">
        <v>65</v>
      </c>
      <c r="BI8780" s="106">
        <v>86</v>
      </c>
      <c r="BJ8780" s="106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5.95" customHeight="1">
      <c r="A8781" s="106" t="s">
        <v>2454</v>
      </c>
      <c r="B8781" s="106" t="s">
        <v>2368</v>
      </c>
      <c r="C8781" s="106" t="s">
        <v>1845</v>
      </c>
      <c r="D8781" s="106">
        <v>30009</v>
      </c>
      <c r="E8781" s="106">
        <v>29368</v>
      </c>
      <c r="F8781" s="106">
        <v>28996</v>
      </c>
      <c r="G8781" s="106">
        <v>31454</v>
      </c>
      <c r="H8781" s="106">
        <v>32075</v>
      </c>
      <c r="I8781" s="106">
        <v>30296</v>
      </c>
      <c r="J8781" s="106">
        <v>32242</v>
      </c>
      <c r="K8781" s="106">
        <v>31277</v>
      </c>
      <c r="L8781" s="106">
        <v>30532</v>
      </c>
      <c r="M8781" s="106">
        <v>30439</v>
      </c>
      <c r="N8781" s="106">
        <v>32524</v>
      </c>
      <c r="O8781" s="106">
        <v>32079</v>
      </c>
      <c r="P8781" s="106">
        <v>31513</v>
      </c>
      <c r="Q8781" s="106">
        <v>32884</v>
      </c>
      <c r="R8781" s="106">
        <v>27945</v>
      </c>
      <c r="S8781" s="106">
        <v>26110</v>
      </c>
      <c r="T8781" s="106">
        <v>23326</v>
      </c>
      <c r="U8781" s="106">
        <v>22999</v>
      </c>
      <c r="V8781" s="106">
        <v>26130</v>
      </c>
      <c r="W8781" s="106">
        <v>34110</v>
      </c>
      <c r="X8781" s="106">
        <v>26007</v>
      </c>
      <c r="Y8781" s="106">
        <v>22328</v>
      </c>
      <c r="Z8781" s="106">
        <v>24198</v>
      </c>
      <c r="AA8781" s="106">
        <v>21671</v>
      </c>
      <c r="AB8781" s="106">
        <v>21761</v>
      </c>
      <c r="AC8781" s="106">
        <v>20812</v>
      </c>
      <c r="AD8781" s="106">
        <v>26453</v>
      </c>
      <c r="AE8781" s="106">
        <v>26222</v>
      </c>
      <c r="AF8781" s="106">
        <v>26983</v>
      </c>
      <c r="AG8781" s="106">
        <v>29036</v>
      </c>
      <c r="AH8781" s="106">
        <v>27549</v>
      </c>
      <c r="AI8781" s="106">
        <v>23400</v>
      </c>
      <c r="AJ8781" s="106">
        <v>24083</v>
      </c>
      <c r="AK8781" s="106">
        <v>26014</v>
      </c>
      <c r="AL8781" s="106">
        <v>24842</v>
      </c>
      <c r="AM8781" s="106">
        <v>23514</v>
      </c>
      <c r="AN8781" s="106">
        <v>26443</v>
      </c>
      <c r="AO8781" s="106">
        <v>26072</v>
      </c>
      <c r="AP8781" s="106">
        <v>23908</v>
      </c>
      <c r="AQ8781" s="106">
        <v>28397</v>
      </c>
      <c r="AR8781" s="106">
        <v>27515</v>
      </c>
      <c r="AS8781" s="106">
        <v>24135</v>
      </c>
      <c r="AT8781" s="106">
        <v>25087</v>
      </c>
      <c r="AU8781" s="106">
        <v>25387</v>
      </c>
      <c r="AV8781" s="106">
        <v>26226</v>
      </c>
      <c r="AW8781" s="106">
        <v>29801</v>
      </c>
      <c r="AX8781" s="106">
        <v>28295</v>
      </c>
      <c r="AY8781" s="106">
        <v>24991</v>
      </c>
      <c r="AZ8781" s="106">
        <v>23238</v>
      </c>
      <c r="BA8781" s="106">
        <v>22914</v>
      </c>
      <c r="BB8781" s="106">
        <v>21658</v>
      </c>
      <c r="BC8781" s="106">
        <v>21550</v>
      </c>
      <c r="BD8781" s="106">
        <v>22429</v>
      </c>
      <c r="BE8781" s="106">
        <v>21376</v>
      </c>
      <c r="BF8781" s="106">
        <v>18761</v>
      </c>
      <c r="BG8781" s="106">
        <v>19142</v>
      </c>
      <c r="BH8781" s="106">
        <v>18094</v>
      </c>
      <c r="BI8781" s="106">
        <v>18356</v>
      </c>
      <c r="BJ8781" s="106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5.95" customHeight="1">
      <c r="A8782" s="106" t="s">
        <v>2454</v>
      </c>
      <c r="B8782" s="106" t="s">
        <v>2368</v>
      </c>
      <c r="C8782" s="106" t="s">
        <v>1859</v>
      </c>
      <c r="D8782" s="106">
        <v>12470</v>
      </c>
      <c r="E8782" s="106">
        <v>12114</v>
      </c>
      <c r="F8782" s="106">
        <v>12495</v>
      </c>
      <c r="G8782" s="106">
        <v>12594</v>
      </c>
      <c r="H8782" s="106">
        <v>13052</v>
      </c>
      <c r="I8782" s="106">
        <v>11452</v>
      </c>
      <c r="J8782" s="106">
        <v>10876</v>
      </c>
      <c r="K8782" s="106">
        <v>10155</v>
      </c>
      <c r="L8782" s="106">
        <v>12153</v>
      </c>
      <c r="M8782" s="106">
        <v>11828</v>
      </c>
      <c r="N8782" s="106">
        <v>12146</v>
      </c>
      <c r="O8782" s="106">
        <v>11496</v>
      </c>
      <c r="P8782" s="106">
        <v>13088</v>
      </c>
      <c r="Q8782" s="106">
        <v>11688</v>
      </c>
      <c r="R8782" s="106">
        <v>10394</v>
      </c>
      <c r="S8782" s="106">
        <v>10921</v>
      </c>
      <c r="T8782" s="106">
        <v>10300</v>
      </c>
      <c r="U8782" s="106">
        <v>9800</v>
      </c>
      <c r="V8782" s="106">
        <v>10399</v>
      </c>
      <c r="W8782" s="106">
        <v>9737</v>
      </c>
      <c r="X8782" s="106">
        <v>8911</v>
      </c>
      <c r="Y8782" s="106">
        <v>7673</v>
      </c>
      <c r="Z8782" s="106">
        <v>8803</v>
      </c>
      <c r="AA8782" s="106">
        <v>7963</v>
      </c>
      <c r="AB8782" s="106">
        <v>6770</v>
      </c>
      <c r="AC8782" s="106">
        <v>7359</v>
      </c>
      <c r="AD8782" s="106">
        <v>9701</v>
      </c>
      <c r="AE8782" s="106">
        <v>10500</v>
      </c>
      <c r="AF8782" s="106">
        <v>9301</v>
      </c>
      <c r="AG8782" s="106">
        <v>11541</v>
      </c>
      <c r="AH8782" s="106">
        <v>12037</v>
      </c>
      <c r="AI8782" s="106">
        <v>8719</v>
      </c>
      <c r="AJ8782" s="106">
        <v>6575</v>
      </c>
      <c r="AK8782" s="106">
        <v>8628</v>
      </c>
      <c r="AL8782" s="106">
        <v>7709</v>
      </c>
      <c r="AM8782" s="106">
        <v>8184</v>
      </c>
      <c r="AN8782" s="106">
        <v>10697</v>
      </c>
      <c r="AO8782" s="106">
        <v>9542</v>
      </c>
      <c r="AP8782" s="106">
        <v>7751</v>
      </c>
      <c r="AQ8782" s="106">
        <v>7271</v>
      </c>
      <c r="AR8782" s="106">
        <v>8370</v>
      </c>
      <c r="AS8782" s="106">
        <v>7368</v>
      </c>
      <c r="AT8782" s="106">
        <v>7628</v>
      </c>
      <c r="AU8782" s="106">
        <v>7721</v>
      </c>
      <c r="AV8782" s="106">
        <v>6256</v>
      </c>
      <c r="AW8782" s="106">
        <v>6073</v>
      </c>
      <c r="AX8782" s="106">
        <v>5651</v>
      </c>
      <c r="AY8782" s="106">
        <v>5922</v>
      </c>
      <c r="AZ8782" s="106">
        <v>7814</v>
      </c>
      <c r="BA8782" s="106">
        <v>6759</v>
      </c>
      <c r="BB8782" s="106">
        <v>5787</v>
      </c>
      <c r="BC8782" s="106">
        <v>5544</v>
      </c>
      <c r="BD8782" s="106">
        <v>4661</v>
      </c>
      <c r="BE8782" s="106">
        <v>5193</v>
      </c>
      <c r="BF8782" s="106">
        <v>4934</v>
      </c>
      <c r="BG8782" s="106">
        <v>4406</v>
      </c>
      <c r="BH8782" s="106">
        <v>4753</v>
      </c>
      <c r="BI8782" s="106">
        <v>4429</v>
      </c>
      <c r="BJ8782" s="106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5.95" customHeight="1">
      <c r="A8783" s="106" t="s">
        <v>2454</v>
      </c>
      <c r="B8783" s="106" t="s">
        <v>2368</v>
      </c>
      <c r="C8783" s="106" t="s">
        <v>1870</v>
      </c>
      <c r="D8783" s="106">
        <v>86178</v>
      </c>
      <c r="E8783" s="106">
        <v>87074</v>
      </c>
      <c r="F8783" s="106">
        <v>90393</v>
      </c>
      <c r="G8783" s="106">
        <v>94732</v>
      </c>
      <c r="H8783" s="106">
        <v>94639</v>
      </c>
      <c r="I8783" s="106">
        <v>89989</v>
      </c>
      <c r="J8783" s="106">
        <v>93476</v>
      </c>
      <c r="K8783" s="106">
        <v>92614</v>
      </c>
      <c r="L8783" s="106">
        <v>97836</v>
      </c>
      <c r="M8783" s="106">
        <v>97755</v>
      </c>
      <c r="N8783" s="106">
        <v>103787</v>
      </c>
      <c r="O8783" s="106">
        <v>106581</v>
      </c>
      <c r="P8783" s="106">
        <v>111604</v>
      </c>
      <c r="Q8783" s="106">
        <v>110634</v>
      </c>
      <c r="R8783" s="106">
        <v>102368</v>
      </c>
      <c r="S8783" s="106">
        <v>103528</v>
      </c>
      <c r="T8783" s="106">
        <v>103359</v>
      </c>
      <c r="U8783" s="106">
        <v>104619</v>
      </c>
      <c r="V8783" s="106">
        <v>110390</v>
      </c>
      <c r="W8783" s="106">
        <v>118250</v>
      </c>
      <c r="X8783" s="106">
        <v>101874</v>
      </c>
      <c r="Y8783" s="106">
        <v>92817</v>
      </c>
      <c r="Z8783" s="106">
        <v>97585</v>
      </c>
      <c r="AA8783" s="106">
        <v>92479</v>
      </c>
      <c r="AB8783" s="106">
        <v>93209</v>
      </c>
      <c r="AC8783" s="106">
        <v>96235</v>
      </c>
      <c r="AD8783" s="106">
        <v>99566</v>
      </c>
      <c r="AE8783" s="106">
        <v>102956</v>
      </c>
      <c r="AF8783" s="106">
        <v>104269</v>
      </c>
      <c r="AG8783" s="106">
        <v>108171</v>
      </c>
      <c r="AH8783" s="106">
        <v>108392</v>
      </c>
      <c r="AI8783" s="106">
        <v>97389</v>
      </c>
      <c r="AJ8783" s="106">
        <v>103259</v>
      </c>
      <c r="AK8783" s="106">
        <v>107964</v>
      </c>
      <c r="AL8783" s="106">
        <v>110920</v>
      </c>
      <c r="AM8783" s="106">
        <v>111846</v>
      </c>
      <c r="AN8783" s="106">
        <v>116601</v>
      </c>
      <c r="AO8783" s="106">
        <v>113133</v>
      </c>
      <c r="AP8783" s="106">
        <v>111739</v>
      </c>
      <c r="AQ8783" s="106">
        <v>115448</v>
      </c>
      <c r="AR8783" s="106">
        <v>117907</v>
      </c>
      <c r="AS8783" s="106">
        <v>112097</v>
      </c>
      <c r="AT8783" s="106">
        <v>119716</v>
      </c>
      <c r="AU8783" s="106">
        <v>114447</v>
      </c>
      <c r="AV8783" s="106">
        <v>114978</v>
      </c>
      <c r="AW8783" s="106">
        <v>120548</v>
      </c>
      <c r="AX8783" s="106">
        <v>118413</v>
      </c>
      <c r="AY8783" s="106">
        <v>120351</v>
      </c>
      <c r="AZ8783" s="106">
        <v>116039</v>
      </c>
      <c r="BA8783" s="106">
        <v>118828</v>
      </c>
      <c r="BB8783" s="106">
        <v>116438</v>
      </c>
      <c r="BC8783" s="106">
        <v>115595</v>
      </c>
      <c r="BD8783" s="106">
        <v>118992</v>
      </c>
      <c r="BE8783" s="106">
        <v>116213</v>
      </c>
      <c r="BF8783" s="106">
        <v>116374</v>
      </c>
      <c r="BG8783" s="106">
        <v>118476</v>
      </c>
      <c r="BH8783" s="106">
        <v>116902</v>
      </c>
      <c r="BI8783" s="106">
        <v>116592</v>
      </c>
      <c r="BJ8783" s="106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s="106" t="s">
        <v>2454</v>
      </c>
      <c r="B8784" s="106" t="s">
        <v>2368</v>
      </c>
      <c r="C8784" s="106" t="s">
        <v>1879</v>
      </c>
      <c r="D8784" s="106">
        <v>126</v>
      </c>
      <c r="E8784" s="106">
        <v>126</v>
      </c>
      <c r="F8784" s="106">
        <v>128</v>
      </c>
      <c r="G8784" s="106">
        <v>134</v>
      </c>
      <c r="H8784" s="106">
        <v>135</v>
      </c>
      <c r="I8784" s="106">
        <v>130</v>
      </c>
      <c r="J8784" s="106">
        <v>137</v>
      </c>
      <c r="K8784" s="106">
        <v>138</v>
      </c>
      <c r="L8784" s="106">
        <v>146</v>
      </c>
      <c r="M8784" s="106">
        <v>146</v>
      </c>
      <c r="N8784" s="106">
        <v>155</v>
      </c>
      <c r="O8784" s="106">
        <v>159</v>
      </c>
      <c r="P8784" s="106">
        <v>165</v>
      </c>
      <c r="Q8784" s="106">
        <v>163</v>
      </c>
      <c r="R8784" s="106">
        <v>151</v>
      </c>
      <c r="S8784" s="106">
        <v>152</v>
      </c>
      <c r="T8784" s="106">
        <v>151</v>
      </c>
      <c r="U8784" s="106">
        <v>152</v>
      </c>
      <c r="V8784" s="106">
        <v>160</v>
      </c>
      <c r="W8784" s="106">
        <v>172</v>
      </c>
      <c r="X8784" s="106">
        <v>147</v>
      </c>
      <c r="Y8784" s="106">
        <v>135</v>
      </c>
      <c r="Z8784" s="106">
        <v>141</v>
      </c>
      <c r="AA8784" s="106">
        <v>133</v>
      </c>
      <c r="AB8784" s="106">
        <v>134</v>
      </c>
      <c r="AC8784" s="106">
        <v>138</v>
      </c>
      <c r="AD8784" s="106">
        <v>143</v>
      </c>
      <c r="AE8784" s="106">
        <v>148</v>
      </c>
      <c r="AF8784" s="106">
        <v>149</v>
      </c>
      <c r="AG8784" s="106">
        <v>155</v>
      </c>
      <c r="AH8784" s="106">
        <v>155</v>
      </c>
      <c r="AI8784" s="106">
        <v>138</v>
      </c>
      <c r="AJ8784" s="106">
        <v>145</v>
      </c>
      <c r="AK8784" s="106">
        <v>150</v>
      </c>
      <c r="AL8784" s="106">
        <v>152</v>
      </c>
      <c r="AM8784" s="106">
        <v>152</v>
      </c>
      <c r="AN8784" s="106">
        <v>157</v>
      </c>
      <c r="AO8784" s="106">
        <v>152</v>
      </c>
      <c r="AP8784" s="106">
        <v>150</v>
      </c>
      <c r="AQ8784" s="106">
        <v>154</v>
      </c>
      <c r="AR8784" s="106">
        <v>156</v>
      </c>
      <c r="AS8784" s="106">
        <v>148</v>
      </c>
      <c r="AT8784" s="106">
        <v>158</v>
      </c>
      <c r="AU8784" s="106">
        <v>150</v>
      </c>
      <c r="AV8784" s="106">
        <v>149</v>
      </c>
      <c r="AW8784" s="106">
        <v>155</v>
      </c>
      <c r="AX8784" s="106">
        <v>151</v>
      </c>
      <c r="AY8784" s="106">
        <v>152</v>
      </c>
      <c r="AZ8784" s="106">
        <v>145</v>
      </c>
      <c r="BA8784" s="106">
        <v>147</v>
      </c>
      <c r="BB8784" s="106">
        <v>143</v>
      </c>
      <c r="BC8784" s="106">
        <v>140</v>
      </c>
      <c r="BD8784" s="106">
        <v>143</v>
      </c>
      <c r="BE8784" s="106">
        <v>138</v>
      </c>
      <c r="BF8784" s="106">
        <v>137</v>
      </c>
      <c r="BG8784" s="106">
        <v>139</v>
      </c>
      <c r="BH8784" s="106">
        <v>135</v>
      </c>
      <c r="BI8784" s="106">
        <v>134</v>
      </c>
      <c r="BJ8784" s="106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5.95" customHeight="1">
      <c r="A8785" s="106" t="s">
        <v>2454</v>
      </c>
      <c r="B8785" s="106" t="s">
        <v>2368</v>
      </c>
      <c r="C8785" s="106" t="s">
        <v>1883</v>
      </c>
      <c r="D8785" s="106">
        <v>85883</v>
      </c>
      <c r="E8785" s="106">
        <v>86776</v>
      </c>
      <c r="F8785" s="106">
        <v>89865</v>
      </c>
      <c r="G8785" s="106">
        <v>94397</v>
      </c>
      <c r="H8785" s="106">
        <v>94396</v>
      </c>
      <c r="I8785" s="106">
        <v>89646</v>
      </c>
      <c r="J8785" s="106">
        <v>93169</v>
      </c>
      <c r="K8785" s="106">
        <v>92306</v>
      </c>
      <c r="L8785" s="106">
        <v>97538</v>
      </c>
      <c r="M8785" s="106">
        <v>97097</v>
      </c>
      <c r="N8785" s="106">
        <v>101808</v>
      </c>
      <c r="O8785" s="106">
        <v>105266</v>
      </c>
      <c r="P8785" s="106">
        <v>109658</v>
      </c>
      <c r="Q8785" s="106">
        <v>109477</v>
      </c>
      <c r="R8785" s="106">
        <v>101816</v>
      </c>
      <c r="S8785" s="106">
        <v>102228</v>
      </c>
      <c r="T8785" s="106">
        <v>102247</v>
      </c>
      <c r="U8785" s="106">
        <v>103764</v>
      </c>
      <c r="V8785" s="106">
        <v>108912</v>
      </c>
      <c r="W8785" s="106">
        <v>117331</v>
      </c>
      <c r="X8785" s="106">
        <v>101480</v>
      </c>
      <c r="Y8785" s="106">
        <v>92500</v>
      </c>
      <c r="Z8785" s="106">
        <v>97274</v>
      </c>
      <c r="AA8785" s="106">
        <v>92233</v>
      </c>
      <c r="AB8785" s="106">
        <v>93053</v>
      </c>
      <c r="AC8785" s="106">
        <v>96003</v>
      </c>
      <c r="AD8785" s="106">
        <v>99336</v>
      </c>
      <c r="AE8785" s="106">
        <v>102823</v>
      </c>
      <c r="AF8785" s="106">
        <v>103926</v>
      </c>
      <c r="AG8785" s="106">
        <v>107979</v>
      </c>
      <c r="AH8785" s="106">
        <v>108205</v>
      </c>
      <c r="AI8785" s="106">
        <v>97187</v>
      </c>
      <c r="AJ8785" s="106">
        <v>103146</v>
      </c>
      <c r="AK8785" s="106">
        <v>107779</v>
      </c>
      <c r="AL8785" s="106">
        <v>110628</v>
      </c>
      <c r="AM8785" s="106">
        <v>111568</v>
      </c>
      <c r="AN8785" s="106">
        <v>116410</v>
      </c>
      <c r="AO8785" s="106">
        <v>112999</v>
      </c>
      <c r="AP8785" s="106">
        <v>111344</v>
      </c>
      <c r="AQ8785" s="106">
        <v>115106</v>
      </c>
      <c r="AR8785" s="106">
        <v>117114</v>
      </c>
      <c r="AS8785" s="106">
        <v>111474</v>
      </c>
      <c r="AT8785" s="106">
        <v>119610</v>
      </c>
      <c r="AU8785" s="106">
        <v>114196</v>
      </c>
      <c r="AV8785" s="106">
        <v>114653</v>
      </c>
      <c r="AW8785" s="106">
        <v>120246</v>
      </c>
      <c r="AX8785" s="106">
        <v>118304</v>
      </c>
      <c r="AY8785" s="106">
        <v>119543</v>
      </c>
      <c r="AZ8785" s="106">
        <v>115749</v>
      </c>
      <c r="BA8785" s="106">
        <v>118691</v>
      </c>
      <c r="BB8785" s="106">
        <v>116334</v>
      </c>
      <c r="BC8785" s="106">
        <v>115474</v>
      </c>
      <c r="BD8785" s="106">
        <v>118891</v>
      </c>
      <c r="BE8785" s="106">
        <v>116092</v>
      </c>
      <c r="BF8785" s="106">
        <v>116241</v>
      </c>
      <c r="BG8785" s="106">
        <v>118254</v>
      </c>
      <c r="BH8785" s="106">
        <v>116837</v>
      </c>
      <c r="BI8785" s="106">
        <v>116506</v>
      </c>
      <c r="BJ8785" s="106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5.95" customHeight="1">
      <c r="A8786" s="106" t="s">
        <v>2454</v>
      </c>
      <c r="B8786" s="106" t="s">
        <v>2368</v>
      </c>
      <c r="C8786" s="106" t="s">
        <v>1890</v>
      </c>
      <c r="D8786" s="106">
        <v>0</v>
      </c>
      <c r="E8786" s="106">
        <v>0</v>
      </c>
      <c r="F8786" s="106">
        <v>0</v>
      </c>
      <c r="G8786" s="106">
        <v>0</v>
      </c>
      <c r="H8786" s="106">
        <v>0</v>
      </c>
      <c r="I8786" s="106">
        <v>0</v>
      </c>
      <c r="J8786" s="106">
        <v>0</v>
      </c>
      <c r="K8786" s="106">
        <v>0</v>
      </c>
      <c r="L8786" s="106">
        <v>0</v>
      </c>
      <c r="M8786" s="106">
        <v>0</v>
      </c>
      <c r="N8786" s="106">
        <v>0</v>
      </c>
      <c r="O8786" s="106">
        <v>0</v>
      </c>
      <c r="P8786" s="106">
        <v>0</v>
      </c>
      <c r="Q8786" s="106">
        <v>0</v>
      </c>
      <c r="R8786" s="106">
        <v>0</v>
      </c>
      <c r="S8786" s="106">
        <v>0</v>
      </c>
      <c r="T8786" s="106">
        <v>0</v>
      </c>
      <c r="U8786" s="106">
        <v>0</v>
      </c>
      <c r="V8786" s="106">
        <v>0</v>
      </c>
      <c r="W8786" s="106">
        <v>0</v>
      </c>
      <c r="X8786" s="106">
        <v>0</v>
      </c>
      <c r="Y8786" s="106">
        <v>0</v>
      </c>
      <c r="Z8786" s="106">
        <v>0</v>
      </c>
      <c r="AA8786" s="106">
        <v>0</v>
      </c>
      <c r="AB8786" s="106">
        <v>0</v>
      </c>
      <c r="AC8786" s="106">
        <v>0</v>
      </c>
      <c r="AD8786" s="106">
        <v>0</v>
      </c>
      <c r="AE8786" s="106">
        <v>0</v>
      </c>
      <c r="AF8786" s="106">
        <v>0</v>
      </c>
      <c r="AG8786" s="106">
        <v>0</v>
      </c>
      <c r="AH8786" s="106">
        <v>0</v>
      </c>
      <c r="AI8786" s="106">
        <v>0</v>
      </c>
      <c r="AJ8786" s="106">
        <v>0</v>
      </c>
      <c r="AK8786" s="106">
        <v>0</v>
      </c>
      <c r="AL8786" s="106">
        <v>0</v>
      </c>
      <c r="AM8786" s="106">
        <v>0</v>
      </c>
      <c r="AN8786" s="106">
        <v>0</v>
      </c>
      <c r="AO8786" s="106">
        <v>0</v>
      </c>
      <c r="AP8786" s="106">
        <v>0</v>
      </c>
      <c r="AQ8786" s="106">
        <v>0</v>
      </c>
      <c r="AR8786" s="106">
        <v>0</v>
      </c>
      <c r="AS8786" s="106">
        <v>0</v>
      </c>
      <c r="AT8786" s="106">
        <v>0</v>
      </c>
      <c r="AU8786" s="106">
        <v>0</v>
      </c>
      <c r="AV8786" s="106">
        <v>0</v>
      </c>
      <c r="AW8786" s="106">
        <v>0</v>
      </c>
      <c r="AX8786" s="106">
        <v>0</v>
      </c>
      <c r="AY8786" s="106">
        <v>0</v>
      </c>
      <c r="AZ8786" s="106">
        <v>0</v>
      </c>
      <c r="BA8786" s="106">
        <v>0</v>
      </c>
      <c r="BB8786" s="106">
        <v>0</v>
      </c>
      <c r="BC8786" s="106">
        <v>0</v>
      </c>
      <c r="BD8786" s="106">
        <v>0</v>
      </c>
      <c r="BE8786" s="106">
        <v>0</v>
      </c>
      <c r="BF8786" s="106">
        <v>0</v>
      </c>
      <c r="BG8786" s="106">
        <v>0</v>
      </c>
      <c r="BH8786" s="106">
        <v>0</v>
      </c>
      <c r="BI8786" s="106">
        <v>0</v>
      </c>
      <c r="BJ8786" s="10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s="106" t="s">
        <v>2454</v>
      </c>
      <c r="B8787" s="106" t="s">
        <v>2368</v>
      </c>
      <c r="C8787" s="106" t="s">
        <v>1899</v>
      </c>
      <c r="D8787" s="106">
        <v>0</v>
      </c>
      <c r="E8787" s="106">
        <v>0</v>
      </c>
      <c r="F8787" s="106">
        <v>0</v>
      </c>
      <c r="G8787" s="106">
        <v>0</v>
      </c>
      <c r="H8787" s="106">
        <v>0</v>
      </c>
      <c r="I8787" s="106">
        <v>0</v>
      </c>
      <c r="J8787" s="106">
        <v>0</v>
      </c>
      <c r="K8787" s="106">
        <v>0</v>
      </c>
      <c r="L8787" s="106">
        <v>0</v>
      </c>
      <c r="M8787" s="106">
        <v>0</v>
      </c>
      <c r="N8787" s="106">
        <v>0</v>
      </c>
      <c r="O8787" s="106">
        <v>0</v>
      </c>
      <c r="P8787" s="106">
        <v>0</v>
      </c>
      <c r="Q8787" s="106">
        <v>0</v>
      </c>
      <c r="R8787" s="106">
        <v>0</v>
      </c>
      <c r="S8787" s="106">
        <v>0</v>
      </c>
      <c r="T8787" s="106">
        <v>0</v>
      </c>
      <c r="U8787" s="106">
        <v>0</v>
      </c>
      <c r="V8787" s="106">
        <v>0</v>
      </c>
      <c r="W8787" s="106">
        <v>0</v>
      </c>
      <c r="X8787" s="106">
        <v>0</v>
      </c>
      <c r="Y8787" s="106">
        <v>0</v>
      </c>
      <c r="Z8787" s="106">
        <v>0</v>
      </c>
      <c r="AA8787" s="106">
        <v>0</v>
      </c>
      <c r="AB8787" s="106">
        <v>0</v>
      </c>
      <c r="AC8787" s="106">
        <v>0</v>
      </c>
      <c r="AD8787" s="106">
        <v>0</v>
      </c>
      <c r="AE8787" s="106">
        <v>0</v>
      </c>
      <c r="AF8787" s="106">
        <v>0</v>
      </c>
      <c r="AG8787" s="106">
        <v>0</v>
      </c>
      <c r="AH8787" s="106">
        <v>0</v>
      </c>
      <c r="AI8787" s="106">
        <v>0</v>
      </c>
      <c r="AJ8787" s="106">
        <v>0</v>
      </c>
      <c r="AK8787" s="106">
        <v>0</v>
      </c>
      <c r="AL8787" s="106">
        <v>0</v>
      </c>
      <c r="AM8787" s="106">
        <v>0</v>
      </c>
      <c r="AN8787" s="106">
        <v>0</v>
      </c>
      <c r="AO8787" s="106">
        <v>0</v>
      </c>
      <c r="AP8787" s="106">
        <v>0</v>
      </c>
      <c r="AQ8787" s="106">
        <v>0</v>
      </c>
      <c r="AR8787" s="106">
        <v>0</v>
      </c>
      <c r="AS8787" s="106">
        <v>0</v>
      </c>
      <c r="AT8787" s="106">
        <v>0</v>
      </c>
      <c r="AU8787" s="106">
        <v>0</v>
      </c>
      <c r="AV8787" s="106">
        <v>0</v>
      </c>
      <c r="AW8787" s="106">
        <v>0</v>
      </c>
      <c r="AX8787" s="106">
        <v>0</v>
      </c>
      <c r="AY8787" s="106">
        <v>0</v>
      </c>
      <c r="AZ8787" s="106">
        <v>0</v>
      </c>
      <c r="BA8787" s="106">
        <v>0</v>
      </c>
      <c r="BB8787" s="106">
        <v>0</v>
      </c>
      <c r="BC8787" s="106">
        <v>0</v>
      </c>
      <c r="BD8787" s="106">
        <v>0</v>
      </c>
      <c r="BE8787" s="106">
        <v>0</v>
      </c>
      <c r="BF8787" s="106">
        <v>0</v>
      </c>
      <c r="BG8787" s="106">
        <v>0</v>
      </c>
      <c r="BH8787" s="106">
        <v>0</v>
      </c>
      <c r="BI8787" s="106">
        <v>0</v>
      </c>
      <c r="BJ8787" s="106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5.95" customHeight="1">
      <c r="A8788" s="106" t="s">
        <v>2454</v>
      </c>
      <c r="B8788" s="106" t="s">
        <v>2368</v>
      </c>
      <c r="C8788" s="106" t="s">
        <v>1906</v>
      </c>
      <c r="D8788" s="106">
        <v>0</v>
      </c>
      <c r="E8788" s="106">
        <v>0</v>
      </c>
      <c r="F8788" s="106">
        <v>0</v>
      </c>
      <c r="G8788" s="106">
        <v>0</v>
      </c>
      <c r="H8788" s="106">
        <v>0</v>
      </c>
      <c r="I8788" s="106">
        <v>0</v>
      </c>
      <c r="J8788" s="106">
        <v>0</v>
      </c>
      <c r="K8788" s="106">
        <v>0</v>
      </c>
      <c r="L8788" s="106">
        <v>0</v>
      </c>
      <c r="M8788" s="106">
        <v>0</v>
      </c>
      <c r="N8788" s="106">
        <v>0</v>
      </c>
      <c r="O8788" s="106">
        <v>0</v>
      </c>
      <c r="P8788" s="106">
        <v>0</v>
      </c>
      <c r="Q8788" s="106">
        <v>0</v>
      </c>
      <c r="R8788" s="106">
        <v>0</v>
      </c>
      <c r="S8788" s="106">
        <v>0</v>
      </c>
      <c r="T8788" s="106">
        <v>0</v>
      </c>
      <c r="U8788" s="106">
        <v>0</v>
      </c>
      <c r="V8788" s="106">
        <v>0</v>
      </c>
      <c r="W8788" s="106">
        <v>0</v>
      </c>
      <c r="X8788" s="106">
        <v>0</v>
      </c>
      <c r="Y8788" s="106">
        <v>0</v>
      </c>
      <c r="Z8788" s="106">
        <v>0</v>
      </c>
      <c r="AA8788" s="106">
        <v>0</v>
      </c>
      <c r="AB8788" s="106">
        <v>0</v>
      </c>
      <c r="AC8788" s="106">
        <v>0</v>
      </c>
      <c r="AD8788" s="106">
        <v>0</v>
      </c>
      <c r="AE8788" s="106">
        <v>0</v>
      </c>
      <c r="AF8788" s="106">
        <v>0</v>
      </c>
      <c r="AG8788" s="106">
        <v>0</v>
      </c>
      <c r="AH8788" s="106">
        <v>0</v>
      </c>
      <c r="AI8788" s="106">
        <v>0</v>
      </c>
      <c r="AJ8788" s="106">
        <v>0</v>
      </c>
      <c r="AK8788" s="106">
        <v>0</v>
      </c>
      <c r="AL8788" s="106">
        <v>0</v>
      </c>
      <c r="AM8788" s="106">
        <v>0</v>
      </c>
      <c r="AN8788" s="106">
        <v>0</v>
      </c>
      <c r="AO8788" s="106">
        <v>0</v>
      </c>
      <c r="AP8788" s="106">
        <v>0</v>
      </c>
      <c r="AQ8788" s="106">
        <v>0</v>
      </c>
      <c r="AR8788" s="106">
        <v>0</v>
      </c>
      <c r="AS8788" s="106">
        <v>0</v>
      </c>
      <c r="AT8788" s="106">
        <v>0</v>
      </c>
      <c r="AU8788" s="106">
        <v>0</v>
      </c>
      <c r="AV8788" s="106">
        <v>0</v>
      </c>
      <c r="AW8788" s="106">
        <v>0</v>
      </c>
      <c r="AX8788" s="106">
        <v>0</v>
      </c>
      <c r="AY8788" s="106">
        <v>0</v>
      </c>
      <c r="AZ8788" s="106">
        <v>0</v>
      </c>
      <c r="BA8788" s="106">
        <v>0</v>
      </c>
      <c r="BB8788" s="106">
        <v>0</v>
      </c>
      <c r="BC8788" s="106">
        <v>0</v>
      </c>
      <c r="BD8788" s="106">
        <v>0</v>
      </c>
      <c r="BE8788" s="106">
        <v>0</v>
      </c>
      <c r="BF8788" s="106">
        <v>0</v>
      </c>
      <c r="BG8788" s="106">
        <v>0</v>
      </c>
      <c r="BH8788" s="106">
        <v>0</v>
      </c>
      <c r="BI8788" s="106">
        <v>0</v>
      </c>
      <c r="BJ8788" s="106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5.95" customHeight="1">
      <c r="A8789" s="106" t="s">
        <v>2454</v>
      </c>
      <c r="B8789" s="106" t="s">
        <v>2368</v>
      </c>
      <c r="C8789" s="106" t="s">
        <v>1921</v>
      </c>
      <c r="D8789" s="106">
        <v>0</v>
      </c>
      <c r="E8789" s="106">
        <v>0</v>
      </c>
      <c r="F8789" s="106">
        <v>0</v>
      </c>
      <c r="G8789" s="106">
        <v>0</v>
      </c>
      <c r="H8789" s="106">
        <v>0</v>
      </c>
      <c r="I8789" s="106">
        <v>0</v>
      </c>
      <c r="J8789" s="106">
        <v>0</v>
      </c>
      <c r="K8789" s="106">
        <v>0</v>
      </c>
      <c r="L8789" s="106">
        <v>0</v>
      </c>
      <c r="M8789" s="106">
        <v>0</v>
      </c>
      <c r="N8789" s="106">
        <v>0</v>
      </c>
      <c r="O8789" s="106">
        <v>0</v>
      </c>
      <c r="P8789" s="106">
        <v>0</v>
      </c>
      <c r="Q8789" s="106">
        <v>0</v>
      </c>
      <c r="R8789" s="106">
        <v>0</v>
      </c>
      <c r="S8789" s="106">
        <v>0</v>
      </c>
      <c r="T8789" s="106">
        <v>0</v>
      </c>
      <c r="U8789" s="106">
        <v>0</v>
      </c>
      <c r="V8789" s="106">
        <v>0</v>
      </c>
      <c r="W8789" s="106">
        <v>0</v>
      </c>
      <c r="X8789" s="106">
        <v>0</v>
      </c>
      <c r="Y8789" s="106">
        <v>0</v>
      </c>
      <c r="Z8789" s="106">
        <v>0</v>
      </c>
      <c r="AA8789" s="106">
        <v>0</v>
      </c>
      <c r="AB8789" s="106">
        <v>0</v>
      </c>
      <c r="AC8789" s="106">
        <v>0</v>
      </c>
      <c r="AD8789" s="106">
        <v>0</v>
      </c>
      <c r="AE8789" s="106">
        <v>0</v>
      </c>
      <c r="AF8789" s="106">
        <v>0</v>
      </c>
      <c r="AG8789" s="106">
        <v>0</v>
      </c>
      <c r="AH8789" s="106">
        <v>0</v>
      </c>
      <c r="AI8789" s="106">
        <v>0</v>
      </c>
      <c r="AJ8789" s="106">
        <v>0</v>
      </c>
      <c r="AK8789" s="106">
        <v>0</v>
      </c>
      <c r="AL8789" s="106">
        <v>0</v>
      </c>
      <c r="AM8789" s="106">
        <v>0</v>
      </c>
      <c r="AN8789" s="106">
        <v>0</v>
      </c>
      <c r="AO8789" s="106">
        <v>0</v>
      </c>
      <c r="AP8789" s="106">
        <v>0</v>
      </c>
      <c r="AQ8789" s="106">
        <v>0</v>
      </c>
      <c r="AR8789" s="106">
        <v>0</v>
      </c>
      <c r="AS8789" s="106">
        <v>0</v>
      </c>
      <c r="AT8789" s="106">
        <v>0</v>
      </c>
      <c r="AU8789" s="106">
        <v>0</v>
      </c>
      <c r="AV8789" s="106">
        <v>0</v>
      </c>
      <c r="AW8789" s="106">
        <v>0</v>
      </c>
      <c r="AX8789" s="106">
        <v>0</v>
      </c>
      <c r="AY8789" s="106">
        <v>0</v>
      </c>
      <c r="AZ8789" s="106">
        <v>0</v>
      </c>
      <c r="BA8789" s="106">
        <v>0</v>
      </c>
      <c r="BB8789" s="106">
        <v>0</v>
      </c>
      <c r="BC8789" s="106">
        <v>0</v>
      </c>
      <c r="BD8789" s="106">
        <v>0</v>
      </c>
      <c r="BE8789" s="106">
        <v>0</v>
      </c>
      <c r="BF8789" s="106">
        <v>0</v>
      </c>
      <c r="BG8789" s="106">
        <v>0</v>
      </c>
      <c r="BH8789" s="106">
        <v>0</v>
      </c>
      <c r="BI8789" s="106">
        <v>0</v>
      </c>
      <c r="BJ8789" s="106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5.95" customHeight="1">
      <c r="A8790" s="106" t="s">
        <v>2454</v>
      </c>
      <c r="B8790" s="106" t="s">
        <v>2368</v>
      </c>
      <c r="C8790" s="106" t="s">
        <v>1928</v>
      </c>
      <c r="D8790" s="106">
        <v>0</v>
      </c>
      <c r="E8790" s="106">
        <v>0</v>
      </c>
      <c r="F8790" s="106">
        <v>0</v>
      </c>
      <c r="G8790" s="106">
        <v>0</v>
      </c>
      <c r="H8790" s="106">
        <v>0</v>
      </c>
      <c r="I8790" s="106">
        <v>0</v>
      </c>
      <c r="J8790" s="106">
        <v>0</v>
      </c>
      <c r="K8790" s="106">
        <v>0</v>
      </c>
      <c r="L8790" s="106">
        <v>0</v>
      </c>
      <c r="M8790" s="106">
        <v>0</v>
      </c>
      <c r="N8790" s="106">
        <v>0</v>
      </c>
      <c r="O8790" s="106">
        <v>0</v>
      </c>
      <c r="P8790" s="106">
        <v>0</v>
      </c>
      <c r="Q8790" s="106">
        <v>0</v>
      </c>
      <c r="R8790" s="106">
        <v>0</v>
      </c>
      <c r="S8790" s="106">
        <v>0</v>
      </c>
      <c r="T8790" s="106">
        <v>0</v>
      </c>
      <c r="U8790" s="106">
        <v>0</v>
      </c>
      <c r="V8790" s="106">
        <v>0</v>
      </c>
      <c r="W8790" s="106">
        <v>0</v>
      </c>
      <c r="X8790" s="106">
        <v>0</v>
      </c>
      <c r="Y8790" s="106">
        <v>0</v>
      </c>
      <c r="Z8790" s="106">
        <v>0</v>
      </c>
      <c r="AA8790" s="106">
        <v>0</v>
      </c>
      <c r="AB8790" s="106">
        <v>0</v>
      </c>
      <c r="AC8790" s="106">
        <v>0</v>
      </c>
      <c r="AD8790" s="106">
        <v>0</v>
      </c>
      <c r="AE8790" s="106">
        <v>0</v>
      </c>
      <c r="AF8790" s="106">
        <v>0</v>
      </c>
      <c r="AG8790" s="106">
        <v>0</v>
      </c>
      <c r="AH8790" s="106">
        <v>0</v>
      </c>
      <c r="AI8790" s="106">
        <v>0</v>
      </c>
      <c r="AJ8790" s="106">
        <v>0</v>
      </c>
      <c r="AK8790" s="106">
        <v>0</v>
      </c>
      <c r="AL8790" s="106">
        <v>0</v>
      </c>
      <c r="AM8790" s="106">
        <v>0</v>
      </c>
      <c r="AN8790" s="106">
        <v>0</v>
      </c>
      <c r="AO8790" s="106">
        <v>0</v>
      </c>
      <c r="AP8790" s="106">
        <v>0</v>
      </c>
      <c r="AQ8790" s="106">
        <v>0</v>
      </c>
      <c r="AR8790" s="106">
        <v>0</v>
      </c>
      <c r="AS8790" s="106">
        <v>0</v>
      </c>
      <c r="AT8790" s="106">
        <v>0</v>
      </c>
      <c r="AU8790" s="106">
        <v>0</v>
      </c>
      <c r="AV8790" s="106">
        <v>0</v>
      </c>
      <c r="AW8790" s="106">
        <v>0</v>
      </c>
      <c r="AX8790" s="106">
        <v>0</v>
      </c>
      <c r="AY8790" s="106">
        <v>0</v>
      </c>
      <c r="AZ8790" s="106">
        <v>0</v>
      </c>
      <c r="BA8790" s="106">
        <v>0</v>
      </c>
      <c r="BB8790" s="106">
        <v>0</v>
      </c>
      <c r="BC8790" s="106">
        <v>0</v>
      </c>
      <c r="BD8790" s="106">
        <v>0</v>
      </c>
      <c r="BE8790" s="106">
        <v>0</v>
      </c>
      <c r="BF8790" s="106">
        <v>0</v>
      </c>
      <c r="BG8790" s="106">
        <v>0</v>
      </c>
      <c r="BH8790" s="106">
        <v>0</v>
      </c>
      <c r="BI8790" s="106">
        <v>0</v>
      </c>
      <c r="BJ8790" s="106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5.95" customHeight="1">
      <c r="A8791" s="106" t="s">
        <v>2454</v>
      </c>
      <c r="B8791" s="106" t="s">
        <v>2368</v>
      </c>
      <c r="C8791" s="106" t="s">
        <v>1973</v>
      </c>
      <c r="D8791" s="106">
        <v>0</v>
      </c>
      <c r="E8791" s="106">
        <v>0</v>
      </c>
      <c r="F8791" s="106">
        <v>0</v>
      </c>
      <c r="G8791" s="106">
        <v>0</v>
      </c>
      <c r="H8791" s="106">
        <v>0</v>
      </c>
      <c r="I8791" s="106">
        <v>0</v>
      </c>
      <c r="J8791" s="106">
        <v>0</v>
      </c>
      <c r="K8791" s="106">
        <v>0</v>
      </c>
      <c r="L8791" s="106">
        <v>0</v>
      </c>
      <c r="M8791" s="106">
        <v>0</v>
      </c>
      <c r="N8791" s="106">
        <v>0</v>
      </c>
      <c r="O8791" s="106">
        <v>0</v>
      </c>
      <c r="P8791" s="106">
        <v>0</v>
      </c>
      <c r="Q8791" s="106">
        <v>0</v>
      </c>
      <c r="R8791" s="106">
        <v>0</v>
      </c>
      <c r="S8791" s="106">
        <v>0</v>
      </c>
      <c r="T8791" s="106">
        <v>0</v>
      </c>
      <c r="U8791" s="106">
        <v>0</v>
      </c>
      <c r="V8791" s="106">
        <v>0</v>
      </c>
      <c r="W8791" s="106">
        <v>0</v>
      </c>
      <c r="X8791" s="106">
        <v>0</v>
      </c>
      <c r="Y8791" s="106">
        <v>0</v>
      </c>
      <c r="Z8791" s="106">
        <v>0</v>
      </c>
      <c r="AA8791" s="106">
        <v>0</v>
      </c>
      <c r="AB8791" s="106">
        <v>0</v>
      </c>
      <c r="AC8791" s="106">
        <v>0</v>
      </c>
      <c r="AD8791" s="106">
        <v>0</v>
      </c>
      <c r="AE8791" s="106">
        <v>0</v>
      </c>
      <c r="AF8791" s="106">
        <v>0</v>
      </c>
      <c r="AG8791" s="106">
        <v>0</v>
      </c>
      <c r="AH8791" s="106">
        <v>0</v>
      </c>
      <c r="AI8791" s="106">
        <v>0</v>
      </c>
      <c r="AJ8791" s="106">
        <v>0</v>
      </c>
      <c r="AK8791" s="106">
        <v>0</v>
      </c>
      <c r="AL8791" s="106">
        <v>0</v>
      </c>
      <c r="AM8791" s="106">
        <v>0</v>
      </c>
      <c r="AN8791" s="106">
        <v>0</v>
      </c>
      <c r="AO8791" s="106">
        <v>0</v>
      </c>
      <c r="AP8791" s="106">
        <v>0</v>
      </c>
      <c r="AQ8791" s="106">
        <v>0</v>
      </c>
      <c r="AR8791" s="106">
        <v>0</v>
      </c>
      <c r="AS8791" s="106">
        <v>0</v>
      </c>
      <c r="AT8791" s="106">
        <v>0</v>
      </c>
      <c r="AU8791" s="106">
        <v>0</v>
      </c>
      <c r="AV8791" s="106">
        <v>0</v>
      </c>
      <c r="AW8791" s="106">
        <v>0</v>
      </c>
      <c r="AX8791" s="106">
        <v>0</v>
      </c>
      <c r="AY8791" s="106">
        <v>0</v>
      </c>
      <c r="AZ8791" s="106">
        <v>0</v>
      </c>
      <c r="BA8791" s="106">
        <v>0</v>
      </c>
      <c r="BB8791" s="106">
        <v>0</v>
      </c>
      <c r="BC8791" s="106">
        <v>0</v>
      </c>
      <c r="BD8791" s="106">
        <v>0</v>
      </c>
      <c r="BE8791" s="106">
        <v>0</v>
      </c>
      <c r="BF8791" s="106">
        <v>0</v>
      </c>
      <c r="BG8791" s="106">
        <v>0</v>
      </c>
      <c r="BH8791" s="106">
        <v>0</v>
      </c>
      <c r="BI8791" s="106">
        <v>0</v>
      </c>
      <c r="BJ8791" s="106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5.95" customHeight="1">
      <c r="A8792" s="106" t="s">
        <v>2454</v>
      </c>
      <c r="B8792" s="106" t="s">
        <v>2368</v>
      </c>
      <c r="C8792" s="106" t="s">
        <v>1976</v>
      </c>
      <c r="D8792" s="106">
        <v>86178</v>
      </c>
      <c r="E8792" s="106">
        <v>87074</v>
      </c>
      <c r="F8792" s="106">
        <v>90393</v>
      </c>
      <c r="G8792" s="106">
        <v>94732</v>
      </c>
      <c r="H8792" s="106">
        <v>94639</v>
      </c>
      <c r="I8792" s="106">
        <v>89989</v>
      </c>
      <c r="J8792" s="106">
        <v>93476</v>
      </c>
      <c r="K8792" s="106">
        <v>92614</v>
      </c>
      <c r="L8792" s="106">
        <v>97836</v>
      </c>
      <c r="M8792" s="106">
        <v>97755</v>
      </c>
      <c r="N8792" s="106">
        <v>103787</v>
      </c>
      <c r="O8792" s="106">
        <v>106581</v>
      </c>
      <c r="P8792" s="106">
        <v>111604</v>
      </c>
      <c r="Q8792" s="106">
        <v>110634</v>
      </c>
      <c r="R8792" s="106">
        <v>102368</v>
      </c>
      <c r="S8792" s="106">
        <v>103528</v>
      </c>
      <c r="T8792" s="106">
        <v>103359</v>
      </c>
      <c r="U8792" s="106">
        <v>104619</v>
      </c>
      <c r="V8792" s="106">
        <v>110390</v>
      </c>
      <c r="W8792" s="106">
        <v>118250</v>
      </c>
      <c r="X8792" s="106">
        <v>101874</v>
      </c>
      <c r="Y8792" s="106">
        <v>92817</v>
      </c>
      <c r="Z8792" s="106">
        <v>97585</v>
      </c>
      <c r="AA8792" s="106">
        <v>92479</v>
      </c>
      <c r="AB8792" s="106">
        <v>93209</v>
      </c>
      <c r="AC8792" s="106">
        <v>96235</v>
      </c>
      <c r="AD8792" s="106">
        <v>99566</v>
      </c>
      <c r="AE8792" s="106">
        <v>102956</v>
      </c>
      <c r="AF8792" s="106">
        <v>104269</v>
      </c>
      <c r="AG8792" s="106">
        <v>108171</v>
      </c>
      <c r="AH8792" s="106">
        <v>108392</v>
      </c>
      <c r="AI8792" s="106">
        <v>97389</v>
      </c>
      <c r="AJ8792" s="106">
        <v>103259</v>
      </c>
      <c r="AK8792" s="106">
        <v>106331</v>
      </c>
      <c r="AL8792" s="106">
        <v>109047</v>
      </c>
      <c r="AM8792" s="106">
        <v>110090</v>
      </c>
      <c r="AN8792" s="106">
        <v>115363</v>
      </c>
      <c r="AO8792" s="106">
        <v>111749</v>
      </c>
      <c r="AP8792" s="106">
        <v>110149</v>
      </c>
      <c r="AQ8792" s="106">
        <v>113682</v>
      </c>
      <c r="AR8792" s="106">
        <v>115982</v>
      </c>
      <c r="AS8792" s="106">
        <v>110286</v>
      </c>
      <c r="AT8792" s="106">
        <v>117665</v>
      </c>
      <c r="AU8792" s="106">
        <v>112417</v>
      </c>
      <c r="AV8792" s="106">
        <v>113059</v>
      </c>
      <c r="AW8792" s="106">
        <v>118214</v>
      </c>
      <c r="AX8792" s="106">
        <v>116224</v>
      </c>
      <c r="AY8792" s="106">
        <v>117482</v>
      </c>
      <c r="AZ8792" s="106">
        <v>112732</v>
      </c>
      <c r="BA8792" s="106">
        <v>115138</v>
      </c>
      <c r="BB8792" s="106">
        <v>112308</v>
      </c>
      <c r="BC8792" s="106">
        <v>111107</v>
      </c>
      <c r="BD8792" s="106">
        <v>114419</v>
      </c>
      <c r="BE8792" s="106">
        <v>111148</v>
      </c>
      <c r="BF8792" s="106">
        <v>111366</v>
      </c>
      <c r="BG8792" s="106">
        <v>113333</v>
      </c>
      <c r="BH8792" s="106">
        <v>111298</v>
      </c>
      <c r="BI8792" s="106">
        <v>111255</v>
      </c>
      <c r="BJ8792" s="106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5.95" customHeight="1">
      <c r="A8793" s="106" t="s">
        <v>2454</v>
      </c>
      <c r="B8793" s="106" t="s">
        <v>2368</v>
      </c>
      <c r="C8793" s="106" t="s">
        <v>1978</v>
      </c>
      <c r="D8793" s="106">
        <v>0</v>
      </c>
      <c r="E8793" s="106">
        <v>0</v>
      </c>
      <c r="F8793" s="106">
        <v>0</v>
      </c>
      <c r="G8793" s="106">
        <v>0</v>
      </c>
      <c r="H8793" s="106">
        <v>0</v>
      </c>
      <c r="I8793" s="106">
        <v>0</v>
      </c>
      <c r="J8793" s="106">
        <v>0</v>
      </c>
      <c r="K8793" s="106">
        <v>0</v>
      </c>
      <c r="L8793" s="106">
        <v>0</v>
      </c>
      <c r="M8793" s="106">
        <v>0</v>
      </c>
      <c r="N8793" s="106">
        <v>0</v>
      </c>
      <c r="O8793" s="106">
        <v>0</v>
      </c>
      <c r="P8793" s="106">
        <v>0</v>
      </c>
      <c r="Q8793" s="106">
        <v>0</v>
      </c>
      <c r="R8793" s="106">
        <v>0</v>
      </c>
      <c r="S8793" s="106">
        <v>0</v>
      </c>
      <c r="T8793" s="106">
        <v>0</v>
      </c>
      <c r="U8793" s="106">
        <v>0</v>
      </c>
      <c r="V8793" s="106">
        <v>0</v>
      </c>
      <c r="W8793" s="106">
        <v>0</v>
      </c>
      <c r="X8793" s="106">
        <v>0</v>
      </c>
      <c r="Y8793" s="106">
        <v>0</v>
      </c>
      <c r="Z8793" s="106">
        <v>0</v>
      </c>
      <c r="AA8793" s="106">
        <v>0</v>
      </c>
      <c r="AB8793" s="106">
        <v>0</v>
      </c>
      <c r="AC8793" s="106">
        <v>0</v>
      </c>
      <c r="AD8793" s="106">
        <v>0</v>
      </c>
      <c r="AE8793" s="106">
        <v>0</v>
      </c>
      <c r="AF8793" s="106">
        <v>0</v>
      </c>
      <c r="AG8793" s="106">
        <v>0</v>
      </c>
      <c r="AH8793" s="106">
        <v>0</v>
      </c>
      <c r="AI8793" s="106">
        <v>0</v>
      </c>
      <c r="AJ8793" s="106">
        <v>0</v>
      </c>
      <c r="AK8793" s="106">
        <v>0</v>
      </c>
      <c r="AL8793" s="106">
        <v>0</v>
      </c>
      <c r="AM8793" s="106">
        <v>0</v>
      </c>
      <c r="AN8793" s="106">
        <v>0</v>
      </c>
      <c r="AO8793" s="106">
        <v>0</v>
      </c>
      <c r="AP8793" s="106">
        <v>0</v>
      </c>
      <c r="AQ8793" s="106">
        <v>0</v>
      </c>
      <c r="AR8793" s="106">
        <v>0</v>
      </c>
      <c r="AS8793" s="106">
        <v>0</v>
      </c>
      <c r="AT8793" s="106">
        <v>0</v>
      </c>
      <c r="AU8793" s="106">
        <v>0</v>
      </c>
      <c r="AV8793" s="106">
        <v>0</v>
      </c>
      <c r="AW8793" s="106">
        <v>0</v>
      </c>
      <c r="AX8793" s="106">
        <v>0</v>
      </c>
      <c r="AY8793" s="106">
        <v>0</v>
      </c>
      <c r="AZ8793" s="106">
        <v>0</v>
      </c>
      <c r="BA8793" s="106">
        <v>0</v>
      </c>
      <c r="BB8793" s="106">
        <v>0</v>
      </c>
      <c r="BC8793" s="106">
        <v>0</v>
      </c>
      <c r="BD8793" s="106">
        <v>0</v>
      </c>
      <c r="BE8793" s="106">
        <v>0</v>
      </c>
      <c r="BF8793" s="106">
        <v>0</v>
      </c>
      <c r="BG8793" s="106">
        <v>0</v>
      </c>
      <c r="BH8793" s="106">
        <v>0</v>
      </c>
      <c r="BI8793" s="106">
        <v>0</v>
      </c>
      <c r="BJ8793" s="106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5.95" customHeight="1">
      <c r="A8794" s="106" t="s">
        <v>2454</v>
      </c>
      <c r="B8794" s="106" t="s">
        <v>2368</v>
      </c>
      <c r="C8794" s="106" t="s">
        <v>1981</v>
      </c>
      <c r="D8794" s="106">
        <v>0</v>
      </c>
      <c r="E8794" s="106">
        <v>0</v>
      </c>
      <c r="F8794" s="106">
        <v>0</v>
      </c>
      <c r="G8794" s="106">
        <v>0</v>
      </c>
      <c r="H8794" s="106">
        <v>0</v>
      </c>
      <c r="I8794" s="106">
        <v>0</v>
      </c>
      <c r="J8794" s="106">
        <v>0</v>
      </c>
      <c r="K8794" s="106">
        <v>0</v>
      </c>
      <c r="L8794" s="106">
        <v>0</v>
      </c>
      <c r="M8794" s="106">
        <v>0</v>
      </c>
      <c r="N8794" s="106">
        <v>0</v>
      </c>
      <c r="O8794" s="106">
        <v>0</v>
      </c>
      <c r="P8794" s="106">
        <v>0</v>
      </c>
      <c r="Q8794" s="106">
        <v>0</v>
      </c>
      <c r="R8794" s="106">
        <v>0</v>
      </c>
      <c r="S8794" s="106">
        <v>0</v>
      </c>
      <c r="T8794" s="106">
        <v>0</v>
      </c>
      <c r="U8794" s="106">
        <v>0</v>
      </c>
      <c r="V8794" s="106">
        <v>0</v>
      </c>
      <c r="W8794" s="106">
        <v>0</v>
      </c>
      <c r="X8794" s="106">
        <v>0</v>
      </c>
      <c r="Y8794" s="106">
        <v>0</v>
      </c>
      <c r="Z8794" s="106">
        <v>0</v>
      </c>
      <c r="AA8794" s="106">
        <v>0</v>
      </c>
      <c r="AB8794" s="106">
        <v>0</v>
      </c>
      <c r="AC8794" s="106">
        <v>0</v>
      </c>
      <c r="AD8794" s="106">
        <v>0</v>
      </c>
      <c r="AE8794" s="106">
        <v>0</v>
      </c>
      <c r="AF8794" s="106">
        <v>0</v>
      </c>
      <c r="AG8794" s="106">
        <v>0</v>
      </c>
      <c r="AH8794" s="106">
        <v>0</v>
      </c>
      <c r="AI8794" s="106">
        <v>0</v>
      </c>
      <c r="AJ8794" s="106">
        <v>0</v>
      </c>
      <c r="AK8794" s="106">
        <v>0</v>
      </c>
      <c r="AL8794" s="106">
        <v>0</v>
      </c>
      <c r="AM8794" s="106">
        <v>0</v>
      </c>
      <c r="AN8794" s="106">
        <v>0</v>
      </c>
      <c r="AO8794" s="106">
        <v>0</v>
      </c>
      <c r="AP8794" s="106">
        <v>0</v>
      </c>
      <c r="AQ8794" s="106">
        <v>0</v>
      </c>
      <c r="AR8794" s="106">
        <v>0</v>
      </c>
      <c r="AS8794" s="106">
        <v>0</v>
      </c>
      <c r="AT8794" s="106">
        <v>0</v>
      </c>
      <c r="AU8794" s="106">
        <v>0</v>
      </c>
      <c r="AV8794" s="106">
        <v>0</v>
      </c>
      <c r="AW8794" s="106">
        <v>0</v>
      </c>
      <c r="AX8794" s="106">
        <v>0</v>
      </c>
      <c r="AY8794" s="106">
        <v>0</v>
      </c>
      <c r="AZ8794" s="106">
        <v>0</v>
      </c>
      <c r="BA8794" s="106">
        <v>0</v>
      </c>
      <c r="BB8794" s="106">
        <v>0</v>
      </c>
      <c r="BC8794" s="106">
        <v>0</v>
      </c>
      <c r="BD8794" s="106">
        <v>0</v>
      </c>
      <c r="BE8794" s="106">
        <v>0</v>
      </c>
      <c r="BF8794" s="106">
        <v>0</v>
      </c>
      <c r="BG8794" s="106">
        <v>0</v>
      </c>
      <c r="BH8794" s="106">
        <v>0</v>
      </c>
      <c r="BI8794" s="106">
        <v>0</v>
      </c>
      <c r="BJ8794" s="106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5.95" customHeight="1">
      <c r="A8795" s="106" t="s">
        <v>2454</v>
      </c>
      <c r="B8795" s="106" t="s">
        <v>2368</v>
      </c>
      <c r="C8795" s="106" t="s">
        <v>1984</v>
      </c>
      <c r="BB8795" s="106">
        <v>20</v>
      </c>
      <c r="BC8795" s="106">
        <v>37</v>
      </c>
      <c r="BD8795" s="106">
        <v>38</v>
      </c>
      <c r="BE8795" s="106">
        <v>37</v>
      </c>
      <c r="BF8795" s="106">
        <v>34</v>
      </c>
      <c r="BG8795" s="106">
        <v>34</v>
      </c>
      <c r="BH8795" s="106">
        <v>29</v>
      </c>
      <c r="BI8795" s="106">
        <v>9</v>
      </c>
      <c r="BJ8795" s="106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s="106" t="s">
        <v>2454</v>
      </c>
      <c r="B8796" s="106" t="s">
        <v>2368</v>
      </c>
      <c r="C8796" s="106" t="s">
        <v>1991</v>
      </c>
      <c r="BB8796" s="106">
        <v>1377</v>
      </c>
      <c r="BC8796" s="106">
        <v>929</v>
      </c>
      <c r="BD8796" s="106">
        <v>829</v>
      </c>
      <c r="BE8796" s="106">
        <v>829</v>
      </c>
      <c r="BF8796" s="106">
        <v>1222</v>
      </c>
      <c r="BG8796" s="106">
        <v>706</v>
      </c>
      <c r="BH8796" s="106">
        <v>868</v>
      </c>
      <c r="BI8796" s="106">
        <v>1096</v>
      </c>
      <c r="BJ8796" s="10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5.95" customHeight="1">
      <c r="A8797" s="106" t="s">
        <v>2454</v>
      </c>
      <c r="B8797" s="106" t="s">
        <v>2368</v>
      </c>
      <c r="C8797" s="106" t="s">
        <v>1998</v>
      </c>
      <c r="BB8797" s="106">
        <v>1382</v>
      </c>
      <c r="BC8797" s="106">
        <v>1133</v>
      </c>
      <c r="BD8797" s="106">
        <v>1343</v>
      </c>
      <c r="BE8797" s="106">
        <v>2020</v>
      </c>
      <c r="BF8797" s="106">
        <v>1538</v>
      </c>
      <c r="BG8797" s="106">
        <v>1622</v>
      </c>
      <c r="BH8797" s="106">
        <v>1798</v>
      </c>
      <c r="BI8797" s="106">
        <v>1558</v>
      </c>
      <c r="BJ8797" s="106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5.95" customHeight="1">
      <c r="A8798" s="106" t="s">
        <v>2454</v>
      </c>
      <c r="B8798" s="106" t="s">
        <v>2368</v>
      </c>
      <c r="C8798" s="106" t="s">
        <v>2007</v>
      </c>
      <c r="BB8798" s="106">
        <v>5043</v>
      </c>
      <c r="BC8798" s="106">
        <v>4838</v>
      </c>
      <c r="BD8798" s="106">
        <v>4031</v>
      </c>
      <c r="BE8798" s="106">
        <v>4658</v>
      </c>
      <c r="BF8798" s="106">
        <v>4439</v>
      </c>
      <c r="BG8798" s="106">
        <v>3929</v>
      </c>
      <c r="BH8798" s="106">
        <v>4289</v>
      </c>
      <c r="BI8798" s="106">
        <v>4049</v>
      </c>
      <c r="BJ8798" s="106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5.95" customHeight="1">
      <c r="A8799" s="106" t="s">
        <v>2454</v>
      </c>
      <c r="B8799" s="106" t="s">
        <v>2368</v>
      </c>
      <c r="C8799" s="106" t="s">
        <v>2018</v>
      </c>
      <c r="BB8799" s="106">
        <v>7821</v>
      </c>
      <c r="BC8799" s="106">
        <v>6937</v>
      </c>
      <c r="BD8799" s="106">
        <v>6241</v>
      </c>
      <c r="BE8799" s="106">
        <v>7545</v>
      </c>
      <c r="BF8799" s="106">
        <v>7233</v>
      </c>
      <c r="BG8799" s="106">
        <v>6291</v>
      </c>
      <c r="BH8799" s="106">
        <v>6984</v>
      </c>
      <c r="BI8799" s="106">
        <v>6713</v>
      </c>
      <c r="BJ8799" s="106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5.95" customHeight="1">
      <c r="A8800" s="106" t="s">
        <v>2454</v>
      </c>
      <c r="B8800" s="106" t="s">
        <v>2368</v>
      </c>
      <c r="C8800" s="106" t="s">
        <v>2025</v>
      </c>
      <c r="BB8800" s="106">
        <v>7821</v>
      </c>
      <c r="BC8800" s="106">
        <v>6937</v>
      </c>
      <c r="BD8800" s="106">
        <v>6241</v>
      </c>
      <c r="BE8800" s="106">
        <v>7545</v>
      </c>
      <c r="BF8800" s="106">
        <v>7233</v>
      </c>
      <c r="BG8800" s="106">
        <v>6291</v>
      </c>
      <c r="BH8800" s="106">
        <v>6984</v>
      </c>
      <c r="BI8800" s="106">
        <v>6713</v>
      </c>
      <c r="BJ8800" s="106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5.95" customHeight="1">
      <c r="A8801" s="106" t="s">
        <v>2454</v>
      </c>
      <c r="B8801" s="106" t="s">
        <v>2368</v>
      </c>
      <c r="C8801" s="106" t="s">
        <v>2032</v>
      </c>
      <c r="BB8801" s="106">
        <v>0</v>
      </c>
      <c r="BC8801" s="106">
        <v>0</v>
      </c>
      <c r="BD8801" s="106">
        <v>0</v>
      </c>
      <c r="BE8801" s="106">
        <v>0</v>
      </c>
      <c r="BF8801" s="106">
        <v>0</v>
      </c>
      <c r="BG8801" s="106">
        <v>0</v>
      </c>
      <c r="BH8801" s="106">
        <v>0</v>
      </c>
      <c r="BI8801" s="106">
        <v>0</v>
      </c>
      <c r="BJ8801" s="106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5.95" customHeight="1">
      <c r="A8802" s="106" t="s">
        <v>2454</v>
      </c>
      <c r="B8802" s="106" t="s">
        <v>2368</v>
      </c>
      <c r="C8802" s="106" t="s">
        <v>2035</v>
      </c>
      <c r="BB8802" s="106">
        <v>0</v>
      </c>
      <c r="BC8802" s="106">
        <v>0</v>
      </c>
      <c r="BD8802" s="106">
        <v>0</v>
      </c>
      <c r="BE8802" s="106">
        <v>0</v>
      </c>
      <c r="BF8802" s="106">
        <v>0</v>
      </c>
      <c r="BG8802" s="106">
        <v>0</v>
      </c>
      <c r="BH8802" s="106">
        <v>0</v>
      </c>
      <c r="BI8802" s="106">
        <v>0</v>
      </c>
      <c r="BJ8802" s="106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5.95" customHeight="1">
      <c r="A8803" s="106" t="s">
        <v>2454</v>
      </c>
      <c r="B8803" s="106" t="s">
        <v>2368</v>
      </c>
      <c r="C8803" s="106" t="s">
        <v>2040</v>
      </c>
      <c r="D8803" s="106">
        <v>13974</v>
      </c>
      <c r="E8803" s="106">
        <v>13609</v>
      </c>
      <c r="F8803" s="106">
        <v>17252</v>
      </c>
      <c r="G8803" s="106">
        <v>31784</v>
      </c>
      <c r="H8803" s="106">
        <v>33645</v>
      </c>
      <c r="I8803" s="106">
        <v>41595</v>
      </c>
      <c r="J8803" s="106">
        <v>51565</v>
      </c>
      <c r="K8803" s="106">
        <v>52576</v>
      </c>
      <c r="L8803" s="106">
        <v>59858</v>
      </c>
      <c r="M8803" s="106">
        <v>67419</v>
      </c>
      <c r="N8803" s="106">
        <v>70185</v>
      </c>
      <c r="O8803" s="106">
        <v>82558</v>
      </c>
      <c r="P8803" s="106">
        <v>78339</v>
      </c>
      <c r="Q8803" s="106">
        <v>51534</v>
      </c>
      <c r="R8803" s="106">
        <v>60394</v>
      </c>
      <c r="S8803" s="106">
        <v>83960</v>
      </c>
      <c r="T8803" s="106">
        <v>74830</v>
      </c>
      <c r="U8803" s="106">
        <v>57133</v>
      </c>
      <c r="V8803" s="106">
        <v>72806</v>
      </c>
      <c r="W8803" s="106">
        <v>67819</v>
      </c>
      <c r="X8803" s="106">
        <v>63775</v>
      </c>
      <c r="Y8803" s="106">
        <v>58639</v>
      </c>
      <c r="Z8803" s="106">
        <v>60381</v>
      </c>
      <c r="AA8803" s="106">
        <v>61830</v>
      </c>
      <c r="AB8803" s="106">
        <v>64092</v>
      </c>
      <c r="AC8803" s="106">
        <v>60186</v>
      </c>
      <c r="AD8803" s="106">
        <v>64483</v>
      </c>
      <c r="AE8803" s="106">
        <v>60201</v>
      </c>
      <c r="AF8803" s="106">
        <v>59354</v>
      </c>
      <c r="AG8803" s="106">
        <v>52289</v>
      </c>
      <c r="AH8803" s="106">
        <v>44283</v>
      </c>
      <c r="AI8803" s="106">
        <v>44067</v>
      </c>
      <c r="AJ8803" s="106">
        <v>41909</v>
      </c>
      <c r="AK8803" s="106">
        <v>31197</v>
      </c>
      <c r="AL8803" s="106">
        <v>57892</v>
      </c>
      <c r="AM8803" s="106">
        <v>66895</v>
      </c>
      <c r="AN8803" s="106">
        <v>87018</v>
      </c>
      <c r="AO8803" s="106">
        <v>96328</v>
      </c>
      <c r="AP8803" s="106">
        <v>63218</v>
      </c>
      <c r="AQ8803" s="106">
        <v>73106</v>
      </c>
      <c r="AR8803" s="106">
        <v>63439</v>
      </c>
      <c r="AS8803" s="106">
        <v>41085</v>
      </c>
      <c r="AT8803" s="106">
        <v>52277</v>
      </c>
      <c r="AU8803" s="106">
        <v>57222</v>
      </c>
      <c r="AV8803" s="106">
        <v>60251</v>
      </c>
      <c r="AW8803" s="106">
        <v>61504</v>
      </c>
      <c r="AX8803" s="106">
        <v>71514</v>
      </c>
      <c r="AY8803" s="106">
        <v>69575</v>
      </c>
      <c r="AZ8803" s="106">
        <v>82021</v>
      </c>
      <c r="BA8803" s="106">
        <v>106123</v>
      </c>
      <c r="BB8803" s="106">
        <v>130843</v>
      </c>
      <c r="BC8803" s="106">
        <v>155713</v>
      </c>
      <c r="BD8803" s="106">
        <v>140977</v>
      </c>
      <c r="BE8803" s="106">
        <v>129139</v>
      </c>
      <c r="BF8803" s="106">
        <v>140105</v>
      </c>
      <c r="BG8803" s="106">
        <v>134348</v>
      </c>
      <c r="BH8803" s="106">
        <v>143948</v>
      </c>
      <c r="BI8803" s="106">
        <v>141136</v>
      </c>
      <c r="BJ8803" s="106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5.95" customHeight="1">
      <c r="A8804" s="106" t="s">
        <v>2454</v>
      </c>
      <c r="B8804" s="106" t="s">
        <v>2368</v>
      </c>
      <c r="C8804" s="106" t="s">
        <v>2042</v>
      </c>
      <c r="D8804" s="106">
        <v>71</v>
      </c>
      <c r="E8804" s="106">
        <v>0</v>
      </c>
      <c r="F8804" s="106">
        <v>0</v>
      </c>
      <c r="G8804" s="106">
        <v>0</v>
      </c>
      <c r="H8804" s="106">
        <v>0</v>
      </c>
      <c r="I8804" s="106">
        <v>7</v>
      </c>
      <c r="J8804" s="106">
        <v>20</v>
      </c>
      <c r="K8804" s="106">
        <v>33</v>
      </c>
      <c r="L8804" s="106">
        <v>38</v>
      </c>
      <c r="M8804" s="106">
        <v>45</v>
      </c>
      <c r="N8804" s="106">
        <v>38</v>
      </c>
      <c r="O8804" s="106">
        <v>26</v>
      </c>
      <c r="P8804" s="106">
        <v>0</v>
      </c>
      <c r="Q8804" s="106">
        <v>0</v>
      </c>
      <c r="R8804" s="106">
        <v>0</v>
      </c>
      <c r="S8804" s="106">
        <v>6</v>
      </c>
      <c r="T8804" s="106">
        <v>6</v>
      </c>
      <c r="U8804" s="106">
        <v>6</v>
      </c>
      <c r="V8804" s="106">
        <v>6</v>
      </c>
      <c r="W8804" s="106">
        <v>0</v>
      </c>
      <c r="X8804" s="106">
        <v>0</v>
      </c>
      <c r="Y8804" s="106">
        <v>0</v>
      </c>
      <c r="Z8804" s="106">
        <v>0</v>
      </c>
      <c r="AA8804" s="106">
        <v>0</v>
      </c>
      <c r="AB8804" s="106">
        <v>0</v>
      </c>
      <c r="AC8804" s="106">
        <v>0</v>
      </c>
      <c r="AD8804" s="106">
        <v>0</v>
      </c>
      <c r="AE8804" s="106">
        <v>0</v>
      </c>
      <c r="AF8804" s="106">
        <v>0</v>
      </c>
      <c r="AG8804" s="106">
        <v>0</v>
      </c>
      <c r="AH8804" s="106">
        <v>1</v>
      </c>
      <c r="AI8804" s="106">
        <v>0</v>
      </c>
      <c r="AJ8804" s="106">
        <v>0</v>
      </c>
      <c r="AK8804" s="106">
        <v>0</v>
      </c>
      <c r="AL8804" s="106">
        <v>0</v>
      </c>
      <c r="AM8804" s="106">
        <v>0</v>
      </c>
      <c r="AN8804" s="106">
        <v>0</v>
      </c>
      <c r="AO8804" s="106">
        <v>0</v>
      </c>
      <c r="AP8804" s="106">
        <v>0</v>
      </c>
      <c r="AQ8804" s="106">
        <v>0</v>
      </c>
      <c r="AR8804" s="106">
        <v>0</v>
      </c>
      <c r="AS8804" s="106">
        <v>0</v>
      </c>
      <c r="AT8804" s="106">
        <v>0</v>
      </c>
      <c r="AU8804" s="106">
        <v>0</v>
      </c>
      <c r="AV8804" s="106">
        <v>0</v>
      </c>
      <c r="AW8804" s="106">
        <v>0</v>
      </c>
      <c r="AX8804" s="106">
        <v>0</v>
      </c>
      <c r="AY8804" s="106">
        <v>0</v>
      </c>
      <c r="AZ8804" s="106">
        <v>0</v>
      </c>
      <c r="BA8804" s="106">
        <v>0</v>
      </c>
      <c r="BB8804" s="106">
        <v>0</v>
      </c>
      <c r="BC8804" s="106">
        <v>0</v>
      </c>
      <c r="BD8804" s="106">
        <v>0</v>
      </c>
      <c r="BE8804" s="106">
        <v>0</v>
      </c>
      <c r="BF8804" s="106">
        <v>0</v>
      </c>
      <c r="BG8804" s="106">
        <v>0</v>
      </c>
      <c r="BH8804" s="106">
        <v>0</v>
      </c>
      <c r="BI8804" s="106">
        <v>0</v>
      </c>
      <c r="BJ8804" s="106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5.95" customHeight="1">
      <c r="A8805" s="106" t="s">
        <v>2454</v>
      </c>
      <c r="B8805" s="106" t="s">
        <v>2368</v>
      </c>
      <c r="C8805" s="106" t="s">
        <v>2049</v>
      </c>
      <c r="D8805" s="106">
        <v>98</v>
      </c>
      <c r="E8805" s="106">
        <v>60</v>
      </c>
      <c r="F8805" s="106">
        <v>265</v>
      </c>
      <c r="G8805" s="106">
        <v>486</v>
      </c>
      <c r="H8805" s="106">
        <v>167</v>
      </c>
      <c r="I8805" s="106">
        <v>50</v>
      </c>
      <c r="J8805" s="106">
        <v>70</v>
      </c>
      <c r="K8805" s="106">
        <v>45</v>
      </c>
      <c r="L8805" s="106">
        <v>97</v>
      </c>
      <c r="M8805" s="106">
        <v>205</v>
      </c>
      <c r="N8805" s="106">
        <v>100</v>
      </c>
      <c r="O8805" s="106">
        <v>55</v>
      </c>
      <c r="P8805" s="106">
        <v>153</v>
      </c>
      <c r="Q8805" s="106">
        <v>121</v>
      </c>
      <c r="R8805" s="106">
        <v>105</v>
      </c>
      <c r="S8805" s="106">
        <v>125</v>
      </c>
      <c r="T8805" s="106">
        <v>330</v>
      </c>
      <c r="U8805" s="106">
        <v>366</v>
      </c>
      <c r="V8805" s="106">
        <v>259</v>
      </c>
      <c r="W8805" s="106">
        <v>286</v>
      </c>
      <c r="X8805" s="106">
        <v>119</v>
      </c>
      <c r="Y8805" s="106">
        <v>87</v>
      </c>
      <c r="Z8805" s="106">
        <v>79</v>
      </c>
      <c r="AA8805" s="106">
        <v>401</v>
      </c>
      <c r="AB8805" s="106">
        <v>267</v>
      </c>
      <c r="AC8805" s="106">
        <v>118</v>
      </c>
      <c r="AD8805" s="106">
        <v>44</v>
      </c>
      <c r="AE8805" s="106">
        <v>46</v>
      </c>
      <c r="AF8805" s="106">
        <v>139</v>
      </c>
      <c r="AG8805" s="106">
        <v>140</v>
      </c>
      <c r="AH8805" s="106">
        <v>154</v>
      </c>
      <c r="AI8805" s="106">
        <v>219</v>
      </c>
      <c r="AJ8805" s="106">
        <v>222</v>
      </c>
      <c r="AK8805" s="106">
        <v>4</v>
      </c>
      <c r="AL8805" s="106">
        <v>38</v>
      </c>
      <c r="AM8805" s="106">
        <v>15</v>
      </c>
      <c r="AN8805" s="106">
        <v>0</v>
      </c>
      <c r="AO8805" s="106">
        <v>53</v>
      </c>
      <c r="AP8805" s="106">
        <v>34</v>
      </c>
      <c r="AQ8805" s="106">
        <v>49</v>
      </c>
      <c r="AR8805" s="106">
        <v>436</v>
      </c>
      <c r="AS8805" s="106">
        <v>31</v>
      </c>
      <c r="AT8805" s="106">
        <v>2</v>
      </c>
      <c r="AU8805" s="106">
        <v>0</v>
      </c>
      <c r="AV8805" s="106">
        <v>80</v>
      </c>
      <c r="AW8805" s="106">
        <v>1</v>
      </c>
      <c r="AX8805" s="106">
        <v>7</v>
      </c>
      <c r="AY8805" s="106">
        <v>76</v>
      </c>
      <c r="AZ8805" s="106">
        <v>56</v>
      </c>
      <c r="BA8805" s="106">
        <v>21</v>
      </c>
      <c r="BB8805" s="106">
        <v>14</v>
      </c>
      <c r="BC8805" s="106">
        <v>2</v>
      </c>
      <c r="BD8805" s="106">
        <v>1</v>
      </c>
      <c r="BE8805" s="106">
        <v>2</v>
      </c>
      <c r="BF8805" s="106">
        <v>0</v>
      </c>
      <c r="BG8805" s="106">
        <v>0</v>
      </c>
      <c r="BH8805" s="106">
        <v>0</v>
      </c>
      <c r="BI8805" s="106">
        <v>0</v>
      </c>
      <c r="BJ8805" s="106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s="106" t="s">
        <v>2454</v>
      </c>
      <c r="B8806" s="106" t="s">
        <v>2368</v>
      </c>
      <c r="C8806" s="106" t="s">
        <v>2056</v>
      </c>
      <c r="D8806" s="106">
        <v>253</v>
      </c>
      <c r="E8806" s="106">
        <v>256</v>
      </c>
      <c r="F8806" s="106">
        <v>454</v>
      </c>
      <c r="G8806" s="106">
        <v>288</v>
      </c>
      <c r="H8806" s="106">
        <v>209</v>
      </c>
      <c r="I8806" s="106">
        <v>294</v>
      </c>
      <c r="J8806" s="106">
        <v>264</v>
      </c>
      <c r="K8806" s="106">
        <v>265</v>
      </c>
      <c r="L8806" s="106">
        <v>256</v>
      </c>
      <c r="M8806" s="106">
        <v>566</v>
      </c>
      <c r="N8806" s="106">
        <v>1700</v>
      </c>
      <c r="O8806" s="106">
        <v>1097</v>
      </c>
      <c r="P8806" s="106">
        <v>1601</v>
      </c>
      <c r="Q8806" s="106">
        <v>1030</v>
      </c>
      <c r="R8806" s="106">
        <v>450</v>
      </c>
      <c r="S8806" s="106">
        <v>910</v>
      </c>
      <c r="T8806" s="106">
        <v>972</v>
      </c>
      <c r="U8806" s="106">
        <v>657</v>
      </c>
      <c r="V8806" s="106">
        <v>967</v>
      </c>
      <c r="W8806" s="106">
        <v>531</v>
      </c>
      <c r="X8806" s="106">
        <v>54</v>
      </c>
      <c r="Y8806" s="106">
        <v>5</v>
      </c>
      <c r="Z8806" s="106">
        <v>11</v>
      </c>
      <c r="AA8806" s="106">
        <v>4</v>
      </c>
      <c r="AB8806" s="106">
        <v>7</v>
      </c>
      <c r="AC8806" s="106">
        <v>7</v>
      </c>
      <c r="AD8806" s="106">
        <v>7</v>
      </c>
      <c r="AE8806" s="106">
        <v>8</v>
      </c>
      <c r="AF8806" s="106">
        <v>65</v>
      </c>
      <c r="AG8806" s="106">
        <v>0</v>
      </c>
      <c r="AH8806" s="106">
        <v>0</v>
      </c>
      <c r="AI8806" s="106">
        <v>0</v>
      </c>
      <c r="AJ8806" s="106">
        <v>0</v>
      </c>
      <c r="AK8806" s="106">
        <v>0</v>
      </c>
      <c r="AL8806" s="106">
        <v>0</v>
      </c>
      <c r="AM8806" s="106">
        <v>0</v>
      </c>
      <c r="AN8806" s="106">
        <v>0</v>
      </c>
      <c r="AO8806" s="106">
        <v>0</v>
      </c>
      <c r="AP8806" s="106">
        <v>0</v>
      </c>
      <c r="AQ8806" s="106">
        <v>0</v>
      </c>
      <c r="AR8806" s="106">
        <v>0</v>
      </c>
      <c r="AS8806" s="106">
        <v>0</v>
      </c>
      <c r="AT8806" s="106">
        <v>0</v>
      </c>
      <c r="AU8806" s="106">
        <v>0</v>
      </c>
      <c r="AV8806" s="106">
        <v>0</v>
      </c>
      <c r="AW8806" s="106">
        <v>0</v>
      </c>
      <c r="AX8806" s="106">
        <v>0</v>
      </c>
      <c r="AY8806" s="106">
        <v>0</v>
      </c>
      <c r="AZ8806" s="106">
        <v>0</v>
      </c>
      <c r="BA8806" s="106">
        <v>0</v>
      </c>
      <c r="BB8806" s="106">
        <v>0</v>
      </c>
      <c r="BC8806" s="106">
        <v>0</v>
      </c>
      <c r="BD8806" s="106">
        <v>0</v>
      </c>
      <c r="BE8806" s="106">
        <v>0</v>
      </c>
      <c r="BF8806" s="106">
        <v>0</v>
      </c>
      <c r="BG8806" s="106">
        <v>0</v>
      </c>
      <c r="BH8806" s="106">
        <v>0</v>
      </c>
      <c r="BI8806" s="106">
        <v>0</v>
      </c>
      <c r="BJ8806" s="1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5.95" customHeight="1">
      <c r="A8807" s="106" t="s">
        <v>2454</v>
      </c>
      <c r="B8807" s="106" t="s">
        <v>2368</v>
      </c>
      <c r="C8807" s="106" t="s">
        <v>2063</v>
      </c>
      <c r="D8807" s="106">
        <v>217</v>
      </c>
      <c r="E8807" s="106">
        <v>113</v>
      </c>
      <c r="F8807" s="106">
        <v>527</v>
      </c>
      <c r="G8807" s="106">
        <v>963</v>
      </c>
      <c r="H8807" s="106">
        <v>391</v>
      </c>
      <c r="I8807" s="106">
        <v>94</v>
      </c>
      <c r="J8807" s="106">
        <v>198</v>
      </c>
      <c r="K8807" s="106">
        <v>98</v>
      </c>
      <c r="L8807" s="106">
        <v>405</v>
      </c>
      <c r="M8807" s="106">
        <v>413</v>
      </c>
      <c r="N8807" s="106">
        <v>221</v>
      </c>
      <c r="O8807" s="106">
        <v>150</v>
      </c>
      <c r="P8807" s="106">
        <v>401</v>
      </c>
      <c r="Q8807" s="106">
        <v>322</v>
      </c>
      <c r="R8807" s="106">
        <v>279</v>
      </c>
      <c r="S8807" s="106">
        <v>328</v>
      </c>
      <c r="T8807" s="106">
        <v>624</v>
      </c>
      <c r="U8807" s="106">
        <v>754</v>
      </c>
      <c r="V8807" s="106">
        <v>547</v>
      </c>
      <c r="W8807" s="106">
        <v>572</v>
      </c>
      <c r="X8807" s="106">
        <v>596</v>
      </c>
      <c r="Y8807" s="106">
        <v>903</v>
      </c>
      <c r="Z8807" s="106">
        <v>230</v>
      </c>
      <c r="AA8807" s="106">
        <v>450</v>
      </c>
      <c r="AB8807" s="106">
        <v>300</v>
      </c>
      <c r="AC8807" s="106">
        <v>101</v>
      </c>
      <c r="AD8807" s="106">
        <v>325</v>
      </c>
      <c r="AE8807" s="106">
        <v>291</v>
      </c>
      <c r="AF8807" s="106">
        <v>328</v>
      </c>
      <c r="AG8807" s="106">
        <v>271</v>
      </c>
      <c r="AH8807" s="106">
        <v>224</v>
      </c>
      <c r="AI8807" s="106">
        <v>202</v>
      </c>
      <c r="AJ8807" s="106">
        <v>676</v>
      </c>
      <c r="AK8807" s="106">
        <v>720</v>
      </c>
      <c r="AL8807" s="106">
        <v>511</v>
      </c>
      <c r="AM8807" s="106">
        <v>71</v>
      </c>
      <c r="AN8807" s="106">
        <v>251</v>
      </c>
      <c r="AO8807" s="106">
        <v>347</v>
      </c>
      <c r="AP8807" s="106">
        <v>600</v>
      </c>
      <c r="AQ8807" s="106">
        <v>504</v>
      </c>
      <c r="AR8807" s="106">
        <v>398</v>
      </c>
      <c r="AS8807" s="106">
        <v>638</v>
      </c>
      <c r="AT8807" s="106">
        <v>650</v>
      </c>
      <c r="AU8807" s="106">
        <v>288</v>
      </c>
      <c r="AV8807" s="106">
        <v>505</v>
      </c>
      <c r="AW8807" s="106">
        <v>388</v>
      </c>
      <c r="AX8807" s="106">
        <v>173</v>
      </c>
      <c r="AY8807" s="106">
        <v>141</v>
      </c>
      <c r="AZ8807" s="106">
        <v>225</v>
      </c>
      <c r="BA8807" s="106">
        <v>121</v>
      </c>
      <c r="BB8807" s="106">
        <v>0</v>
      </c>
      <c r="BC8807" s="106">
        <v>242</v>
      </c>
      <c r="BD8807" s="106">
        <v>0</v>
      </c>
      <c r="BE8807" s="106">
        <v>8</v>
      </c>
      <c r="BF8807" s="106">
        <v>24</v>
      </c>
      <c r="BG8807" s="106">
        <v>31</v>
      </c>
      <c r="BH8807" s="106">
        <v>50</v>
      </c>
      <c r="BI8807" s="106">
        <v>57</v>
      </c>
      <c r="BJ8807" s="106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5.95" customHeight="1">
      <c r="A8808" s="106" t="s">
        <v>2454</v>
      </c>
      <c r="B8808" s="106" t="s">
        <v>2368</v>
      </c>
      <c r="C8808" s="106" t="s">
        <v>2076</v>
      </c>
      <c r="D8808" s="106">
        <v>639</v>
      </c>
      <c r="E8808" s="106">
        <v>429</v>
      </c>
      <c r="F8808" s="106">
        <v>1247</v>
      </c>
      <c r="G8808" s="106">
        <v>1737</v>
      </c>
      <c r="H8808" s="106">
        <v>767</v>
      </c>
      <c r="I8808" s="106">
        <v>444</v>
      </c>
      <c r="J8808" s="106">
        <v>552</v>
      </c>
      <c r="K8808" s="106">
        <v>441</v>
      </c>
      <c r="L8808" s="106">
        <v>796</v>
      </c>
      <c r="M8808" s="106">
        <v>1228</v>
      </c>
      <c r="N8808" s="106">
        <v>2059</v>
      </c>
      <c r="O8808" s="106">
        <v>1328</v>
      </c>
      <c r="P8808" s="106">
        <v>2155</v>
      </c>
      <c r="Q8808" s="106">
        <v>1473</v>
      </c>
      <c r="R8808" s="106">
        <v>834</v>
      </c>
      <c r="S8808" s="106">
        <v>1369</v>
      </c>
      <c r="T8808" s="106">
        <v>1932</v>
      </c>
      <c r="U8808" s="106">
        <v>1784</v>
      </c>
      <c r="V8808" s="106">
        <v>1779</v>
      </c>
      <c r="W8808" s="106">
        <v>1389</v>
      </c>
      <c r="X8808" s="106">
        <v>769</v>
      </c>
      <c r="Y8808" s="106">
        <v>995</v>
      </c>
      <c r="Z8808" s="106">
        <v>320</v>
      </c>
      <c r="AA8808" s="106">
        <v>855</v>
      </c>
      <c r="AB8808" s="106">
        <v>575</v>
      </c>
      <c r="AC8808" s="106">
        <v>226</v>
      </c>
      <c r="AD8808" s="106">
        <v>376</v>
      </c>
      <c r="AE8808" s="106">
        <v>345</v>
      </c>
      <c r="AF8808" s="106">
        <v>532</v>
      </c>
      <c r="AG8808" s="106">
        <v>412</v>
      </c>
      <c r="AH8808" s="106">
        <v>379</v>
      </c>
      <c r="AI8808" s="106">
        <v>420</v>
      </c>
      <c r="AJ8808" s="106">
        <v>898</v>
      </c>
      <c r="AK8808" s="106">
        <v>725</v>
      </c>
      <c r="AL8808" s="106">
        <v>549</v>
      </c>
      <c r="AM8808" s="106">
        <v>86</v>
      </c>
      <c r="AN8808" s="106">
        <v>251</v>
      </c>
      <c r="AO8808" s="106">
        <v>399</v>
      </c>
      <c r="AP8808" s="106">
        <v>634</v>
      </c>
      <c r="AQ8808" s="106">
        <v>553</v>
      </c>
      <c r="AR8808" s="106">
        <v>834</v>
      </c>
      <c r="AS8808" s="106">
        <v>668</v>
      </c>
      <c r="AT8808" s="106">
        <v>652</v>
      </c>
      <c r="AU8808" s="106">
        <v>288</v>
      </c>
      <c r="AV8808" s="106">
        <v>585</v>
      </c>
      <c r="AW8808" s="106">
        <v>389</v>
      </c>
      <c r="AX8808" s="106">
        <v>181</v>
      </c>
      <c r="AY8808" s="106">
        <v>217</v>
      </c>
      <c r="AZ8808" s="106">
        <v>281</v>
      </c>
      <c r="BA8808" s="106">
        <v>142</v>
      </c>
      <c r="BB8808" s="106">
        <v>14</v>
      </c>
      <c r="BC8808" s="106">
        <v>244</v>
      </c>
      <c r="BD8808" s="106">
        <v>1</v>
      </c>
      <c r="BE8808" s="106">
        <v>10</v>
      </c>
      <c r="BF8808" s="106">
        <v>24</v>
      </c>
      <c r="BG8808" s="106">
        <v>31</v>
      </c>
      <c r="BH8808" s="106">
        <v>50</v>
      </c>
      <c r="BI8808" s="106">
        <v>57</v>
      </c>
      <c r="BJ8808" s="106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5.95" customHeight="1">
      <c r="A8809" s="106" t="s">
        <v>2454</v>
      </c>
      <c r="B8809" s="106" t="s">
        <v>2368</v>
      </c>
      <c r="C8809" s="106" t="s">
        <v>2083</v>
      </c>
      <c r="D8809" s="106">
        <v>385</v>
      </c>
      <c r="E8809" s="106">
        <v>173</v>
      </c>
      <c r="F8809" s="106">
        <v>793</v>
      </c>
      <c r="G8809" s="106">
        <v>1449</v>
      </c>
      <c r="H8809" s="106">
        <v>558</v>
      </c>
      <c r="I8809" s="106">
        <v>150</v>
      </c>
      <c r="J8809" s="106">
        <v>287</v>
      </c>
      <c r="K8809" s="106">
        <v>176</v>
      </c>
      <c r="L8809" s="106">
        <v>540</v>
      </c>
      <c r="M8809" s="106">
        <v>663</v>
      </c>
      <c r="N8809" s="106">
        <v>359</v>
      </c>
      <c r="O8809" s="106">
        <v>231</v>
      </c>
      <c r="P8809" s="106">
        <v>554</v>
      </c>
      <c r="Q8809" s="106">
        <v>443</v>
      </c>
      <c r="R8809" s="106">
        <v>383</v>
      </c>
      <c r="S8809" s="106">
        <v>458</v>
      </c>
      <c r="T8809" s="106">
        <v>960</v>
      </c>
      <c r="U8809" s="106">
        <v>1127</v>
      </c>
      <c r="V8809" s="106">
        <v>812</v>
      </c>
      <c r="W8809" s="106">
        <v>858</v>
      </c>
      <c r="X8809" s="106">
        <v>715</v>
      </c>
      <c r="Y8809" s="106">
        <v>990</v>
      </c>
      <c r="Z8809" s="106">
        <v>309</v>
      </c>
      <c r="AA8809" s="106">
        <v>851</v>
      </c>
      <c r="AB8809" s="106">
        <v>568</v>
      </c>
      <c r="AC8809" s="106">
        <v>219</v>
      </c>
      <c r="AD8809" s="106">
        <v>369</v>
      </c>
      <c r="AE8809" s="106">
        <v>337</v>
      </c>
      <c r="AF8809" s="106">
        <v>467</v>
      </c>
      <c r="AG8809" s="106">
        <v>412</v>
      </c>
      <c r="AH8809" s="106">
        <v>379</v>
      </c>
      <c r="AI8809" s="106">
        <v>420</v>
      </c>
      <c r="AJ8809" s="106">
        <v>898</v>
      </c>
      <c r="AK8809" s="106">
        <v>725</v>
      </c>
      <c r="AL8809" s="106">
        <v>549</v>
      </c>
      <c r="AM8809" s="106">
        <v>86</v>
      </c>
      <c r="AN8809" s="106">
        <v>251</v>
      </c>
      <c r="AO8809" s="106">
        <v>399</v>
      </c>
      <c r="AP8809" s="106">
        <v>634</v>
      </c>
      <c r="AQ8809" s="106">
        <v>553</v>
      </c>
      <c r="AR8809" s="106">
        <v>834</v>
      </c>
      <c r="AS8809" s="106">
        <v>668</v>
      </c>
      <c r="AT8809" s="106">
        <v>652</v>
      </c>
      <c r="AU8809" s="106">
        <v>288</v>
      </c>
      <c r="AV8809" s="106">
        <v>585</v>
      </c>
      <c r="AW8809" s="106">
        <v>389</v>
      </c>
      <c r="AX8809" s="106">
        <v>181</v>
      </c>
      <c r="AY8809" s="106">
        <v>217</v>
      </c>
      <c r="AZ8809" s="106">
        <v>281</v>
      </c>
      <c r="BA8809" s="106">
        <v>142</v>
      </c>
      <c r="BB8809" s="106">
        <v>14</v>
      </c>
      <c r="BC8809" s="106">
        <v>244</v>
      </c>
      <c r="BD8809" s="106">
        <v>1</v>
      </c>
      <c r="BE8809" s="106">
        <v>10</v>
      </c>
      <c r="BF8809" s="106">
        <v>24</v>
      </c>
      <c r="BG8809" s="106">
        <v>31</v>
      </c>
      <c r="BH8809" s="106">
        <v>50</v>
      </c>
      <c r="BI8809" s="106">
        <v>57</v>
      </c>
      <c r="BJ8809" s="106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5.95" customHeight="1">
      <c r="A8810" s="106" t="s">
        <v>2454</v>
      </c>
      <c r="B8810" s="106" t="s">
        <v>2368</v>
      </c>
      <c r="C8810" s="106" t="s">
        <v>2090</v>
      </c>
      <c r="X8810" s="106">
        <v>3</v>
      </c>
      <c r="Y8810" s="106">
        <v>9</v>
      </c>
      <c r="Z8810" s="106">
        <v>19</v>
      </c>
      <c r="AA8810" s="106">
        <v>0</v>
      </c>
      <c r="AB8810" s="106">
        <v>0</v>
      </c>
      <c r="AC8810" s="106">
        <v>0</v>
      </c>
      <c r="AD8810" s="106">
        <v>0</v>
      </c>
      <c r="AE8810" s="106">
        <v>0</v>
      </c>
      <c r="AF8810" s="106">
        <v>4</v>
      </c>
      <c r="AG8810" s="106">
        <v>6</v>
      </c>
      <c r="AH8810" s="106">
        <v>3</v>
      </c>
      <c r="AI8810" s="106">
        <v>1</v>
      </c>
      <c r="AJ8810" s="106">
        <v>4</v>
      </c>
      <c r="AK8810" s="106">
        <v>3</v>
      </c>
      <c r="AL8810" s="106">
        <v>23</v>
      </c>
      <c r="AM8810" s="106">
        <v>13</v>
      </c>
      <c r="AN8810" s="106">
        <v>30</v>
      </c>
      <c r="AO8810" s="106">
        <v>10</v>
      </c>
      <c r="AP8810" s="106">
        <v>1</v>
      </c>
      <c r="AQ8810" s="106">
        <v>2</v>
      </c>
      <c r="AR8810" s="106">
        <v>4</v>
      </c>
      <c r="AS8810" s="106">
        <v>2</v>
      </c>
      <c r="AT8810" s="106">
        <v>1</v>
      </c>
      <c r="AU8810" s="106">
        <v>16</v>
      </c>
      <c r="AV8810" s="106">
        <v>1</v>
      </c>
      <c r="AW8810" s="106">
        <v>1</v>
      </c>
      <c r="AX8810" s="106">
        <v>0</v>
      </c>
      <c r="AY8810" s="106">
        <v>0</v>
      </c>
      <c r="AZ8810" s="106">
        <v>0</v>
      </c>
      <c r="BA8810" s="106">
        <v>0</v>
      </c>
      <c r="BB8810" s="106">
        <v>0</v>
      </c>
      <c r="BC8810" s="106">
        <v>0</v>
      </c>
      <c r="BD8810" s="106">
        <v>0</v>
      </c>
      <c r="BE8810" s="106">
        <v>0</v>
      </c>
      <c r="BF8810" s="106">
        <v>0</v>
      </c>
      <c r="BG8810" s="106">
        <v>0</v>
      </c>
      <c r="BH8810" s="106">
        <v>0</v>
      </c>
      <c r="BI8810" s="106">
        <v>0</v>
      </c>
      <c r="BJ8810" s="106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5.95" customHeight="1">
      <c r="A8811" s="106" t="s">
        <v>2454</v>
      </c>
      <c r="B8811" s="106" t="s">
        <v>2368</v>
      </c>
      <c r="C8811" s="106" t="s">
        <v>2092</v>
      </c>
      <c r="X8811" s="106">
        <v>0</v>
      </c>
      <c r="Y8811" s="106">
        <v>0</v>
      </c>
      <c r="Z8811" s="106">
        <v>0</v>
      </c>
      <c r="AA8811" s="106">
        <v>0</v>
      </c>
      <c r="AB8811" s="106">
        <v>0</v>
      </c>
      <c r="AC8811" s="106">
        <v>0</v>
      </c>
      <c r="AD8811" s="106">
        <v>0</v>
      </c>
      <c r="AE8811" s="106">
        <v>0</v>
      </c>
      <c r="AF8811" s="106">
        <v>0</v>
      </c>
      <c r="AG8811" s="106">
        <v>0</v>
      </c>
      <c r="AH8811" s="106">
        <v>0</v>
      </c>
      <c r="AI8811" s="106">
        <v>0</v>
      </c>
      <c r="AJ8811" s="106">
        <v>0</v>
      </c>
      <c r="AK8811" s="106">
        <v>0</v>
      </c>
      <c r="AL8811" s="106">
        <v>0</v>
      </c>
      <c r="AM8811" s="106">
        <v>1</v>
      </c>
      <c r="AN8811" s="106">
        <v>2</v>
      </c>
      <c r="AO8811" s="106">
        <v>2</v>
      </c>
      <c r="AP8811" s="106">
        <v>0</v>
      </c>
      <c r="AQ8811" s="106">
        <v>0</v>
      </c>
      <c r="AR8811" s="106">
        <v>2</v>
      </c>
      <c r="AS8811" s="106">
        <v>1</v>
      </c>
      <c r="AT8811" s="106">
        <v>0</v>
      </c>
      <c r="AU8811" s="106">
        <v>3</v>
      </c>
      <c r="AV8811" s="106">
        <v>0</v>
      </c>
      <c r="AW8811" s="106">
        <v>0</v>
      </c>
      <c r="AX8811" s="106">
        <v>0</v>
      </c>
      <c r="AY8811" s="106">
        <v>0</v>
      </c>
      <c r="AZ8811" s="106">
        <v>0</v>
      </c>
      <c r="BA8811" s="106">
        <v>0</v>
      </c>
      <c r="BB8811" s="106">
        <v>0</v>
      </c>
      <c r="BC8811" s="106">
        <v>0</v>
      </c>
      <c r="BD8811" s="106">
        <v>0</v>
      </c>
      <c r="BE8811" s="106">
        <v>0</v>
      </c>
      <c r="BF8811" s="106">
        <v>0</v>
      </c>
      <c r="BG8811" s="106">
        <v>0</v>
      </c>
      <c r="BH8811" s="106">
        <v>0</v>
      </c>
      <c r="BI8811" s="106">
        <v>0</v>
      </c>
      <c r="BJ8811" s="106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5.95" customHeight="1">
      <c r="A8812" s="106" t="s">
        <v>2454</v>
      </c>
      <c r="B8812" s="106" t="s">
        <v>2368</v>
      </c>
      <c r="C8812" s="106" t="s">
        <v>2094</v>
      </c>
      <c r="X8812" s="106">
        <v>2</v>
      </c>
      <c r="Y8812" s="106">
        <v>4</v>
      </c>
      <c r="Z8812" s="106">
        <v>8</v>
      </c>
      <c r="AA8812" s="106">
        <v>0</v>
      </c>
      <c r="AB8812" s="106">
        <v>0</v>
      </c>
      <c r="AC8812" s="106">
        <v>0</v>
      </c>
      <c r="AD8812" s="106">
        <v>0</v>
      </c>
      <c r="AE8812" s="106">
        <v>0</v>
      </c>
      <c r="AF8812" s="106">
        <v>2</v>
      </c>
      <c r="AG8812" s="106">
        <v>3</v>
      </c>
      <c r="AH8812" s="106">
        <v>2</v>
      </c>
      <c r="AI8812" s="106">
        <v>1</v>
      </c>
      <c r="AJ8812" s="106">
        <v>2</v>
      </c>
      <c r="AK8812" s="106">
        <v>2</v>
      </c>
      <c r="AL8812" s="106">
        <v>12</v>
      </c>
      <c r="AM8812" s="106">
        <v>8</v>
      </c>
      <c r="AN8812" s="106">
        <v>19</v>
      </c>
      <c r="AO8812" s="106">
        <v>7</v>
      </c>
      <c r="AP8812" s="106">
        <v>1</v>
      </c>
      <c r="AQ8812" s="106">
        <v>1</v>
      </c>
      <c r="AR8812" s="106">
        <v>2</v>
      </c>
      <c r="AS8812" s="106">
        <v>1</v>
      </c>
      <c r="AT8812" s="106">
        <v>1</v>
      </c>
      <c r="AU8812" s="106">
        <v>17</v>
      </c>
      <c r="AV8812" s="106">
        <v>2</v>
      </c>
      <c r="AW8812" s="106">
        <v>1</v>
      </c>
      <c r="AX8812" s="106">
        <v>0</v>
      </c>
      <c r="AY8812" s="106">
        <v>0</v>
      </c>
      <c r="AZ8812" s="106">
        <v>0</v>
      </c>
      <c r="BA8812" s="106">
        <v>0</v>
      </c>
      <c r="BB8812" s="106">
        <v>0</v>
      </c>
      <c r="BC8812" s="106">
        <v>0</v>
      </c>
      <c r="BD8812" s="106">
        <v>0</v>
      </c>
      <c r="BE8812" s="106">
        <v>0</v>
      </c>
      <c r="BF8812" s="106">
        <v>0</v>
      </c>
      <c r="BG8812" s="106">
        <v>0</v>
      </c>
      <c r="BH8812" s="106">
        <v>0</v>
      </c>
      <c r="BI8812" s="106">
        <v>0</v>
      </c>
      <c r="BJ8812" s="106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5.95" customHeight="1">
      <c r="A8813" s="106" t="s">
        <v>2454</v>
      </c>
      <c r="B8813" s="106" t="s">
        <v>2368</v>
      </c>
      <c r="C8813" s="106" t="s">
        <v>2096</v>
      </c>
      <c r="X8813" s="106">
        <v>4</v>
      </c>
      <c r="Y8813" s="106">
        <v>11</v>
      </c>
      <c r="Z8813" s="106">
        <v>23</v>
      </c>
      <c r="AA8813" s="106">
        <v>0</v>
      </c>
      <c r="AB8813" s="106">
        <v>0</v>
      </c>
      <c r="AC8813" s="106">
        <v>0</v>
      </c>
      <c r="AD8813" s="106">
        <v>0</v>
      </c>
      <c r="AE8813" s="106">
        <v>0</v>
      </c>
      <c r="AF8813" s="106">
        <v>5</v>
      </c>
      <c r="AG8813" s="106">
        <v>7</v>
      </c>
      <c r="AH8813" s="106">
        <v>4</v>
      </c>
      <c r="AI8813" s="106">
        <v>1</v>
      </c>
      <c r="AJ8813" s="106">
        <v>5</v>
      </c>
      <c r="AK8813" s="106">
        <v>4</v>
      </c>
      <c r="AL8813" s="106">
        <v>27</v>
      </c>
      <c r="AM8813" s="106">
        <v>15</v>
      </c>
      <c r="AN8813" s="106">
        <v>37</v>
      </c>
      <c r="AO8813" s="106">
        <v>12</v>
      </c>
      <c r="AP8813" s="106">
        <v>2</v>
      </c>
      <c r="AQ8813" s="106">
        <v>2</v>
      </c>
      <c r="AR8813" s="106">
        <v>5</v>
      </c>
      <c r="AS8813" s="106">
        <v>2</v>
      </c>
      <c r="AT8813" s="106">
        <v>1</v>
      </c>
      <c r="AU8813" s="106">
        <v>20</v>
      </c>
      <c r="AV8813" s="106">
        <v>2</v>
      </c>
      <c r="AW8813" s="106">
        <v>2</v>
      </c>
      <c r="AX8813" s="106">
        <v>0</v>
      </c>
      <c r="AY8813" s="106">
        <v>0</v>
      </c>
      <c r="AZ8813" s="106">
        <v>0</v>
      </c>
      <c r="BA8813" s="106">
        <v>0</v>
      </c>
      <c r="BB8813" s="106">
        <v>0</v>
      </c>
      <c r="BC8813" s="106">
        <v>0</v>
      </c>
      <c r="BD8813" s="106">
        <v>0</v>
      </c>
      <c r="BE8813" s="106">
        <v>0</v>
      </c>
      <c r="BF8813" s="106">
        <v>0</v>
      </c>
      <c r="BG8813" s="106">
        <v>0</v>
      </c>
      <c r="BH8813" s="106">
        <v>0</v>
      </c>
      <c r="BI8813" s="106">
        <v>0</v>
      </c>
      <c r="BJ8813" s="106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5.95" customHeight="1">
      <c r="A8814" s="106" t="s">
        <v>2454</v>
      </c>
      <c r="B8814" s="106" t="s">
        <v>2368</v>
      </c>
      <c r="C8814" s="106" t="s">
        <v>2098</v>
      </c>
      <c r="X8814" s="106">
        <v>9</v>
      </c>
      <c r="Y8814" s="106">
        <v>24</v>
      </c>
      <c r="Z8814" s="106">
        <v>50</v>
      </c>
      <c r="AA8814" s="106">
        <v>1</v>
      </c>
      <c r="AB8814" s="106">
        <v>0</v>
      </c>
      <c r="AC8814" s="106">
        <v>0</v>
      </c>
      <c r="AD8814" s="106">
        <v>0</v>
      </c>
      <c r="AE8814" s="106">
        <v>0</v>
      </c>
      <c r="AF8814" s="106">
        <v>10</v>
      </c>
      <c r="AG8814" s="106">
        <v>16</v>
      </c>
      <c r="AH8814" s="106">
        <v>10</v>
      </c>
      <c r="AI8814" s="106">
        <v>3</v>
      </c>
      <c r="AJ8814" s="106">
        <v>10</v>
      </c>
      <c r="AK8814" s="106">
        <v>9</v>
      </c>
      <c r="AL8814" s="106">
        <v>62</v>
      </c>
      <c r="AM8814" s="106">
        <v>38</v>
      </c>
      <c r="AN8814" s="106">
        <v>88</v>
      </c>
      <c r="AO8814" s="106">
        <v>30</v>
      </c>
      <c r="AP8814" s="106">
        <v>4</v>
      </c>
      <c r="AQ8814" s="106">
        <v>5</v>
      </c>
      <c r="AR8814" s="106">
        <v>13</v>
      </c>
      <c r="AS8814" s="106">
        <v>5</v>
      </c>
      <c r="AT8814" s="106">
        <v>3</v>
      </c>
      <c r="AU8814" s="106">
        <v>57</v>
      </c>
      <c r="AV8814" s="106">
        <v>5</v>
      </c>
      <c r="AW8814" s="106">
        <v>5</v>
      </c>
      <c r="AX8814" s="106">
        <v>0</v>
      </c>
      <c r="AY8814" s="106">
        <v>1</v>
      </c>
      <c r="AZ8814" s="106">
        <v>0</v>
      </c>
      <c r="BA8814" s="106">
        <v>0</v>
      </c>
      <c r="BB8814" s="106">
        <v>0</v>
      </c>
      <c r="BC8814" s="106">
        <v>0</v>
      </c>
      <c r="BD8814" s="106">
        <v>0</v>
      </c>
      <c r="BE8814" s="106">
        <v>0</v>
      </c>
      <c r="BF8814" s="106">
        <v>0</v>
      </c>
      <c r="BG8814" s="106">
        <v>0</v>
      </c>
      <c r="BH8814" s="106">
        <v>0</v>
      </c>
      <c r="BI8814" s="106">
        <v>0</v>
      </c>
      <c r="BJ8814" s="106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5.95" customHeight="1">
      <c r="A8815" s="106" t="s">
        <v>2454</v>
      </c>
      <c r="B8815" s="106" t="s">
        <v>2368</v>
      </c>
      <c r="C8815" s="106" t="s">
        <v>2100</v>
      </c>
      <c r="D8815" s="106">
        <v>0</v>
      </c>
      <c r="E8815" s="106">
        <v>0</v>
      </c>
      <c r="F8815" s="106">
        <v>0</v>
      </c>
      <c r="G8815" s="106">
        <v>0</v>
      </c>
      <c r="H8815" s="106">
        <v>0</v>
      </c>
      <c r="I8815" s="106">
        <v>0</v>
      </c>
      <c r="J8815" s="106">
        <v>0</v>
      </c>
      <c r="K8815" s="106">
        <v>0</v>
      </c>
      <c r="L8815" s="106">
        <v>0</v>
      </c>
      <c r="M8815" s="106">
        <v>0</v>
      </c>
      <c r="N8815" s="106">
        <v>0</v>
      </c>
      <c r="O8815" s="106">
        <v>0</v>
      </c>
      <c r="P8815" s="106">
        <v>0</v>
      </c>
      <c r="Q8815" s="106">
        <v>0</v>
      </c>
      <c r="R8815" s="106">
        <v>0</v>
      </c>
      <c r="S8815" s="106">
        <v>0</v>
      </c>
      <c r="T8815" s="106">
        <v>0</v>
      </c>
      <c r="U8815" s="106">
        <v>0</v>
      </c>
      <c r="V8815" s="106">
        <v>0</v>
      </c>
      <c r="W8815" s="106">
        <v>0</v>
      </c>
      <c r="X8815" s="106">
        <v>0</v>
      </c>
      <c r="Y8815" s="106">
        <v>0</v>
      </c>
      <c r="Z8815" s="106">
        <v>0</v>
      </c>
      <c r="AA8815" s="106">
        <v>0</v>
      </c>
      <c r="AB8815" s="106">
        <v>0</v>
      </c>
      <c r="AC8815" s="106">
        <v>0</v>
      </c>
      <c r="AD8815" s="106">
        <v>0</v>
      </c>
      <c r="AE8815" s="106">
        <v>0</v>
      </c>
      <c r="AF8815" s="106">
        <v>0</v>
      </c>
      <c r="AG8815" s="106">
        <v>0</v>
      </c>
      <c r="AH8815" s="106">
        <v>0</v>
      </c>
      <c r="AI8815" s="106">
        <v>0</v>
      </c>
      <c r="AJ8815" s="106">
        <v>0</v>
      </c>
      <c r="AK8815" s="106">
        <v>0</v>
      </c>
      <c r="AL8815" s="106">
        <v>0</v>
      </c>
      <c r="AM8815" s="106">
        <v>0</v>
      </c>
      <c r="AN8815" s="106">
        <v>0</v>
      </c>
      <c r="AO8815" s="106">
        <v>0</v>
      </c>
      <c r="AP8815" s="106">
        <v>0</v>
      </c>
      <c r="AQ8815" s="106">
        <v>0</v>
      </c>
      <c r="AR8815" s="106">
        <v>0</v>
      </c>
      <c r="AS8815" s="106">
        <v>0</v>
      </c>
      <c r="AT8815" s="106">
        <v>0</v>
      </c>
      <c r="AU8815" s="106">
        <v>0</v>
      </c>
      <c r="AV8815" s="106">
        <v>0</v>
      </c>
      <c r="AW8815" s="106">
        <v>0</v>
      </c>
      <c r="AX8815" s="106">
        <v>0</v>
      </c>
      <c r="AY8815" s="106">
        <v>0</v>
      </c>
      <c r="AZ8815" s="106">
        <v>0</v>
      </c>
      <c r="BA8815" s="106">
        <v>0</v>
      </c>
      <c r="BB8815" s="106">
        <v>0</v>
      </c>
      <c r="BC8815" s="106">
        <v>0</v>
      </c>
      <c r="BD8815" s="106">
        <v>0</v>
      </c>
      <c r="BE8815" s="106">
        <v>0</v>
      </c>
      <c r="BF8815" s="106">
        <v>0</v>
      </c>
      <c r="BG8815" s="106">
        <v>0</v>
      </c>
      <c r="BH8815" s="106">
        <v>0</v>
      </c>
      <c r="BI8815" s="106">
        <v>0</v>
      </c>
      <c r="BJ8815" s="106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.1" customHeight="1">
      <c r="A8816" s="106" t="s">
        <v>2454</v>
      </c>
      <c r="B8816" s="106" t="s">
        <v>2368</v>
      </c>
      <c r="C8816" s="106" t="s">
        <v>2103</v>
      </c>
      <c r="D8816" s="106">
        <v>0</v>
      </c>
      <c r="E8816" s="106">
        <v>0</v>
      </c>
      <c r="F8816" s="106">
        <v>0</v>
      </c>
      <c r="G8816" s="106">
        <v>0</v>
      </c>
      <c r="H8816" s="106">
        <v>0</v>
      </c>
      <c r="I8816" s="106">
        <v>0</v>
      </c>
      <c r="J8816" s="106">
        <v>0</v>
      </c>
      <c r="K8816" s="106">
        <v>0</v>
      </c>
      <c r="L8816" s="106">
        <v>0</v>
      </c>
      <c r="M8816" s="106">
        <v>0</v>
      </c>
      <c r="N8816" s="106">
        <v>0</v>
      </c>
      <c r="O8816" s="106">
        <v>0</v>
      </c>
      <c r="P8816" s="106">
        <v>0</v>
      </c>
      <c r="Q8816" s="106">
        <v>0</v>
      </c>
      <c r="R8816" s="106">
        <v>0</v>
      </c>
      <c r="S8816" s="106">
        <v>0</v>
      </c>
      <c r="T8816" s="106">
        <v>0</v>
      </c>
      <c r="U8816" s="106">
        <v>0</v>
      </c>
      <c r="V8816" s="106">
        <v>0</v>
      </c>
      <c r="W8816" s="106">
        <v>0</v>
      </c>
      <c r="X8816" s="106">
        <v>0</v>
      </c>
      <c r="Y8816" s="106">
        <v>0</v>
      </c>
      <c r="Z8816" s="106">
        <v>0</v>
      </c>
      <c r="AA8816" s="106">
        <v>0</v>
      </c>
      <c r="AB8816" s="106">
        <v>0</v>
      </c>
      <c r="AC8816" s="106">
        <v>0</v>
      </c>
      <c r="AD8816" s="106">
        <v>0</v>
      </c>
      <c r="AE8816" s="106">
        <v>0</v>
      </c>
      <c r="AF8816" s="106">
        <v>0</v>
      </c>
      <c r="AG8816" s="106">
        <v>0</v>
      </c>
      <c r="AH8816" s="106">
        <v>0</v>
      </c>
      <c r="AI8816" s="106">
        <v>0</v>
      </c>
      <c r="AJ8816" s="106">
        <v>0</v>
      </c>
      <c r="AK8816" s="106">
        <v>0</v>
      </c>
      <c r="AL8816" s="106">
        <v>0</v>
      </c>
      <c r="AM8816" s="106">
        <v>0</v>
      </c>
      <c r="AN8816" s="106">
        <v>0</v>
      </c>
      <c r="AO8816" s="106">
        <v>0</v>
      </c>
      <c r="AP8816" s="106">
        <v>0</v>
      </c>
      <c r="AQ8816" s="106">
        <v>0</v>
      </c>
      <c r="AR8816" s="106">
        <v>0</v>
      </c>
      <c r="AS8816" s="106">
        <v>0</v>
      </c>
      <c r="AT8816" s="106">
        <v>0</v>
      </c>
      <c r="AU8816" s="106">
        <v>0</v>
      </c>
      <c r="AV8816" s="106">
        <v>0</v>
      </c>
      <c r="AW8816" s="106">
        <v>0</v>
      </c>
      <c r="AX8816" s="106">
        <v>0</v>
      </c>
      <c r="AY8816" s="106">
        <v>0</v>
      </c>
      <c r="AZ8816" s="106">
        <v>0</v>
      </c>
      <c r="BA8816" s="106">
        <v>0</v>
      </c>
      <c r="BB8816" s="106">
        <v>0</v>
      </c>
      <c r="BC8816" s="106">
        <v>0</v>
      </c>
      <c r="BD8816" s="106">
        <v>0</v>
      </c>
      <c r="BE8816" s="106">
        <v>0</v>
      </c>
      <c r="BF8816" s="106">
        <v>0</v>
      </c>
      <c r="BG8816" s="106">
        <v>0</v>
      </c>
      <c r="BH8816" s="106">
        <v>0</v>
      </c>
      <c r="BI8816" s="106">
        <v>0</v>
      </c>
      <c r="BJ8816" s="10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5.95" customHeight="1">
      <c r="A8817" s="106" t="s">
        <v>2454</v>
      </c>
      <c r="B8817" s="106" t="s">
        <v>2368</v>
      </c>
      <c r="C8817" s="106" t="s">
        <v>2110</v>
      </c>
      <c r="D8817" s="106">
        <v>0</v>
      </c>
      <c r="E8817" s="106">
        <v>0</v>
      </c>
      <c r="F8817" s="106">
        <v>0</v>
      </c>
      <c r="G8817" s="106">
        <v>0</v>
      </c>
      <c r="H8817" s="106">
        <v>0</v>
      </c>
      <c r="I8817" s="106">
        <v>0</v>
      </c>
      <c r="J8817" s="106">
        <v>0</v>
      </c>
      <c r="K8817" s="106">
        <v>0</v>
      </c>
      <c r="L8817" s="106">
        <v>0</v>
      </c>
      <c r="M8817" s="106">
        <v>0</v>
      </c>
      <c r="N8817" s="106">
        <v>0</v>
      </c>
      <c r="O8817" s="106">
        <v>0</v>
      </c>
      <c r="P8817" s="106">
        <v>0</v>
      </c>
      <c r="Q8817" s="106">
        <v>0</v>
      </c>
      <c r="R8817" s="106">
        <v>0</v>
      </c>
      <c r="S8817" s="106">
        <v>0</v>
      </c>
      <c r="T8817" s="106">
        <v>0</v>
      </c>
      <c r="U8817" s="106">
        <v>0</v>
      </c>
      <c r="V8817" s="106">
        <v>0</v>
      </c>
      <c r="W8817" s="106">
        <v>0</v>
      </c>
      <c r="X8817" s="106">
        <v>0</v>
      </c>
      <c r="Y8817" s="106">
        <v>0</v>
      </c>
      <c r="Z8817" s="106">
        <v>0</v>
      </c>
      <c r="AA8817" s="106">
        <v>0</v>
      </c>
      <c r="AB8817" s="106">
        <v>0</v>
      </c>
      <c r="AC8817" s="106">
        <v>0</v>
      </c>
      <c r="AD8817" s="106">
        <v>0</v>
      </c>
      <c r="AE8817" s="106">
        <v>0</v>
      </c>
      <c r="AF8817" s="106">
        <v>0</v>
      </c>
      <c r="AG8817" s="106">
        <v>0</v>
      </c>
      <c r="AH8817" s="106">
        <v>0</v>
      </c>
      <c r="AI8817" s="106">
        <v>0</v>
      </c>
      <c r="AJ8817" s="106">
        <v>0</v>
      </c>
      <c r="AK8817" s="106">
        <v>0</v>
      </c>
      <c r="AL8817" s="106">
        <v>0</v>
      </c>
      <c r="AM8817" s="106">
        <v>0</v>
      </c>
      <c r="AN8817" s="106">
        <v>0</v>
      </c>
      <c r="AO8817" s="106">
        <v>0</v>
      </c>
      <c r="AP8817" s="106">
        <v>0</v>
      </c>
      <c r="AQ8817" s="106">
        <v>0</v>
      </c>
      <c r="AR8817" s="106">
        <v>0</v>
      </c>
      <c r="AS8817" s="106">
        <v>0</v>
      </c>
      <c r="AT8817" s="106">
        <v>0</v>
      </c>
      <c r="AU8817" s="106">
        <v>0</v>
      </c>
      <c r="AV8817" s="106">
        <v>0</v>
      </c>
      <c r="AW8817" s="106">
        <v>0</v>
      </c>
      <c r="AX8817" s="106">
        <v>0</v>
      </c>
      <c r="AY8817" s="106">
        <v>0</v>
      </c>
      <c r="AZ8817" s="106">
        <v>0</v>
      </c>
      <c r="BA8817" s="106">
        <v>0</v>
      </c>
      <c r="BB8817" s="106">
        <v>0</v>
      </c>
      <c r="BC8817" s="106">
        <v>0</v>
      </c>
      <c r="BD8817" s="106">
        <v>0</v>
      </c>
      <c r="BE8817" s="106">
        <v>0</v>
      </c>
      <c r="BF8817" s="106">
        <v>3</v>
      </c>
      <c r="BG8817" s="106">
        <v>4</v>
      </c>
      <c r="BH8817" s="106">
        <v>4</v>
      </c>
      <c r="BI8817" s="106">
        <v>3</v>
      </c>
      <c r="BJ8817" s="106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s="106" t="s">
        <v>2454</v>
      </c>
      <c r="B8818" s="106" t="s">
        <v>2368</v>
      </c>
      <c r="C8818" s="106" t="s">
        <v>2114</v>
      </c>
      <c r="D8818" s="106">
        <v>0</v>
      </c>
      <c r="E8818" s="106">
        <v>0</v>
      </c>
      <c r="F8818" s="106">
        <v>0</v>
      </c>
      <c r="G8818" s="106">
        <v>0</v>
      </c>
      <c r="H8818" s="106">
        <v>0</v>
      </c>
      <c r="I8818" s="106">
        <v>0</v>
      </c>
      <c r="J8818" s="106">
        <v>0</v>
      </c>
      <c r="K8818" s="106">
        <v>0</v>
      </c>
      <c r="L8818" s="106">
        <v>0</v>
      </c>
      <c r="M8818" s="106">
        <v>0</v>
      </c>
      <c r="N8818" s="106">
        <v>0</v>
      </c>
      <c r="O8818" s="106">
        <v>0</v>
      </c>
      <c r="P8818" s="106">
        <v>0</v>
      </c>
      <c r="Q8818" s="106">
        <v>0</v>
      </c>
      <c r="R8818" s="106">
        <v>0</v>
      </c>
      <c r="S8818" s="106">
        <v>0</v>
      </c>
      <c r="T8818" s="106">
        <v>0</v>
      </c>
      <c r="U8818" s="106">
        <v>0</v>
      </c>
      <c r="V8818" s="106">
        <v>0</v>
      </c>
      <c r="W8818" s="106">
        <v>0</v>
      </c>
      <c r="X8818" s="106">
        <v>0</v>
      </c>
      <c r="Y8818" s="106">
        <v>0</v>
      </c>
      <c r="Z8818" s="106">
        <v>0</v>
      </c>
      <c r="AA8818" s="106">
        <v>0</v>
      </c>
      <c r="AB8818" s="106">
        <v>0</v>
      </c>
      <c r="AC8818" s="106">
        <v>0</v>
      </c>
      <c r="AD8818" s="106">
        <v>0</v>
      </c>
      <c r="AE8818" s="106">
        <v>0</v>
      </c>
      <c r="AF8818" s="106">
        <v>0</v>
      </c>
      <c r="AG8818" s="106">
        <v>0</v>
      </c>
      <c r="AH8818" s="106">
        <v>0</v>
      </c>
      <c r="AI8818" s="106">
        <v>0</v>
      </c>
      <c r="AJ8818" s="106">
        <v>0</v>
      </c>
      <c r="AK8818" s="106">
        <v>0</v>
      </c>
      <c r="AL8818" s="106">
        <v>0</v>
      </c>
      <c r="AM8818" s="106">
        <v>0</v>
      </c>
      <c r="AN8818" s="106">
        <v>0</v>
      </c>
      <c r="AO8818" s="106">
        <v>0</v>
      </c>
      <c r="AP8818" s="106">
        <v>0</v>
      </c>
      <c r="AQ8818" s="106">
        <v>0</v>
      </c>
      <c r="AR8818" s="106">
        <v>0</v>
      </c>
      <c r="AS8818" s="106">
        <v>0</v>
      </c>
      <c r="AT8818" s="106">
        <v>0</v>
      </c>
      <c r="AU8818" s="106">
        <v>0</v>
      </c>
      <c r="AV8818" s="106">
        <v>0</v>
      </c>
      <c r="AW8818" s="106">
        <v>0</v>
      </c>
      <c r="AX8818" s="106">
        <v>0</v>
      </c>
      <c r="AY8818" s="106">
        <v>0</v>
      </c>
      <c r="AZ8818" s="106">
        <v>0</v>
      </c>
      <c r="BA8818" s="106">
        <v>0</v>
      </c>
      <c r="BB8818" s="106">
        <v>0</v>
      </c>
      <c r="BC8818" s="106">
        <v>0</v>
      </c>
      <c r="BD8818" s="106">
        <v>0</v>
      </c>
      <c r="BE8818" s="106">
        <v>0</v>
      </c>
      <c r="BF8818" s="106">
        <v>0</v>
      </c>
      <c r="BG8818" s="106">
        <v>0</v>
      </c>
      <c r="BH8818" s="106">
        <v>3</v>
      </c>
      <c r="BI8818" s="106">
        <v>19</v>
      </c>
      <c r="BJ8818" s="106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5.95" customHeight="1">
      <c r="A8819" s="106" t="s">
        <v>2454</v>
      </c>
      <c r="B8819" s="106" t="s">
        <v>2368</v>
      </c>
      <c r="C8819" s="106" t="s">
        <v>2118</v>
      </c>
      <c r="D8819" s="106">
        <v>0</v>
      </c>
      <c r="E8819" s="106">
        <v>0</v>
      </c>
      <c r="F8819" s="106">
        <v>0</v>
      </c>
      <c r="G8819" s="106">
        <v>0</v>
      </c>
      <c r="H8819" s="106">
        <v>0</v>
      </c>
      <c r="I8819" s="106">
        <v>0</v>
      </c>
      <c r="J8819" s="106">
        <v>0</v>
      </c>
      <c r="K8819" s="106">
        <v>0</v>
      </c>
      <c r="L8819" s="106">
        <v>0</v>
      </c>
      <c r="M8819" s="106">
        <v>0</v>
      </c>
      <c r="N8819" s="106">
        <v>0</v>
      </c>
      <c r="O8819" s="106">
        <v>0</v>
      </c>
      <c r="P8819" s="106">
        <v>0</v>
      </c>
      <c r="Q8819" s="106">
        <v>0</v>
      </c>
      <c r="R8819" s="106">
        <v>0</v>
      </c>
      <c r="S8819" s="106">
        <v>0</v>
      </c>
      <c r="T8819" s="106">
        <v>0</v>
      </c>
      <c r="U8819" s="106">
        <v>0</v>
      </c>
      <c r="V8819" s="106">
        <v>0</v>
      </c>
      <c r="W8819" s="106">
        <v>0</v>
      </c>
      <c r="X8819" s="106">
        <v>0</v>
      </c>
      <c r="Y8819" s="106">
        <v>0</v>
      </c>
      <c r="Z8819" s="106">
        <v>0</v>
      </c>
      <c r="AA8819" s="106">
        <v>0</v>
      </c>
      <c r="AB8819" s="106">
        <v>0</v>
      </c>
      <c r="AC8819" s="106">
        <v>0</v>
      </c>
      <c r="AD8819" s="106">
        <v>0</v>
      </c>
      <c r="AE8819" s="106">
        <v>0</v>
      </c>
      <c r="AF8819" s="106">
        <v>0</v>
      </c>
      <c r="AG8819" s="106">
        <v>0</v>
      </c>
      <c r="AH8819" s="106">
        <v>0</v>
      </c>
      <c r="AI8819" s="106">
        <v>0</v>
      </c>
      <c r="AJ8819" s="106">
        <v>0</v>
      </c>
      <c r="AK8819" s="106">
        <v>0</v>
      </c>
      <c r="AL8819" s="106">
        <v>0</v>
      </c>
      <c r="AM8819" s="106">
        <v>0</v>
      </c>
      <c r="AN8819" s="106">
        <v>0</v>
      </c>
      <c r="AO8819" s="106">
        <v>0</v>
      </c>
      <c r="AP8819" s="106">
        <v>0</v>
      </c>
      <c r="AQ8819" s="106">
        <v>0</v>
      </c>
      <c r="AR8819" s="106">
        <v>0</v>
      </c>
      <c r="AS8819" s="106">
        <v>0</v>
      </c>
      <c r="AT8819" s="106">
        <v>0</v>
      </c>
      <c r="AU8819" s="106">
        <v>0</v>
      </c>
      <c r="AV8819" s="106">
        <v>0</v>
      </c>
      <c r="AW8819" s="106">
        <v>0</v>
      </c>
      <c r="AX8819" s="106">
        <v>0</v>
      </c>
      <c r="AY8819" s="106">
        <v>0</v>
      </c>
      <c r="AZ8819" s="106">
        <v>0</v>
      </c>
      <c r="BA8819" s="106">
        <v>0</v>
      </c>
      <c r="BB8819" s="106">
        <v>0</v>
      </c>
      <c r="BC8819" s="106">
        <v>0</v>
      </c>
      <c r="BD8819" s="106">
        <v>0</v>
      </c>
      <c r="BE8819" s="106">
        <v>0</v>
      </c>
      <c r="BF8819" s="106">
        <v>0</v>
      </c>
      <c r="BG8819" s="106">
        <v>0</v>
      </c>
      <c r="BH8819" s="106">
        <v>0</v>
      </c>
      <c r="BI8819" s="106">
        <v>0</v>
      </c>
      <c r="BJ8819" s="106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5.95" customHeight="1">
      <c r="A8820" s="106" t="s">
        <v>2454</v>
      </c>
      <c r="B8820" s="106" t="s">
        <v>2368</v>
      </c>
      <c r="C8820" s="106" t="s">
        <v>2124</v>
      </c>
      <c r="D8820" s="106">
        <v>0</v>
      </c>
      <c r="E8820" s="106">
        <v>0</v>
      </c>
      <c r="F8820" s="106">
        <v>0</v>
      </c>
      <c r="G8820" s="106">
        <v>0</v>
      </c>
      <c r="H8820" s="106">
        <v>0</v>
      </c>
      <c r="I8820" s="106">
        <v>0</v>
      </c>
      <c r="J8820" s="106">
        <v>0</v>
      </c>
      <c r="K8820" s="106">
        <v>0</v>
      </c>
      <c r="L8820" s="106">
        <v>0</v>
      </c>
      <c r="M8820" s="106">
        <v>0</v>
      </c>
      <c r="N8820" s="106">
        <v>0</v>
      </c>
      <c r="O8820" s="106">
        <v>0</v>
      </c>
      <c r="P8820" s="106">
        <v>0</v>
      </c>
      <c r="Q8820" s="106">
        <v>0</v>
      </c>
      <c r="R8820" s="106">
        <v>0</v>
      </c>
      <c r="S8820" s="106">
        <v>0</v>
      </c>
      <c r="T8820" s="106">
        <v>0</v>
      </c>
      <c r="U8820" s="106">
        <v>0</v>
      </c>
      <c r="V8820" s="106">
        <v>0</v>
      </c>
      <c r="W8820" s="106">
        <v>0</v>
      </c>
      <c r="X8820" s="106">
        <v>0</v>
      </c>
      <c r="Y8820" s="106">
        <v>0</v>
      </c>
      <c r="Z8820" s="106">
        <v>0</v>
      </c>
      <c r="AA8820" s="106">
        <v>0</v>
      </c>
      <c r="AB8820" s="106">
        <v>0</v>
      </c>
      <c r="AC8820" s="106">
        <v>0</v>
      </c>
      <c r="AD8820" s="106">
        <v>0</v>
      </c>
      <c r="AE8820" s="106">
        <v>0</v>
      </c>
      <c r="AF8820" s="106">
        <v>0</v>
      </c>
      <c r="AG8820" s="106">
        <v>0</v>
      </c>
      <c r="AH8820" s="106">
        <v>0</v>
      </c>
      <c r="AI8820" s="106">
        <v>0</v>
      </c>
      <c r="AJ8820" s="106">
        <v>0</v>
      </c>
      <c r="AK8820" s="106">
        <v>0</v>
      </c>
      <c r="AL8820" s="106">
        <v>0</v>
      </c>
      <c r="AM8820" s="106">
        <v>0</v>
      </c>
      <c r="AN8820" s="106">
        <v>0</v>
      </c>
      <c r="AO8820" s="106">
        <v>0</v>
      </c>
      <c r="AP8820" s="106">
        <v>0</v>
      </c>
      <c r="AQ8820" s="106">
        <v>0</v>
      </c>
      <c r="AR8820" s="106">
        <v>0</v>
      </c>
      <c r="AS8820" s="106">
        <v>0</v>
      </c>
      <c r="AT8820" s="106">
        <v>3</v>
      </c>
      <c r="AU8820" s="106">
        <v>3</v>
      </c>
      <c r="AV8820" s="106">
        <v>3</v>
      </c>
      <c r="AW8820" s="106">
        <v>3</v>
      </c>
      <c r="AX8820" s="106">
        <v>4</v>
      </c>
      <c r="AY8820" s="106">
        <v>4</v>
      </c>
      <c r="AZ8820" s="106">
        <v>4</v>
      </c>
      <c r="BA8820" s="106">
        <v>5</v>
      </c>
      <c r="BB8820" s="106">
        <v>5</v>
      </c>
      <c r="BC8820" s="106">
        <v>5</v>
      </c>
      <c r="BD8820" s="106">
        <v>6</v>
      </c>
      <c r="BE8820" s="106">
        <v>6</v>
      </c>
      <c r="BF8820" s="106">
        <v>6</v>
      </c>
      <c r="BG8820" s="106">
        <v>6</v>
      </c>
      <c r="BH8820" s="106">
        <v>8</v>
      </c>
      <c r="BI8820" s="106">
        <v>10</v>
      </c>
      <c r="BJ8820" s="106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5.95" customHeight="1">
      <c r="A8821" s="106" t="s">
        <v>2454</v>
      </c>
      <c r="B8821" s="106" t="s">
        <v>2368</v>
      </c>
      <c r="C8821" s="106" t="s">
        <v>2126</v>
      </c>
      <c r="D8821" s="106">
        <v>0</v>
      </c>
      <c r="E8821" s="106">
        <v>0</v>
      </c>
      <c r="F8821" s="106">
        <v>0</v>
      </c>
      <c r="G8821" s="106">
        <v>0</v>
      </c>
      <c r="H8821" s="106">
        <v>0</v>
      </c>
      <c r="I8821" s="106">
        <v>0</v>
      </c>
      <c r="J8821" s="106">
        <v>0</v>
      </c>
      <c r="K8821" s="106">
        <v>0</v>
      </c>
      <c r="L8821" s="106">
        <v>0</v>
      </c>
      <c r="M8821" s="106">
        <v>0</v>
      </c>
      <c r="N8821" s="106">
        <v>0</v>
      </c>
      <c r="O8821" s="106">
        <v>0</v>
      </c>
      <c r="P8821" s="106">
        <v>0</v>
      </c>
      <c r="Q8821" s="106">
        <v>0</v>
      </c>
      <c r="R8821" s="106">
        <v>0</v>
      </c>
      <c r="S8821" s="106">
        <v>0</v>
      </c>
      <c r="T8821" s="106">
        <v>0</v>
      </c>
      <c r="U8821" s="106">
        <v>0</v>
      </c>
      <c r="V8821" s="106">
        <v>0</v>
      </c>
      <c r="W8821" s="106">
        <v>0</v>
      </c>
      <c r="X8821" s="106">
        <v>0</v>
      </c>
      <c r="Y8821" s="106">
        <v>0</v>
      </c>
      <c r="Z8821" s="106">
        <v>0</v>
      </c>
      <c r="AA8821" s="106">
        <v>0</v>
      </c>
      <c r="AB8821" s="106">
        <v>0</v>
      </c>
      <c r="AC8821" s="106">
        <v>0</v>
      </c>
      <c r="AD8821" s="106">
        <v>0</v>
      </c>
      <c r="AE8821" s="106">
        <v>0</v>
      </c>
      <c r="AF8821" s="106">
        <v>0</v>
      </c>
      <c r="AG8821" s="106">
        <v>0</v>
      </c>
      <c r="AH8821" s="106">
        <v>0</v>
      </c>
      <c r="AI8821" s="106">
        <v>0</v>
      </c>
      <c r="AJ8821" s="106">
        <v>0</v>
      </c>
      <c r="AK8821" s="106">
        <v>0</v>
      </c>
      <c r="AL8821" s="106">
        <v>0</v>
      </c>
      <c r="AM8821" s="106">
        <v>0</v>
      </c>
      <c r="AN8821" s="106">
        <v>0</v>
      </c>
      <c r="AO8821" s="106">
        <v>0</v>
      </c>
      <c r="AP8821" s="106">
        <v>0</v>
      </c>
      <c r="AQ8821" s="106">
        <v>0</v>
      </c>
      <c r="AR8821" s="106">
        <v>0</v>
      </c>
      <c r="AS8821" s="106">
        <v>0</v>
      </c>
      <c r="AT8821" s="106">
        <v>3</v>
      </c>
      <c r="AU8821" s="106">
        <v>3</v>
      </c>
      <c r="AV8821" s="106">
        <v>3</v>
      </c>
      <c r="AW8821" s="106">
        <v>3</v>
      </c>
      <c r="AX8821" s="106">
        <v>4</v>
      </c>
      <c r="AY8821" s="106">
        <v>4</v>
      </c>
      <c r="AZ8821" s="106">
        <v>4</v>
      </c>
      <c r="BA8821" s="106">
        <v>5</v>
      </c>
      <c r="BB8821" s="106">
        <v>5</v>
      </c>
      <c r="BC8821" s="106">
        <v>5</v>
      </c>
      <c r="BD8821" s="106">
        <v>6</v>
      </c>
      <c r="BE8821" s="106">
        <v>6</v>
      </c>
      <c r="BF8821" s="106">
        <v>9</v>
      </c>
      <c r="BG8821" s="106">
        <v>10</v>
      </c>
      <c r="BH8821" s="106">
        <v>15</v>
      </c>
      <c r="BI8821" s="106">
        <v>32</v>
      </c>
      <c r="BJ8821" s="106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5.95" customHeight="1">
      <c r="A8822" s="106" t="s">
        <v>2454</v>
      </c>
      <c r="B8822" s="106" t="s">
        <v>2368</v>
      </c>
      <c r="C8822" s="106" t="s">
        <v>2130</v>
      </c>
      <c r="D8822" s="106">
        <v>0</v>
      </c>
      <c r="E8822" s="106">
        <v>0</v>
      </c>
      <c r="F8822" s="106">
        <v>0</v>
      </c>
      <c r="G8822" s="106">
        <v>0</v>
      </c>
      <c r="H8822" s="106">
        <v>0</v>
      </c>
      <c r="I8822" s="106">
        <v>0</v>
      </c>
      <c r="J8822" s="106">
        <v>0</v>
      </c>
      <c r="K8822" s="106">
        <v>0</v>
      </c>
      <c r="L8822" s="106">
        <v>0</v>
      </c>
      <c r="M8822" s="106">
        <v>0</v>
      </c>
      <c r="N8822" s="106">
        <v>0</v>
      </c>
      <c r="O8822" s="106">
        <v>0</v>
      </c>
      <c r="P8822" s="106">
        <v>0</v>
      </c>
      <c r="Q8822" s="106">
        <v>0</v>
      </c>
      <c r="R8822" s="106">
        <v>0</v>
      </c>
      <c r="S8822" s="106">
        <v>0</v>
      </c>
      <c r="T8822" s="106">
        <v>0</v>
      </c>
      <c r="U8822" s="106">
        <v>0</v>
      </c>
      <c r="V8822" s="106">
        <v>0</v>
      </c>
      <c r="W8822" s="106">
        <v>0</v>
      </c>
      <c r="X8822" s="106">
        <v>0</v>
      </c>
      <c r="Y8822" s="106">
        <v>0</v>
      </c>
      <c r="Z8822" s="106">
        <v>0</v>
      </c>
      <c r="AA8822" s="106">
        <v>0</v>
      </c>
      <c r="AB8822" s="106">
        <v>0</v>
      </c>
      <c r="AC8822" s="106">
        <v>0</v>
      </c>
      <c r="AD8822" s="106">
        <v>0</v>
      </c>
      <c r="AE8822" s="106">
        <v>0</v>
      </c>
      <c r="AF8822" s="106">
        <v>0</v>
      </c>
      <c r="AG8822" s="106">
        <v>0</v>
      </c>
      <c r="AH8822" s="106">
        <v>0</v>
      </c>
      <c r="AI8822" s="106">
        <v>0</v>
      </c>
      <c r="AJ8822" s="106">
        <v>0</v>
      </c>
      <c r="AK8822" s="106">
        <v>0</v>
      </c>
      <c r="AL8822" s="106">
        <v>0</v>
      </c>
      <c r="AM8822" s="106">
        <v>0</v>
      </c>
      <c r="AN8822" s="106">
        <v>0</v>
      </c>
      <c r="AO8822" s="106">
        <v>0</v>
      </c>
      <c r="AP8822" s="106">
        <v>0</v>
      </c>
      <c r="AQ8822" s="106">
        <v>0</v>
      </c>
      <c r="AR8822" s="106">
        <v>0</v>
      </c>
      <c r="AS8822" s="106">
        <v>0</v>
      </c>
      <c r="AT8822" s="106">
        <v>3</v>
      </c>
      <c r="AU8822" s="106">
        <v>3</v>
      </c>
      <c r="AV8822" s="106">
        <v>3</v>
      </c>
      <c r="AW8822" s="106">
        <v>3</v>
      </c>
      <c r="AX8822" s="106">
        <v>4</v>
      </c>
      <c r="AY8822" s="106">
        <v>4</v>
      </c>
      <c r="AZ8822" s="106">
        <v>4</v>
      </c>
      <c r="BA8822" s="106">
        <v>5</v>
      </c>
      <c r="BB8822" s="106">
        <v>5</v>
      </c>
      <c r="BC8822" s="106">
        <v>5</v>
      </c>
      <c r="BD8822" s="106">
        <v>6</v>
      </c>
      <c r="BE8822" s="106">
        <v>6</v>
      </c>
      <c r="BF8822" s="106">
        <v>9</v>
      </c>
      <c r="BG8822" s="106">
        <v>10</v>
      </c>
      <c r="BH8822" s="106">
        <v>12</v>
      </c>
      <c r="BI8822" s="106">
        <v>13</v>
      </c>
      <c r="BJ8822" s="106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5.95" customHeight="1">
      <c r="A8823" s="106" t="s">
        <v>2454</v>
      </c>
      <c r="B8823" s="106" t="s">
        <v>2368</v>
      </c>
      <c r="C8823" s="106" t="s">
        <v>2132</v>
      </c>
      <c r="D8823" s="106">
        <v>41074</v>
      </c>
      <c r="E8823" s="106">
        <v>43017</v>
      </c>
      <c r="F8823" s="106">
        <v>45861</v>
      </c>
      <c r="G8823" s="106">
        <v>47646</v>
      </c>
      <c r="H8823" s="106">
        <v>46663</v>
      </c>
      <c r="I8823" s="106">
        <v>45202</v>
      </c>
      <c r="J8823" s="106">
        <v>47210</v>
      </c>
      <c r="K8823" s="106">
        <v>47932</v>
      </c>
      <c r="L8823" s="106">
        <v>51664</v>
      </c>
      <c r="M8823" s="106">
        <v>51576</v>
      </c>
      <c r="N8823" s="106">
        <v>53555</v>
      </c>
      <c r="O8823" s="106">
        <v>58358</v>
      </c>
      <c r="P8823" s="106">
        <v>61204</v>
      </c>
      <c r="Q8823" s="106">
        <v>61434</v>
      </c>
      <c r="R8823" s="106">
        <v>60379</v>
      </c>
      <c r="S8823" s="106">
        <v>62018</v>
      </c>
      <c r="T8823" s="106">
        <v>65702</v>
      </c>
      <c r="U8823" s="106">
        <v>68191</v>
      </c>
      <c r="V8823" s="106">
        <v>69568</v>
      </c>
      <c r="W8823" s="106">
        <v>70279</v>
      </c>
      <c r="X8823" s="106">
        <v>63204</v>
      </c>
      <c r="Y8823" s="106">
        <v>60032</v>
      </c>
      <c r="Z8823" s="106">
        <v>61601</v>
      </c>
      <c r="AA8823" s="106">
        <v>59941</v>
      </c>
      <c r="AB8823" s="106">
        <v>61918</v>
      </c>
      <c r="AC8823" s="106">
        <v>65547</v>
      </c>
      <c r="AD8823" s="106">
        <v>60615</v>
      </c>
      <c r="AE8823" s="106">
        <v>62356</v>
      </c>
      <c r="AF8823" s="106">
        <v>64623</v>
      </c>
      <c r="AG8823" s="106">
        <v>64771</v>
      </c>
      <c r="AH8823" s="106">
        <v>65961</v>
      </c>
      <c r="AI8823" s="106">
        <v>64087</v>
      </c>
      <c r="AJ8823" s="106">
        <v>72993</v>
      </c>
      <c r="AK8823" s="106">
        <v>73241</v>
      </c>
      <c r="AL8823" s="106">
        <v>78214</v>
      </c>
      <c r="AM8823" s="106">
        <v>79805</v>
      </c>
      <c r="AN8823" s="106">
        <v>79338</v>
      </c>
      <c r="AO8823" s="106">
        <v>77445</v>
      </c>
      <c r="AP8823" s="106">
        <v>79996</v>
      </c>
      <c r="AQ8823" s="106">
        <v>83197</v>
      </c>
      <c r="AR8823" s="106">
        <v>84690</v>
      </c>
      <c r="AS8823" s="106">
        <v>83083</v>
      </c>
      <c r="AT8823" s="106">
        <v>90621</v>
      </c>
      <c r="AU8823" s="106">
        <v>85133</v>
      </c>
      <c r="AV8823" s="106">
        <v>86438</v>
      </c>
      <c r="AW8823" s="106">
        <v>88269</v>
      </c>
      <c r="AX8823" s="106">
        <v>88259</v>
      </c>
      <c r="AY8823" s="106">
        <v>92108</v>
      </c>
      <c r="AZ8823" s="106">
        <v>87283</v>
      </c>
      <c r="BA8823" s="106">
        <v>89562</v>
      </c>
      <c r="BB8823" s="106">
        <v>92146</v>
      </c>
      <c r="BC8823" s="106">
        <v>92774</v>
      </c>
      <c r="BD8823" s="106">
        <v>96399</v>
      </c>
      <c r="BE8823" s="106">
        <v>94760</v>
      </c>
      <c r="BF8823" s="106">
        <v>95873</v>
      </c>
      <c r="BG8823" s="106">
        <v>98765</v>
      </c>
      <c r="BH8823" s="106">
        <v>98523</v>
      </c>
      <c r="BI8823" s="106">
        <v>98248</v>
      </c>
      <c r="BJ8823" s="106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5.95" customHeight="1">
      <c r="A8824" s="106" t="s">
        <v>2454</v>
      </c>
      <c r="B8824" s="106" t="s">
        <v>2368</v>
      </c>
      <c r="C8824" s="106" t="s">
        <v>2138</v>
      </c>
      <c r="D8824" s="106">
        <v>60.1</v>
      </c>
      <c r="E8824" s="106">
        <v>62.1</v>
      </c>
      <c r="F8824" s="106">
        <v>65.099999999999994</v>
      </c>
      <c r="G8824" s="106">
        <v>67.3</v>
      </c>
      <c r="H8824" s="106">
        <v>66.599999999999994</v>
      </c>
      <c r="I8824" s="106">
        <v>65.3</v>
      </c>
      <c r="J8824" s="106">
        <v>69.099999999999994</v>
      </c>
      <c r="K8824" s="106">
        <v>71.400000000000006</v>
      </c>
      <c r="L8824" s="106">
        <v>77.2</v>
      </c>
      <c r="M8824" s="106">
        <v>77.2</v>
      </c>
      <c r="N8824" s="106">
        <v>80.2</v>
      </c>
      <c r="O8824" s="106">
        <v>86.9</v>
      </c>
      <c r="P8824" s="106">
        <v>90.4</v>
      </c>
      <c r="Q8824" s="106">
        <v>90.5</v>
      </c>
      <c r="R8824" s="106">
        <v>88.8</v>
      </c>
      <c r="S8824" s="106">
        <v>91.1</v>
      </c>
      <c r="T8824" s="106">
        <v>95.7</v>
      </c>
      <c r="U8824" s="106">
        <v>99</v>
      </c>
      <c r="V8824" s="106">
        <v>101</v>
      </c>
      <c r="W8824" s="106">
        <v>102.1</v>
      </c>
      <c r="X8824" s="106">
        <v>91.5</v>
      </c>
      <c r="Y8824" s="106">
        <v>87.1</v>
      </c>
      <c r="Z8824" s="106">
        <v>89.2</v>
      </c>
      <c r="AA8824" s="106">
        <v>86.5</v>
      </c>
      <c r="AB8824" s="106">
        <v>88.8</v>
      </c>
      <c r="AC8824" s="106">
        <v>93.9</v>
      </c>
      <c r="AD8824" s="106">
        <v>87.1</v>
      </c>
      <c r="AE8824" s="106">
        <v>89.6</v>
      </c>
      <c r="AF8824" s="106">
        <v>92.6</v>
      </c>
      <c r="AG8824" s="106">
        <v>93</v>
      </c>
      <c r="AH8824" s="106">
        <v>94.6</v>
      </c>
      <c r="AI8824" s="106">
        <v>91.1</v>
      </c>
      <c r="AJ8824" s="106">
        <v>102.4</v>
      </c>
      <c r="AK8824" s="106">
        <v>101.4</v>
      </c>
      <c r="AL8824" s="106">
        <v>107</v>
      </c>
      <c r="AM8824" s="106">
        <v>108.1</v>
      </c>
      <c r="AN8824" s="106">
        <v>106.9</v>
      </c>
      <c r="AO8824" s="106">
        <v>104.1</v>
      </c>
      <c r="AP8824" s="106">
        <v>107.2</v>
      </c>
      <c r="AQ8824" s="106">
        <v>110.9</v>
      </c>
      <c r="AR8824" s="106">
        <v>112</v>
      </c>
      <c r="AS8824" s="106">
        <v>109.6</v>
      </c>
      <c r="AT8824" s="106">
        <v>119.2</v>
      </c>
      <c r="AU8824" s="106">
        <v>111.5</v>
      </c>
      <c r="AV8824" s="106">
        <v>112.2</v>
      </c>
      <c r="AW8824" s="106">
        <v>113.8</v>
      </c>
      <c r="AX8824" s="106">
        <v>112.7</v>
      </c>
      <c r="AY8824" s="106">
        <v>116.4</v>
      </c>
      <c r="AZ8824" s="106">
        <v>109.2</v>
      </c>
      <c r="BA8824" s="106">
        <v>111</v>
      </c>
      <c r="BB8824" s="106">
        <v>112.9</v>
      </c>
      <c r="BC8824" s="106">
        <v>112.7</v>
      </c>
      <c r="BD8824" s="106">
        <v>115.6</v>
      </c>
      <c r="BE8824" s="106">
        <v>112.5</v>
      </c>
      <c r="BF8824" s="106">
        <v>112.9</v>
      </c>
      <c r="BG8824" s="106">
        <v>115.7</v>
      </c>
      <c r="BH8824" s="106">
        <v>114.2</v>
      </c>
      <c r="BI8824" s="106">
        <v>112.6</v>
      </c>
      <c r="BJ8824" s="106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s="106" t="s">
        <v>2454</v>
      </c>
      <c r="B8825" s="106" t="s">
        <v>2368</v>
      </c>
      <c r="C8825" s="106" t="s">
        <v>2140</v>
      </c>
      <c r="D8825" s="106">
        <v>15683</v>
      </c>
      <c r="E8825" s="106">
        <v>16690</v>
      </c>
      <c r="F8825" s="106">
        <v>17570</v>
      </c>
      <c r="G8825" s="106">
        <v>17499</v>
      </c>
      <c r="H8825" s="106">
        <v>18739</v>
      </c>
      <c r="I8825" s="106">
        <v>19537</v>
      </c>
      <c r="J8825" s="106">
        <v>21088</v>
      </c>
      <c r="K8825" s="106">
        <v>22552</v>
      </c>
      <c r="L8825" s="106">
        <v>23666</v>
      </c>
      <c r="M8825" s="106">
        <v>24725</v>
      </c>
      <c r="N8825" s="106">
        <v>26197</v>
      </c>
      <c r="O8825" s="106">
        <v>25809</v>
      </c>
      <c r="P8825" s="106">
        <v>27862</v>
      </c>
      <c r="Q8825" s="106">
        <v>27309</v>
      </c>
      <c r="R8825" s="106">
        <v>28677</v>
      </c>
      <c r="S8825" s="106">
        <v>26537</v>
      </c>
      <c r="T8825" s="106">
        <v>29744</v>
      </c>
      <c r="U8825" s="106">
        <v>29323</v>
      </c>
      <c r="V8825" s="106">
        <v>29764</v>
      </c>
      <c r="W8825" s="106">
        <v>26916</v>
      </c>
      <c r="X8825" s="106">
        <v>25456</v>
      </c>
      <c r="Y8825" s="106">
        <v>25412</v>
      </c>
      <c r="Z8825" s="106">
        <v>26785</v>
      </c>
      <c r="AA8825" s="106">
        <v>26369</v>
      </c>
      <c r="AB8825" s="106">
        <v>32477</v>
      </c>
      <c r="AC8825" s="106">
        <v>34166</v>
      </c>
      <c r="AD8825" s="106">
        <v>30527</v>
      </c>
      <c r="AE8825" s="106">
        <v>30636</v>
      </c>
      <c r="AF8825" s="106">
        <v>31614</v>
      </c>
      <c r="AG8825" s="106">
        <v>32961</v>
      </c>
      <c r="AH8825" s="106">
        <v>35002</v>
      </c>
      <c r="AI8825" s="106">
        <v>36469</v>
      </c>
      <c r="AJ8825" s="106">
        <v>35485</v>
      </c>
      <c r="AK8825" s="106">
        <v>37731</v>
      </c>
      <c r="AL8825" s="106">
        <v>40977</v>
      </c>
      <c r="AM8825" s="106">
        <v>42999</v>
      </c>
      <c r="AN8825" s="106">
        <v>45580</v>
      </c>
      <c r="AO8825" s="106">
        <v>42593</v>
      </c>
      <c r="AP8825" s="106">
        <v>43342</v>
      </c>
      <c r="AQ8825" s="106">
        <v>42339</v>
      </c>
      <c r="AR8825" s="106">
        <v>46621</v>
      </c>
      <c r="AS8825" s="106">
        <v>52856</v>
      </c>
      <c r="AT8825" s="106">
        <v>55239</v>
      </c>
      <c r="AU8825" s="106">
        <v>56840</v>
      </c>
      <c r="AV8825" s="106">
        <v>55792</v>
      </c>
      <c r="AW8825" s="106">
        <v>59723</v>
      </c>
      <c r="AX8825" s="106">
        <v>59185</v>
      </c>
      <c r="AY8825" s="106">
        <v>61331</v>
      </c>
      <c r="AZ8825" s="106">
        <v>62833</v>
      </c>
      <c r="BA8825" s="106">
        <v>62487</v>
      </c>
      <c r="BB8825" s="106">
        <v>62989</v>
      </c>
      <c r="BC8825" s="106">
        <v>62362</v>
      </c>
      <c r="BD8825" s="106">
        <v>61297</v>
      </c>
      <c r="BE8825" s="106">
        <v>65140</v>
      </c>
      <c r="BF8825" s="106">
        <v>64416</v>
      </c>
      <c r="BG8825" s="106">
        <v>63246</v>
      </c>
      <c r="BH8825" s="106">
        <v>62356</v>
      </c>
      <c r="BI8825" s="106">
        <v>63242</v>
      </c>
      <c r="BJ8825" s="106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5.95" customHeight="1">
      <c r="A8826" s="106" t="s">
        <v>2454</v>
      </c>
      <c r="B8826" s="106" t="s">
        <v>2368</v>
      </c>
      <c r="C8826" s="106" t="s">
        <v>2146</v>
      </c>
      <c r="D8826" s="106">
        <v>23</v>
      </c>
      <c r="E8826" s="106">
        <v>24.1</v>
      </c>
      <c r="F8826" s="106">
        <v>24.9</v>
      </c>
      <c r="G8826" s="106">
        <v>24.7</v>
      </c>
      <c r="H8826" s="106">
        <v>26.7</v>
      </c>
      <c r="I8826" s="106">
        <v>28.2</v>
      </c>
      <c r="J8826" s="106">
        <v>30.9</v>
      </c>
      <c r="K8826" s="106">
        <v>33.6</v>
      </c>
      <c r="L8826" s="106">
        <v>35.4</v>
      </c>
      <c r="M8826" s="106">
        <v>37</v>
      </c>
      <c r="N8826" s="106">
        <v>39.200000000000003</v>
      </c>
      <c r="O8826" s="106">
        <v>38.4</v>
      </c>
      <c r="P8826" s="106">
        <v>41.1</v>
      </c>
      <c r="Q8826" s="106">
        <v>40.200000000000003</v>
      </c>
      <c r="R8826" s="106">
        <v>42.2</v>
      </c>
      <c r="S8826" s="106">
        <v>39</v>
      </c>
      <c r="T8826" s="106">
        <v>43.3</v>
      </c>
      <c r="U8826" s="106">
        <v>42.6</v>
      </c>
      <c r="V8826" s="106">
        <v>43.2</v>
      </c>
      <c r="W8826" s="106">
        <v>39.1</v>
      </c>
      <c r="X8826" s="106">
        <v>36.799999999999997</v>
      </c>
      <c r="Y8826" s="106">
        <v>36.9</v>
      </c>
      <c r="Z8826" s="106">
        <v>38.799999999999997</v>
      </c>
      <c r="AA8826" s="106">
        <v>38</v>
      </c>
      <c r="AB8826" s="106">
        <v>46.6</v>
      </c>
      <c r="AC8826" s="106">
        <v>48.9</v>
      </c>
      <c r="AD8826" s="106">
        <v>43.9</v>
      </c>
      <c r="AE8826" s="106">
        <v>44</v>
      </c>
      <c r="AF8826" s="106">
        <v>45.3</v>
      </c>
      <c r="AG8826" s="106">
        <v>47.3</v>
      </c>
      <c r="AH8826" s="106">
        <v>50.2</v>
      </c>
      <c r="AI8826" s="106">
        <v>51.8</v>
      </c>
      <c r="AJ8826" s="106">
        <v>49.8</v>
      </c>
      <c r="AK8826" s="106">
        <v>52.2</v>
      </c>
      <c r="AL8826" s="106">
        <v>56.1</v>
      </c>
      <c r="AM8826" s="106">
        <v>58.3</v>
      </c>
      <c r="AN8826" s="106">
        <v>61.4</v>
      </c>
      <c r="AO8826" s="106">
        <v>57.2</v>
      </c>
      <c r="AP8826" s="106">
        <v>58.1</v>
      </c>
      <c r="AQ8826" s="106">
        <v>56.4</v>
      </c>
      <c r="AR8826" s="106">
        <v>61.7</v>
      </c>
      <c r="AS8826" s="106">
        <v>69.7</v>
      </c>
      <c r="AT8826" s="106">
        <v>72.7</v>
      </c>
      <c r="AU8826" s="106">
        <v>74.400000000000006</v>
      </c>
      <c r="AV8826" s="106">
        <v>72.400000000000006</v>
      </c>
      <c r="AW8826" s="106">
        <v>77</v>
      </c>
      <c r="AX8826" s="106">
        <v>75.599999999999994</v>
      </c>
      <c r="AY8826" s="106">
        <v>77.5</v>
      </c>
      <c r="AZ8826" s="106">
        <v>78.599999999999994</v>
      </c>
      <c r="BA8826" s="106">
        <v>77.400000000000006</v>
      </c>
      <c r="BB8826" s="106">
        <v>77.2</v>
      </c>
      <c r="BC8826" s="106">
        <v>75.7</v>
      </c>
      <c r="BD8826" s="106">
        <v>73.5</v>
      </c>
      <c r="BE8826" s="106">
        <v>77.3</v>
      </c>
      <c r="BF8826" s="106">
        <v>75.900000000000006</v>
      </c>
      <c r="BG8826" s="106">
        <v>74.099999999999994</v>
      </c>
      <c r="BH8826" s="106">
        <v>72.3</v>
      </c>
      <c r="BI8826" s="106">
        <v>72.5</v>
      </c>
      <c r="BJ8826" s="10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5.95" customHeight="1">
      <c r="A8827" s="106" t="s">
        <v>2454</v>
      </c>
      <c r="B8827" s="106" t="s">
        <v>2368</v>
      </c>
      <c r="C8827" s="106" t="s">
        <v>2148</v>
      </c>
      <c r="D8827" s="106">
        <v>21356</v>
      </c>
      <c r="E8827" s="106">
        <v>21324</v>
      </c>
      <c r="F8827" s="106">
        <v>26670</v>
      </c>
      <c r="G8827" s="106">
        <v>39255</v>
      </c>
      <c r="H8827" s="106">
        <v>40404</v>
      </c>
      <c r="I8827" s="106">
        <v>48024</v>
      </c>
      <c r="J8827" s="106">
        <v>57786</v>
      </c>
      <c r="K8827" s="106">
        <v>59910</v>
      </c>
      <c r="L8827" s="106">
        <v>66607</v>
      </c>
      <c r="M8827" s="106">
        <v>74799</v>
      </c>
      <c r="N8827" s="106">
        <v>80019</v>
      </c>
      <c r="O8827" s="106">
        <v>90994</v>
      </c>
      <c r="P8827" s="106">
        <v>86984</v>
      </c>
      <c r="Q8827" s="106">
        <v>60894</v>
      </c>
      <c r="R8827" s="106">
        <v>69530</v>
      </c>
      <c r="S8827" s="106">
        <v>109398</v>
      </c>
      <c r="T8827" s="106">
        <v>108884</v>
      </c>
      <c r="U8827" s="106">
        <v>87943</v>
      </c>
      <c r="V8827" s="106">
        <v>106968</v>
      </c>
      <c r="W8827" s="106">
        <v>100745</v>
      </c>
      <c r="X8827" s="106">
        <v>94565</v>
      </c>
      <c r="Y8827" s="106">
        <v>87522</v>
      </c>
      <c r="Z8827" s="106">
        <v>87604</v>
      </c>
      <c r="AA8827" s="106">
        <v>85152</v>
      </c>
      <c r="AB8827" s="106">
        <v>89967</v>
      </c>
      <c r="AC8827" s="106">
        <v>85021</v>
      </c>
      <c r="AD8827" s="106">
        <v>84419</v>
      </c>
      <c r="AE8827" s="106">
        <v>66491</v>
      </c>
      <c r="AF8827" s="106">
        <v>85086</v>
      </c>
      <c r="AG8827" s="106">
        <v>77918</v>
      </c>
      <c r="AH8827" s="106">
        <v>72315</v>
      </c>
      <c r="AI8827" s="106">
        <v>73887</v>
      </c>
      <c r="AJ8827" s="106">
        <v>68916</v>
      </c>
      <c r="AK8827" s="106">
        <v>57647</v>
      </c>
      <c r="AL8827" s="106">
        <v>86619</v>
      </c>
      <c r="AM8827" s="106">
        <v>93711</v>
      </c>
      <c r="AN8827" s="106">
        <v>110040</v>
      </c>
      <c r="AO8827" s="106">
        <v>129543</v>
      </c>
      <c r="AP8827" s="106">
        <v>95054</v>
      </c>
      <c r="AQ8827" s="106">
        <v>109687</v>
      </c>
      <c r="AR8827" s="106">
        <v>100823</v>
      </c>
      <c r="AS8827" s="106">
        <v>78487</v>
      </c>
      <c r="AT8827" s="106">
        <v>80469</v>
      </c>
      <c r="AU8827" s="106">
        <v>82994</v>
      </c>
      <c r="AV8827" s="106">
        <v>79055</v>
      </c>
      <c r="AW8827" s="106">
        <v>68553</v>
      </c>
      <c r="AX8827" s="106">
        <v>73609</v>
      </c>
      <c r="AY8827" s="106">
        <v>64033</v>
      </c>
      <c r="AZ8827" s="106">
        <v>73484</v>
      </c>
      <c r="BA8827" s="106">
        <v>83711</v>
      </c>
      <c r="BB8827" s="106">
        <v>102412</v>
      </c>
      <c r="BC8827" s="106">
        <v>120842</v>
      </c>
      <c r="BD8827" s="106">
        <v>114125</v>
      </c>
      <c r="BE8827" s="106">
        <v>99557</v>
      </c>
      <c r="BF8827" s="106">
        <v>108187</v>
      </c>
      <c r="BG8827" s="106">
        <v>91438</v>
      </c>
      <c r="BH8827" s="106">
        <v>109768</v>
      </c>
      <c r="BI8827" s="106">
        <v>104211</v>
      </c>
      <c r="BJ8827" s="106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5.95" customHeight="1">
      <c r="A8828" s="106" t="s">
        <v>2454</v>
      </c>
      <c r="B8828" s="106" t="s">
        <v>2368</v>
      </c>
      <c r="C8828" s="106" t="s">
        <v>2153</v>
      </c>
      <c r="D8828" s="106">
        <v>39016</v>
      </c>
      <c r="E8828" s="106">
        <v>38013</v>
      </c>
      <c r="F8828" s="106">
        <v>37615</v>
      </c>
      <c r="G8828" s="106">
        <v>39749</v>
      </c>
      <c r="H8828" s="106">
        <v>41197</v>
      </c>
      <c r="I8828" s="106">
        <v>38543</v>
      </c>
      <c r="J8828" s="106">
        <v>41439</v>
      </c>
      <c r="K8828" s="106">
        <v>39101</v>
      </c>
      <c r="L8828" s="106">
        <v>38599</v>
      </c>
      <c r="M8828" s="106">
        <v>40672</v>
      </c>
      <c r="N8828" s="106">
        <v>43574</v>
      </c>
      <c r="O8828" s="106">
        <v>41783</v>
      </c>
      <c r="P8828" s="106">
        <v>42097</v>
      </c>
      <c r="Q8828" s="106">
        <v>43238</v>
      </c>
      <c r="R8828" s="106">
        <v>38664</v>
      </c>
      <c r="S8828" s="106">
        <v>45699</v>
      </c>
      <c r="T8828" s="106">
        <v>49500</v>
      </c>
      <c r="U8828" s="106">
        <v>48894</v>
      </c>
      <c r="V8828" s="106">
        <v>51019</v>
      </c>
      <c r="W8828" s="106">
        <v>54510</v>
      </c>
      <c r="X8828" s="106">
        <v>49518</v>
      </c>
      <c r="Y8828" s="106">
        <v>44854</v>
      </c>
      <c r="Z8828" s="106">
        <v>49672</v>
      </c>
      <c r="AA8828" s="106">
        <v>46221</v>
      </c>
      <c r="AB8828" s="106">
        <v>42327</v>
      </c>
      <c r="AC8828" s="106">
        <v>41914</v>
      </c>
      <c r="AD8828" s="106">
        <v>50067</v>
      </c>
      <c r="AE8828" s="106">
        <v>50459</v>
      </c>
      <c r="AF8828" s="106">
        <v>54414</v>
      </c>
      <c r="AG8828" s="106">
        <v>57837</v>
      </c>
      <c r="AH8828" s="106">
        <v>59039</v>
      </c>
      <c r="AI8828" s="106">
        <v>56034</v>
      </c>
      <c r="AJ8828" s="106">
        <v>56507</v>
      </c>
      <c r="AK8828" s="106">
        <v>60843</v>
      </c>
      <c r="AL8828" s="106">
        <v>61152</v>
      </c>
      <c r="AM8828" s="106">
        <v>59350</v>
      </c>
      <c r="AN8828" s="106">
        <v>63729</v>
      </c>
      <c r="AO8828" s="106">
        <v>63309</v>
      </c>
      <c r="AP8828" s="106">
        <v>61326</v>
      </c>
      <c r="AQ8828" s="106">
        <v>66022</v>
      </c>
      <c r="AR8828" s="106">
        <v>69966</v>
      </c>
      <c r="AS8828" s="106">
        <v>56746</v>
      </c>
      <c r="AT8828" s="106">
        <v>63943</v>
      </c>
      <c r="AU8828" s="106">
        <v>71586</v>
      </c>
      <c r="AV8828" s="106">
        <v>82711</v>
      </c>
      <c r="AW8828" s="106">
        <v>91969</v>
      </c>
      <c r="AX8828" s="106">
        <v>98362</v>
      </c>
      <c r="AY8828" s="106">
        <v>109344</v>
      </c>
      <c r="AZ8828" s="106">
        <v>130706</v>
      </c>
      <c r="BA8828" s="106">
        <v>138686</v>
      </c>
      <c r="BB8828" s="106">
        <v>150462</v>
      </c>
      <c r="BC8828" s="106">
        <v>151413</v>
      </c>
      <c r="BD8828" s="106">
        <v>150733</v>
      </c>
      <c r="BE8828" s="106">
        <v>156013</v>
      </c>
      <c r="BF8828" s="106">
        <v>157162</v>
      </c>
      <c r="BG8828" s="106">
        <v>155229</v>
      </c>
      <c r="BH8828" s="106">
        <v>153434</v>
      </c>
      <c r="BI8828" s="106">
        <v>156920</v>
      </c>
      <c r="BJ8828" s="106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5.95" customHeight="1">
      <c r="A8829" s="106" t="s">
        <v>2454</v>
      </c>
      <c r="B8829" s="106" t="s">
        <v>2368</v>
      </c>
      <c r="C8829" s="106" t="s">
        <v>2159</v>
      </c>
      <c r="D8829" s="106">
        <v>57.1</v>
      </c>
      <c r="E8829" s="106">
        <v>54.9</v>
      </c>
      <c r="F8829" s="106">
        <v>53.4</v>
      </c>
      <c r="G8829" s="106">
        <v>56.1</v>
      </c>
      <c r="H8829" s="106">
        <v>58.8</v>
      </c>
      <c r="I8829" s="106">
        <v>55.7</v>
      </c>
      <c r="J8829" s="106">
        <v>60.7</v>
      </c>
      <c r="K8829" s="106">
        <v>58.3</v>
      </c>
      <c r="L8829" s="106">
        <v>57.7</v>
      </c>
      <c r="M8829" s="106">
        <v>60.9</v>
      </c>
      <c r="N8829" s="106">
        <v>65.2</v>
      </c>
      <c r="O8829" s="106">
        <v>62.2</v>
      </c>
      <c r="P8829" s="106">
        <v>62.2</v>
      </c>
      <c r="Q8829" s="106">
        <v>63.7</v>
      </c>
      <c r="R8829" s="106">
        <v>56.9</v>
      </c>
      <c r="S8829" s="106">
        <v>67.099999999999994</v>
      </c>
      <c r="T8829" s="106">
        <v>72.099999999999994</v>
      </c>
      <c r="U8829" s="106">
        <v>71</v>
      </c>
      <c r="V8829" s="106">
        <v>74.099999999999994</v>
      </c>
      <c r="W8829" s="106">
        <v>79.2</v>
      </c>
      <c r="X8829" s="106">
        <v>71.7</v>
      </c>
      <c r="Y8829" s="106">
        <v>65</v>
      </c>
      <c r="Z8829" s="106">
        <v>71.900000000000006</v>
      </c>
      <c r="AA8829" s="106">
        <v>66.7</v>
      </c>
      <c r="AB8829" s="106">
        <v>60.7</v>
      </c>
      <c r="AC8829" s="106">
        <v>60</v>
      </c>
      <c r="AD8829" s="106">
        <v>71.900000000000006</v>
      </c>
      <c r="AE8829" s="106">
        <v>72.5</v>
      </c>
      <c r="AF8829" s="106">
        <v>77.900000000000006</v>
      </c>
      <c r="AG8829" s="106">
        <v>83</v>
      </c>
      <c r="AH8829" s="106">
        <v>84.7</v>
      </c>
      <c r="AI8829" s="106">
        <v>79.599999999999994</v>
      </c>
      <c r="AJ8829" s="106">
        <v>79.3</v>
      </c>
      <c r="AK8829" s="106">
        <v>84.3</v>
      </c>
      <c r="AL8829" s="106">
        <v>83.7</v>
      </c>
      <c r="AM8829" s="106">
        <v>80.400000000000006</v>
      </c>
      <c r="AN8829" s="106">
        <v>85.9</v>
      </c>
      <c r="AO8829" s="106">
        <v>85.1</v>
      </c>
      <c r="AP8829" s="106">
        <v>82.2</v>
      </c>
      <c r="AQ8829" s="106">
        <v>88</v>
      </c>
      <c r="AR8829" s="106">
        <v>92.6</v>
      </c>
      <c r="AS8829" s="106">
        <v>74.900000000000006</v>
      </c>
      <c r="AT8829" s="106">
        <v>84.1</v>
      </c>
      <c r="AU8829" s="106">
        <v>93.7</v>
      </c>
      <c r="AV8829" s="106">
        <v>107.4</v>
      </c>
      <c r="AW8829" s="106">
        <v>118.6</v>
      </c>
      <c r="AX8829" s="106">
        <v>125.6</v>
      </c>
      <c r="AY8829" s="106">
        <v>138.1</v>
      </c>
      <c r="AZ8829" s="106">
        <v>163.6</v>
      </c>
      <c r="BA8829" s="106">
        <v>171.8</v>
      </c>
      <c r="BB8829" s="106">
        <v>184.4</v>
      </c>
      <c r="BC8829" s="106">
        <v>183.9</v>
      </c>
      <c r="BD8829" s="106">
        <v>180.8</v>
      </c>
      <c r="BE8829" s="106">
        <v>185.2</v>
      </c>
      <c r="BF8829" s="106">
        <v>185.1</v>
      </c>
      <c r="BG8829" s="106">
        <v>181.8</v>
      </c>
      <c r="BH8829" s="106">
        <v>177.8</v>
      </c>
      <c r="BI8829" s="106">
        <v>179.8</v>
      </c>
      <c r="BJ8829" s="106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5.95" customHeight="1">
      <c r="A8830" s="106" t="s">
        <v>2454</v>
      </c>
      <c r="B8830" s="106" t="s">
        <v>2368</v>
      </c>
      <c r="C8830" s="106" t="s">
        <v>2165</v>
      </c>
      <c r="D8830" s="106">
        <v>33061</v>
      </c>
      <c r="E8830" s="106">
        <v>33837</v>
      </c>
      <c r="F8830" s="106">
        <v>35599</v>
      </c>
      <c r="G8830" s="106">
        <v>35513</v>
      </c>
      <c r="H8830" s="106">
        <v>37185</v>
      </c>
      <c r="I8830" s="106">
        <v>36783</v>
      </c>
      <c r="J8830" s="106">
        <v>36625</v>
      </c>
      <c r="K8830" s="106">
        <v>36084</v>
      </c>
      <c r="L8830" s="106">
        <v>39391</v>
      </c>
      <c r="M8830" s="106">
        <v>42832</v>
      </c>
      <c r="N8830" s="106">
        <v>45466</v>
      </c>
      <c r="O8830" s="106">
        <v>44233</v>
      </c>
      <c r="P8830" s="106">
        <v>48026</v>
      </c>
      <c r="Q8830" s="106">
        <v>44842</v>
      </c>
      <c r="R8830" s="106">
        <v>44869</v>
      </c>
      <c r="S8830" s="106">
        <v>47695</v>
      </c>
      <c r="T8830" s="106">
        <v>50428</v>
      </c>
      <c r="U8830" s="106">
        <v>50424</v>
      </c>
      <c r="V8830" s="106">
        <v>55302</v>
      </c>
      <c r="W8830" s="106">
        <v>53261</v>
      </c>
      <c r="X8830" s="106">
        <v>52509</v>
      </c>
      <c r="Y8830" s="106">
        <v>48463</v>
      </c>
      <c r="Z8830" s="106">
        <v>53180</v>
      </c>
      <c r="AA8830" s="106">
        <v>52956</v>
      </c>
      <c r="AB8830" s="106">
        <v>51982</v>
      </c>
      <c r="AC8830" s="106">
        <v>53191</v>
      </c>
      <c r="AD8830" s="106">
        <v>53821</v>
      </c>
      <c r="AE8830" s="106">
        <v>51754</v>
      </c>
      <c r="AF8830" s="106">
        <v>54766</v>
      </c>
      <c r="AG8830" s="106">
        <v>58745</v>
      </c>
      <c r="AH8830" s="106">
        <v>60214</v>
      </c>
      <c r="AI8830" s="106">
        <v>60146</v>
      </c>
      <c r="AJ8830" s="106">
        <v>54703</v>
      </c>
      <c r="AK8830" s="106">
        <v>61225</v>
      </c>
      <c r="AL8830" s="106">
        <v>59769</v>
      </c>
      <c r="AM8830" s="106">
        <v>61445</v>
      </c>
      <c r="AN8830" s="106">
        <v>67993</v>
      </c>
      <c r="AO8830" s="106">
        <v>62050</v>
      </c>
      <c r="AP8830" s="106">
        <v>59251</v>
      </c>
      <c r="AQ8830" s="106">
        <v>57306</v>
      </c>
      <c r="AR8830" s="106">
        <v>61994</v>
      </c>
      <c r="AS8830" s="106">
        <v>63127</v>
      </c>
      <c r="AT8830" s="106">
        <v>65433</v>
      </c>
      <c r="AU8830" s="106">
        <v>66062</v>
      </c>
      <c r="AV8830" s="106">
        <v>63877</v>
      </c>
      <c r="AW8830" s="106">
        <v>66389</v>
      </c>
      <c r="AX8830" s="106">
        <v>65350</v>
      </c>
      <c r="AY8830" s="106">
        <v>68100</v>
      </c>
      <c r="AZ8830" s="106">
        <v>72709</v>
      </c>
      <c r="BA8830" s="106">
        <v>72356</v>
      </c>
      <c r="BB8830" s="106">
        <v>71663</v>
      </c>
      <c r="BC8830" s="106">
        <v>71328</v>
      </c>
      <c r="BD8830" s="106">
        <v>65285</v>
      </c>
      <c r="BE8830" s="106">
        <v>73373</v>
      </c>
      <c r="BF8830" s="106">
        <v>73281</v>
      </c>
      <c r="BG8830" s="106">
        <v>66496</v>
      </c>
      <c r="BH8830" s="106">
        <v>66386</v>
      </c>
      <c r="BI8830" s="106">
        <v>66914</v>
      </c>
      <c r="BJ8830" s="106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5.95" customHeight="1">
      <c r="A8831" s="106" t="s">
        <v>2454</v>
      </c>
      <c r="B8831" s="106" t="s">
        <v>2368</v>
      </c>
      <c r="C8831" s="106" t="s">
        <v>2173</v>
      </c>
      <c r="D8831" s="106">
        <v>48.4</v>
      </c>
      <c r="E8831" s="106">
        <v>48.8</v>
      </c>
      <c r="F8831" s="106">
        <v>50.5</v>
      </c>
      <c r="G8831" s="106">
        <v>50.2</v>
      </c>
      <c r="H8831" s="106">
        <v>53</v>
      </c>
      <c r="I8831" s="106">
        <v>53.2</v>
      </c>
      <c r="J8831" s="106">
        <v>53.6</v>
      </c>
      <c r="K8831" s="106">
        <v>53.8</v>
      </c>
      <c r="L8831" s="106">
        <v>58.9</v>
      </c>
      <c r="M8831" s="106">
        <v>64.099999999999994</v>
      </c>
      <c r="N8831" s="106">
        <v>68.099999999999994</v>
      </c>
      <c r="O8831" s="106">
        <v>65.900000000000006</v>
      </c>
      <c r="P8831" s="106">
        <v>70.900000000000006</v>
      </c>
      <c r="Q8831" s="106">
        <v>66.099999999999994</v>
      </c>
      <c r="R8831" s="106">
        <v>66</v>
      </c>
      <c r="S8831" s="106">
        <v>70</v>
      </c>
      <c r="T8831" s="106">
        <v>73.5</v>
      </c>
      <c r="U8831" s="106">
        <v>73.2</v>
      </c>
      <c r="V8831" s="106">
        <v>80.3</v>
      </c>
      <c r="W8831" s="106">
        <v>77.400000000000006</v>
      </c>
      <c r="X8831" s="106">
        <v>76</v>
      </c>
      <c r="Y8831" s="106">
        <v>70.3</v>
      </c>
      <c r="Z8831" s="106">
        <v>77</v>
      </c>
      <c r="AA8831" s="106">
        <v>76.400000000000006</v>
      </c>
      <c r="AB8831" s="106">
        <v>74.599999999999994</v>
      </c>
      <c r="AC8831" s="106">
        <v>76.2</v>
      </c>
      <c r="AD8831" s="106">
        <v>77.3</v>
      </c>
      <c r="AE8831" s="106">
        <v>74.400000000000006</v>
      </c>
      <c r="AF8831" s="106">
        <v>78.400000000000006</v>
      </c>
      <c r="AG8831" s="106">
        <v>84.3</v>
      </c>
      <c r="AH8831" s="106">
        <v>86.4</v>
      </c>
      <c r="AI8831" s="106">
        <v>85.5</v>
      </c>
      <c r="AJ8831" s="106">
        <v>76.7</v>
      </c>
      <c r="AK8831" s="106">
        <v>84.8</v>
      </c>
      <c r="AL8831" s="106">
        <v>81.8</v>
      </c>
      <c r="AM8831" s="106">
        <v>83.3</v>
      </c>
      <c r="AN8831" s="106">
        <v>91.6</v>
      </c>
      <c r="AO8831" s="106">
        <v>83.4</v>
      </c>
      <c r="AP8831" s="106">
        <v>79.400000000000006</v>
      </c>
      <c r="AQ8831" s="106">
        <v>76.400000000000006</v>
      </c>
      <c r="AR8831" s="106">
        <v>82</v>
      </c>
      <c r="AS8831" s="106">
        <v>83.3</v>
      </c>
      <c r="AT8831" s="106">
        <v>86.1</v>
      </c>
      <c r="AU8831" s="106">
        <v>86.5</v>
      </c>
      <c r="AV8831" s="106">
        <v>82.9</v>
      </c>
      <c r="AW8831" s="106">
        <v>85.6</v>
      </c>
      <c r="AX8831" s="106">
        <v>83.5</v>
      </c>
      <c r="AY8831" s="106">
        <v>86</v>
      </c>
      <c r="AZ8831" s="106">
        <v>91</v>
      </c>
      <c r="BA8831" s="106">
        <v>89.7</v>
      </c>
      <c r="BB8831" s="106">
        <v>87.8</v>
      </c>
      <c r="BC8831" s="106">
        <v>86.6</v>
      </c>
      <c r="BD8831" s="106">
        <v>78.3</v>
      </c>
      <c r="BE8831" s="106">
        <v>87.1</v>
      </c>
      <c r="BF8831" s="106">
        <v>86.3</v>
      </c>
      <c r="BG8831" s="106">
        <v>77.900000000000006</v>
      </c>
      <c r="BH8831" s="106">
        <v>76.900000000000006</v>
      </c>
      <c r="BI8831" s="106">
        <v>76.7</v>
      </c>
      <c r="BJ8831" s="106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5.95" customHeight="1">
      <c r="A8832" s="106" t="s">
        <v>2454</v>
      </c>
      <c r="B8832" s="106" t="s">
        <v>2368</v>
      </c>
      <c r="C8832" s="106" t="s">
        <v>2175</v>
      </c>
      <c r="D8832" s="106">
        <v>128835</v>
      </c>
      <c r="E8832" s="106">
        <v>131556</v>
      </c>
      <c r="F8832" s="106">
        <v>136645</v>
      </c>
      <c r="G8832" s="106">
        <v>140408</v>
      </c>
      <c r="H8832" s="106">
        <v>143784</v>
      </c>
      <c r="I8832" s="106">
        <v>140065</v>
      </c>
      <c r="J8832" s="106">
        <v>146362</v>
      </c>
      <c r="K8832" s="106">
        <v>145670</v>
      </c>
      <c r="L8832" s="106">
        <v>153321</v>
      </c>
      <c r="M8832" s="106">
        <v>159805</v>
      </c>
      <c r="N8832" s="106">
        <v>168792</v>
      </c>
      <c r="O8832" s="106">
        <v>170183</v>
      </c>
      <c r="P8832" s="106">
        <v>179190</v>
      </c>
      <c r="Q8832" s="106">
        <v>176823</v>
      </c>
      <c r="R8832" s="106">
        <v>172589</v>
      </c>
      <c r="S8832" s="106">
        <v>181948</v>
      </c>
      <c r="T8832" s="106">
        <v>195374</v>
      </c>
      <c r="U8832" s="106">
        <v>196832</v>
      </c>
      <c r="V8832" s="106">
        <v>205651</v>
      </c>
      <c r="W8832" s="106">
        <v>204965</v>
      </c>
      <c r="X8832" s="106">
        <v>190687</v>
      </c>
      <c r="Y8832" s="106">
        <v>178760</v>
      </c>
      <c r="Z8832" s="106">
        <v>191238</v>
      </c>
      <c r="AA8832" s="106">
        <v>185488</v>
      </c>
      <c r="AB8832" s="106">
        <v>188704</v>
      </c>
      <c r="AC8832" s="106">
        <v>194819</v>
      </c>
      <c r="AD8832" s="106">
        <v>195032</v>
      </c>
      <c r="AE8832" s="106">
        <v>195204</v>
      </c>
      <c r="AF8832" s="106">
        <v>205416</v>
      </c>
      <c r="AG8832" s="106">
        <v>214315</v>
      </c>
      <c r="AH8832" s="106">
        <v>220217</v>
      </c>
      <c r="AI8832" s="106">
        <v>216736</v>
      </c>
      <c r="AJ8832" s="106">
        <v>219688</v>
      </c>
      <c r="AK8832" s="106">
        <v>233039</v>
      </c>
      <c r="AL8832" s="106">
        <v>240112</v>
      </c>
      <c r="AM8832" s="106">
        <v>243598</v>
      </c>
      <c r="AN8832" s="106">
        <v>256639</v>
      </c>
      <c r="AO8832" s="106">
        <v>245398</v>
      </c>
      <c r="AP8832" s="106">
        <v>243915</v>
      </c>
      <c r="AQ8832" s="106">
        <v>248864</v>
      </c>
      <c r="AR8832" s="106">
        <v>263270</v>
      </c>
      <c r="AS8832" s="106">
        <v>255811</v>
      </c>
      <c r="AT8832" s="106">
        <v>275235</v>
      </c>
      <c r="AU8832" s="106">
        <v>279620</v>
      </c>
      <c r="AV8832" s="106">
        <v>288818</v>
      </c>
      <c r="AW8832" s="106">
        <v>306348</v>
      </c>
      <c r="AX8832" s="106">
        <v>311156</v>
      </c>
      <c r="AY8832" s="106">
        <v>330884</v>
      </c>
      <c r="AZ8832" s="106">
        <v>353531</v>
      </c>
      <c r="BA8832" s="106">
        <v>363091</v>
      </c>
      <c r="BB8832" s="106">
        <v>377260</v>
      </c>
      <c r="BC8832" s="106">
        <v>377878</v>
      </c>
      <c r="BD8832" s="106">
        <v>373714</v>
      </c>
      <c r="BE8832" s="106">
        <v>389287</v>
      </c>
      <c r="BF8832" s="106">
        <v>390731</v>
      </c>
      <c r="BG8832" s="106">
        <v>383736</v>
      </c>
      <c r="BH8832" s="106">
        <v>380699</v>
      </c>
      <c r="BI8832" s="106">
        <v>385324</v>
      </c>
      <c r="BJ8832" s="106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5.95" customHeight="1">
      <c r="A8833" s="106" t="s">
        <v>2454</v>
      </c>
      <c r="B8833" s="106" t="s">
        <v>2368</v>
      </c>
      <c r="C8833" s="106" t="s">
        <v>2181</v>
      </c>
      <c r="AO8833" s="106">
        <v>9.83</v>
      </c>
      <c r="AP8833" s="106">
        <v>9.2200000000000006</v>
      </c>
      <c r="AQ8833" s="106">
        <v>9.0500000000000007</v>
      </c>
      <c r="AR8833" s="106">
        <v>8.9499999999999993</v>
      </c>
      <c r="AS8833" s="106">
        <v>8.6</v>
      </c>
      <c r="AT8833" s="106">
        <v>8.35</v>
      </c>
      <c r="AU8833" s="106">
        <v>8.31</v>
      </c>
      <c r="AV8833" s="106">
        <v>8.24</v>
      </c>
      <c r="AW8833" s="106">
        <v>8.5299999999999994</v>
      </c>
      <c r="AX8833" s="106">
        <v>8.5299999999999994</v>
      </c>
      <c r="AY8833" s="106">
        <v>8.69</v>
      </c>
      <c r="AZ8833" s="106">
        <v>8.92</v>
      </c>
      <c r="BA8833" s="106">
        <v>9.14</v>
      </c>
      <c r="BB8833" s="106">
        <v>9.4</v>
      </c>
      <c r="BC8833" s="106">
        <v>8.83</v>
      </c>
      <c r="BD8833" s="106">
        <v>8.6</v>
      </c>
      <c r="BE8833" s="106">
        <v>8.93</v>
      </c>
      <c r="BF8833" s="106">
        <v>8.85</v>
      </c>
      <c r="BG8833" s="106">
        <v>8.44</v>
      </c>
      <c r="BH8833" s="106">
        <v>8.33</v>
      </c>
      <c r="BI8833" s="106">
        <v>8.4499999999999993</v>
      </c>
      <c r="BJ8833" s="106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.1" customHeight="1">
      <c r="A8834" s="106" t="s">
        <v>2454</v>
      </c>
      <c r="B8834" s="106" t="s">
        <v>2368</v>
      </c>
      <c r="C8834" s="106" t="s">
        <v>2184</v>
      </c>
      <c r="D8834" s="106">
        <v>188.6</v>
      </c>
      <c r="E8834" s="106">
        <v>189.8</v>
      </c>
      <c r="F8834" s="106">
        <v>193.8</v>
      </c>
      <c r="G8834" s="106">
        <v>198.3</v>
      </c>
      <c r="H8834" s="106">
        <v>205.1</v>
      </c>
      <c r="I8834" s="106">
        <v>202.4</v>
      </c>
      <c r="J8834" s="106">
        <v>214.3</v>
      </c>
      <c r="K8834" s="106">
        <v>217.1</v>
      </c>
      <c r="L8834" s="106">
        <v>229.2</v>
      </c>
      <c r="M8834" s="106">
        <v>239.2</v>
      </c>
      <c r="N8834" s="106">
        <v>252.7</v>
      </c>
      <c r="O8834" s="106">
        <v>253.5</v>
      </c>
      <c r="P8834" s="106">
        <v>264.60000000000002</v>
      </c>
      <c r="Q8834" s="106">
        <v>260.5</v>
      </c>
      <c r="R8834" s="106">
        <v>254</v>
      </c>
      <c r="S8834" s="106">
        <v>267.2</v>
      </c>
      <c r="T8834" s="106">
        <v>284.60000000000002</v>
      </c>
      <c r="U8834" s="106">
        <v>285.89999999999998</v>
      </c>
      <c r="V8834" s="106">
        <v>298.7</v>
      </c>
      <c r="W8834" s="106">
        <v>297.8</v>
      </c>
      <c r="X8834" s="106">
        <v>276</v>
      </c>
      <c r="Y8834" s="106">
        <v>259.2</v>
      </c>
      <c r="Z8834" s="106">
        <v>276.89999999999998</v>
      </c>
      <c r="AA8834" s="106">
        <v>267.7</v>
      </c>
      <c r="AB8834" s="106">
        <v>270.60000000000002</v>
      </c>
      <c r="AC8834" s="106">
        <v>278.89999999999998</v>
      </c>
      <c r="AD8834" s="106">
        <v>280.2</v>
      </c>
      <c r="AE8834" s="106">
        <v>280.5</v>
      </c>
      <c r="AF8834" s="106">
        <v>294.2</v>
      </c>
      <c r="AG8834" s="106">
        <v>307.60000000000002</v>
      </c>
      <c r="AH8834" s="106">
        <v>315.89999999999998</v>
      </c>
      <c r="AI8834" s="106">
        <v>308</v>
      </c>
      <c r="AJ8834" s="106">
        <v>308.2</v>
      </c>
      <c r="AK8834" s="106">
        <v>322.7</v>
      </c>
      <c r="AL8834" s="106">
        <v>328.6</v>
      </c>
      <c r="AM8834" s="106">
        <v>330.1</v>
      </c>
      <c r="AN8834" s="106">
        <v>345.8</v>
      </c>
      <c r="AO8834" s="106">
        <v>329.7</v>
      </c>
      <c r="AP8834" s="106">
        <v>326.89999999999998</v>
      </c>
      <c r="AQ8834" s="106">
        <v>331.6</v>
      </c>
      <c r="AR8834" s="106">
        <v>348.3</v>
      </c>
      <c r="AS8834" s="106">
        <v>337.5</v>
      </c>
      <c r="AT8834" s="106">
        <v>362.1</v>
      </c>
      <c r="AU8834" s="106">
        <v>366.1</v>
      </c>
      <c r="AV8834" s="106">
        <v>374.9</v>
      </c>
      <c r="AW8834" s="106">
        <v>395</v>
      </c>
      <c r="AX8834" s="106">
        <v>397.4</v>
      </c>
      <c r="AY8834" s="106">
        <v>418</v>
      </c>
      <c r="AZ8834" s="106">
        <v>442.4</v>
      </c>
      <c r="BA8834" s="106">
        <v>449.9</v>
      </c>
      <c r="BB8834" s="106">
        <v>462.2</v>
      </c>
      <c r="BC8834" s="106">
        <v>458.9</v>
      </c>
      <c r="BD8834" s="106">
        <v>448.3</v>
      </c>
      <c r="BE8834" s="106">
        <v>462.2</v>
      </c>
      <c r="BF8834" s="106">
        <v>460.2</v>
      </c>
      <c r="BG8834" s="106">
        <v>449.3</v>
      </c>
      <c r="BH8834" s="106">
        <v>441.1</v>
      </c>
      <c r="BI8834" s="106">
        <v>441.4</v>
      </c>
      <c r="BJ8834" s="106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.1" customHeight="1">
      <c r="A8835" s="106" t="s">
        <v>2454</v>
      </c>
      <c r="B8835" s="106" t="s">
        <v>2368</v>
      </c>
      <c r="C8835" s="106" t="s">
        <v>2188</v>
      </c>
      <c r="D8835" s="106">
        <v>128835</v>
      </c>
      <c r="E8835" s="106">
        <v>131556</v>
      </c>
      <c r="F8835" s="106">
        <v>136645</v>
      </c>
      <c r="G8835" s="106">
        <v>140408</v>
      </c>
      <c r="H8835" s="106">
        <v>143784</v>
      </c>
      <c r="I8835" s="106">
        <v>140065</v>
      </c>
      <c r="J8835" s="106">
        <v>146362</v>
      </c>
      <c r="K8835" s="106">
        <v>145670</v>
      </c>
      <c r="L8835" s="106">
        <v>153321</v>
      </c>
      <c r="M8835" s="106">
        <v>159805</v>
      </c>
      <c r="N8835" s="106">
        <v>168792</v>
      </c>
      <c r="O8835" s="106">
        <v>170183</v>
      </c>
      <c r="P8835" s="106">
        <v>179190</v>
      </c>
      <c r="Q8835" s="106">
        <v>176823</v>
      </c>
      <c r="R8835" s="106">
        <v>172589</v>
      </c>
      <c r="S8835" s="106">
        <v>181948</v>
      </c>
      <c r="T8835" s="106">
        <v>195374</v>
      </c>
      <c r="U8835" s="106">
        <v>196832</v>
      </c>
      <c r="V8835" s="106">
        <v>205652</v>
      </c>
      <c r="W8835" s="106">
        <v>204965</v>
      </c>
      <c r="X8835" s="106">
        <v>190687</v>
      </c>
      <c r="Y8835" s="106">
        <v>178760</v>
      </c>
      <c r="Z8835" s="106">
        <v>191238</v>
      </c>
      <c r="AA8835" s="106">
        <v>185488</v>
      </c>
      <c r="AB8835" s="106">
        <v>188704</v>
      </c>
      <c r="AC8835" s="106">
        <v>194819</v>
      </c>
      <c r="AD8835" s="106">
        <v>195032</v>
      </c>
      <c r="AE8835" s="106">
        <v>195204</v>
      </c>
      <c r="AF8835" s="106">
        <v>205416</v>
      </c>
      <c r="AG8835" s="106">
        <v>214315</v>
      </c>
      <c r="AH8835" s="106">
        <v>220217</v>
      </c>
      <c r="AI8835" s="106">
        <v>216736</v>
      </c>
      <c r="AJ8835" s="106">
        <v>219688</v>
      </c>
      <c r="AK8835" s="106">
        <v>233039</v>
      </c>
      <c r="AL8835" s="106">
        <v>240112</v>
      </c>
      <c r="AM8835" s="106">
        <v>243598</v>
      </c>
      <c r="AN8835" s="106">
        <v>256639</v>
      </c>
      <c r="AO8835" s="106">
        <v>245398</v>
      </c>
      <c r="AP8835" s="106">
        <v>243915</v>
      </c>
      <c r="AQ8835" s="106">
        <v>248864</v>
      </c>
      <c r="AR8835" s="106">
        <v>263270</v>
      </c>
      <c r="AS8835" s="106">
        <v>255811</v>
      </c>
      <c r="AT8835" s="106">
        <v>275236</v>
      </c>
      <c r="AU8835" s="106">
        <v>279620</v>
      </c>
      <c r="AV8835" s="106">
        <v>288818</v>
      </c>
      <c r="AW8835" s="106">
        <v>306349</v>
      </c>
      <c r="AX8835" s="106">
        <v>311156</v>
      </c>
      <c r="AY8835" s="106">
        <v>330884</v>
      </c>
      <c r="AZ8835" s="106">
        <v>353531</v>
      </c>
      <c r="BA8835" s="106">
        <v>363091</v>
      </c>
      <c r="BB8835" s="106">
        <v>377259</v>
      </c>
      <c r="BC8835" s="106">
        <v>377878</v>
      </c>
      <c r="BD8835" s="106">
        <v>373714</v>
      </c>
      <c r="BE8835" s="106">
        <v>389286</v>
      </c>
      <c r="BF8835" s="106">
        <v>390731</v>
      </c>
      <c r="BG8835" s="106">
        <v>383736</v>
      </c>
      <c r="BH8835" s="106">
        <v>380699</v>
      </c>
      <c r="BI8835" s="106">
        <v>385324</v>
      </c>
      <c r="BJ8835" s="106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.1" customHeight="1">
      <c r="A8836" s="106" t="s">
        <v>2454</v>
      </c>
      <c r="B8836" s="106" t="s">
        <v>2368</v>
      </c>
      <c r="C8836" s="106" t="s">
        <v>2194</v>
      </c>
      <c r="D8836" s="106">
        <v>41074</v>
      </c>
      <c r="E8836" s="106">
        <v>43017</v>
      </c>
      <c r="F8836" s="106">
        <v>45861</v>
      </c>
      <c r="G8836" s="106">
        <v>47646</v>
      </c>
      <c r="H8836" s="106">
        <v>46663</v>
      </c>
      <c r="I8836" s="106">
        <v>45202</v>
      </c>
      <c r="J8836" s="106">
        <v>47210</v>
      </c>
      <c r="K8836" s="106">
        <v>47932</v>
      </c>
      <c r="L8836" s="106">
        <v>51664</v>
      </c>
      <c r="M8836" s="106">
        <v>51576</v>
      </c>
      <c r="N8836" s="106">
        <v>53555</v>
      </c>
      <c r="O8836" s="106">
        <v>58358</v>
      </c>
      <c r="P8836" s="106">
        <v>61204</v>
      </c>
      <c r="Q8836" s="106">
        <v>61434</v>
      </c>
      <c r="R8836" s="106">
        <v>60379</v>
      </c>
      <c r="S8836" s="106">
        <v>62018</v>
      </c>
      <c r="T8836" s="106">
        <v>65702</v>
      </c>
      <c r="U8836" s="106">
        <v>68191</v>
      </c>
      <c r="V8836" s="106">
        <v>69568</v>
      </c>
      <c r="W8836" s="106">
        <v>70279</v>
      </c>
      <c r="X8836" s="106">
        <v>63204</v>
      </c>
      <c r="Y8836" s="106">
        <v>60032</v>
      </c>
      <c r="Z8836" s="106">
        <v>61601</v>
      </c>
      <c r="AA8836" s="106">
        <v>59941</v>
      </c>
      <c r="AB8836" s="106">
        <v>61918</v>
      </c>
      <c r="AC8836" s="106">
        <v>65547</v>
      </c>
      <c r="AD8836" s="106">
        <v>60615</v>
      </c>
      <c r="AE8836" s="106">
        <v>62356</v>
      </c>
      <c r="AF8836" s="106">
        <v>64623</v>
      </c>
      <c r="AG8836" s="106">
        <v>64771</v>
      </c>
      <c r="AH8836" s="106">
        <v>65961</v>
      </c>
      <c r="AI8836" s="106">
        <v>64087</v>
      </c>
      <c r="AJ8836" s="106">
        <v>72993</v>
      </c>
      <c r="AK8836" s="106">
        <v>73241</v>
      </c>
      <c r="AL8836" s="106">
        <v>78214</v>
      </c>
      <c r="AM8836" s="106">
        <v>79805</v>
      </c>
      <c r="AN8836" s="106">
        <v>79338</v>
      </c>
      <c r="AO8836" s="106">
        <v>77445</v>
      </c>
      <c r="AP8836" s="106">
        <v>79996</v>
      </c>
      <c r="AQ8836" s="106">
        <v>83197</v>
      </c>
      <c r="AR8836" s="106">
        <v>84690</v>
      </c>
      <c r="AS8836" s="106">
        <v>83083</v>
      </c>
      <c r="AT8836" s="106">
        <v>90621</v>
      </c>
      <c r="AU8836" s="106">
        <v>85133</v>
      </c>
      <c r="AV8836" s="106">
        <v>86438</v>
      </c>
      <c r="AW8836" s="106">
        <v>88269</v>
      </c>
      <c r="AX8836" s="106">
        <v>88259</v>
      </c>
      <c r="AY8836" s="106">
        <v>92108</v>
      </c>
      <c r="AZ8836" s="106">
        <v>87283</v>
      </c>
      <c r="BA8836" s="106">
        <v>89562</v>
      </c>
      <c r="BB8836" s="106">
        <v>92146</v>
      </c>
      <c r="BC8836" s="106">
        <v>92774</v>
      </c>
      <c r="BD8836" s="106">
        <v>96399</v>
      </c>
      <c r="BE8836" s="106">
        <v>94760</v>
      </c>
      <c r="BF8836" s="106">
        <v>95873</v>
      </c>
      <c r="BG8836" s="106">
        <v>98765</v>
      </c>
      <c r="BH8836" s="106">
        <v>98523</v>
      </c>
      <c r="BI8836" s="106">
        <v>98248</v>
      </c>
      <c r="BJ8836" s="10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5.95" customHeight="1">
      <c r="A8837" s="106" t="s">
        <v>2454</v>
      </c>
      <c r="B8837" s="106" t="s">
        <v>2368</v>
      </c>
      <c r="C8837" s="106" t="s">
        <v>2198</v>
      </c>
      <c r="D8837" s="106">
        <v>12236</v>
      </c>
      <c r="E8837" s="106">
        <v>12768</v>
      </c>
      <c r="F8837" s="106">
        <v>13271</v>
      </c>
      <c r="G8837" s="106">
        <v>12776</v>
      </c>
      <c r="H8837" s="106">
        <v>13818</v>
      </c>
      <c r="I8837" s="106">
        <v>14285</v>
      </c>
      <c r="J8837" s="106">
        <v>15343</v>
      </c>
      <c r="K8837" s="106">
        <v>16524</v>
      </c>
      <c r="L8837" s="106">
        <v>17153</v>
      </c>
      <c r="M8837" s="106">
        <v>17783</v>
      </c>
      <c r="N8837" s="106">
        <v>18465</v>
      </c>
      <c r="O8837" s="106">
        <v>17632</v>
      </c>
      <c r="P8837" s="106">
        <v>19049</v>
      </c>
      <c r="Q8837" s="106">
        <v>18192</v>
      </c>
      <c r="R8837" s="106">
        <v>19167</v>
      </c>
      <c r="S8837" s="106">
        <v>18392</v>
      </c>
      <c r="T8837" s="106">
        <v>21755</v>
      </c>
      <c r="U8837" s="106">
        <v>21286</v>
      </c>
      <c r="V8837" s="106">
        <v>20402</v>
      </c>
      <c r="W8837" s="106">
        <v>17631</v>
      </c>
      <c r="X8837" s="106">
        <v>16120</v>
      </c>
      <c r="Y8837" s="106">
        <v>15800</v>
      </c>
      <c r="Z8837" s="106">
        <v>16820</v>
      </c>
      <c r="AA8837" s="106">
        <v>16201</v>
      </c>
      <c r="AB8837" s="106">
        <v>18540</v>
      </c>
      <c r="AC8837" s="106">
        <v>19608</v>
      </c>
      <c r="AD8837" s="106">
        <v>18257</v>
      </c>
      <c r="AE8837" s="106">
        <v>18337</v>
      </c>
      <c r="AF8837" s="106">
        <v>18321</v>
      </c>
      <c r="AG8837" s="106">
        <v>18761</v>
      </c>
      <c r="AH8837" s="106">
        <v>18445</v>
      </c>
      <c r="AI8837" s="106">
        <v>18971</v>
      </c>
      <c r="AJ8837" s="106">
        <v>18688</v>
      </c>
      <c r="AK8837" s="106">
        <v>20372</v>
      </c>
      <c r="AL8837" s="106">
        <v>21172</v>
      </c>
      <c r="AM8837" s="106">
        <v>22448</v>
      </c>
      <c r="AN8837" s="106">
        <v>23702</v>
      </c>
      <c r="AO8837" s="106">
        <v>22747</v>
      </c>
      <c r="AP8837" s="106">
        <v>21433</v>
      </c>
      <c r="AQ8837" s="106">
        <v>21552</v>
      </c>
      <c r="AR8837" s="106">
        <v>23289</v>
      </c>
      <c r="AS8837" s="106">
        <v>24609</v>
      </c>
      <c r="AT8837" s="106">
        <v>25520</v>
      </c>
      <c r="AU8837" s="106">
        <v>26123</v>
      </c>
      <c r="AV8837" s="106">
        <v>25162</v>
      </c>
      <c r="AW8837" s="106">
        <v>26341</v>
      </c>
      <c r="AX8837" s="106">
        <v>26016</v>
      </c>
      <c r="AY8837" s="106">
        <v>28079</v>
      </c>
      <c r="AZ8837" s="106">
        <v>29499</v>
      </c>
      <c r="BA8837" s="106">
        <v>30083</v>
      </c>
      <c r="BB8837" s="106">
        <v>29995</v>
      </c>
      <c r="BC8837" s="106">
        <v>29633</v>
      </c>
      <c r="BD8837" s="106">
        <v>28161</v>
      </c>
      <c r="BE8837" s="106">
        <v>31494</v>
      </c>
      <c r="BF8837" s="106">
        <v>31733</v>
      </c>
      <c r="BG8837" s="106">
        <v>30594</v>
      </c>
      <c r="BH8837" s="106">
        <v>30536</v>
      </c>
      <c r="BI8837" s="106">
        <v>31150</v>
      </c>
      <c r="BJ8837" s="106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5.95" customHeight="1">
      <c r="A8838" s="106" t="s">
        <v>2454</v>
      </c>
      <c r="B8838" s="106" t="s">
        <v>2368</v>
      </c>
      <c r="C8838" s="106" t="s">
        <v>2202</v>
      </c>
      <c r="D8838" s="106">
        <v>36837</v>
      </c>
      <c r="E8838" s="106">
        <v>36197</v>
      </c>
      <c r="F8838" s="106">
        <v>35799</v>
      </c>
      <c r="G8838" s="106">
        <v>37946</v>
      </c>
      <c r="H8838" s="106">
        <v>39257</v>
      </c>
      <c r="I8838" s="106">
        <v>36538</v>
      </c>
      <c r="J8838" s="106">
        <v>39316</v>
      </c>
      <c r="K8838" s="106">
        <v>36902</v>
      </c>
      <c r="L8838" s="106">
        <v>36345</v>
      </c>
      <c r="M8838" s="106">
        <v>38459</v>
      </c>
      <c r="N8838" s="106">
        <v>41258</v>
      </c>
      <c r="O8838" s="106">
        <v>39443</v>
      </c>
      <c r="P8838" s="106">
        <v>39771</v>
      </c>
      <c r="Q8838" s="106">
        <v>40599</v>
      </c>
      <c r="R8838" s="106">
        <v>35695</v>
      </c>
      <c r="S8838" s="106">
        <v>37565</v>
      </c>
      <c r="T8838" s="106">
        <v>39800</v>
      </c>
      <c r="U8838" s="106">
        <v>38683</v>
      </c>
      <c r="V8838" s="106">
        <v>41715</v>
      </c>
      <c r="W8838" s="106">
        <v>44158</v>
      </c>
      <c r="X8838" s="106">
        <v>38682</v>
      </c>
      <c r="Y8838" s="106">
        <v>34842</v>
      </c>
      <c r="Z8838" s="106">
        <v>39342</v>
      </c>
      <c r="AA8838" s="106">
        <v>35081</v>
      </c>
      <c r="AB8838" s="106">
        <v>34617</v>
      </c>
      <c r="AC8838" s="106">
        <v>33953</v>
      </c>
      <c r="AD8838" s="106">
        <v>39991</v>
      </c>
      <c r="AE8838" s="106">
        <v>39873</v>
      </c>
      <c r="AF8838" s="106">
        <v>42614</v>
      </c>
      <c r="AG8838" s="106">
        <v>45136</v>
      </c>
      <c r="AH8838" s="106">
        <v>43888</v>
      </c>
      <c r="AI8838" s="106">
        <v>40295</v>
      </c>
      <c r="AJ8838" s="106">
        <v>40577</v>
      </c>
      <c r="AK8838" s="106">
        <v>44383</v>
      </c>
      <c r="AL8838" s="106">
        <v>45744</v>
      </c>
      <c r="AM8838" s="106">
        <v>44750</v>
      </c>
      <c r="AN8838" s="106">
        <v>48267</v>
      </c>
      <c r="AO8838" s="106">
        <v>49013</v>
      </c>
      <c r="AP8838" s="106">
        <v>45896</v>
      </c>
      <c r="AQ8838" s="106">
        <v>50856</v>
      </c>
      <c r="AR8838" s="106">
        <v>53609</v>
      </c>
      <c r="AS8838" s="106">
        <v>42825</v>
      </c>
      <c r="AT8838" s="106">
        <v>50702</v>
      </c>
      <c r="AU8838" s="106">
        <v>58129</v>
      </c>
      <c r="AV8838" s="106">
        <v>66742</v>
      </c>
      <c r="AW8838" s="106">
        <v>76611</v>
      </c>
      <c r="AX8838" s="106">
        <v>82393</v>
      </c>
      <c r="AY8838" s="106">
        <v>92154</v>
      </c>
      <c r="AZ8838" s="106">
        <v>112405</v>
      </c>
      <c r="BA8838" s="106">
        <v>121404</v>
      </c>
      <c r="BB8838" s="106">
        <v>132632</v>
      </c>
      <c r="BC8838" s="106">
        <v>132377</v>
      </c>
      <c r="BD8838" s="106">
        <v>130925</v>
      </c>
      <c r="BE8838" s="106">
        <v>136354</v>
      </c>
      <c r="BF8838" s="106">
        <v>136039</v>
      </c>
      <c r="BG8838" s="106">
        <v>136100</v>
      </c>
      <c r="BH8838" s="106">
        <v>134383</v>
      </c>
      <c r="BI8838" s="106">
        <v>136954</v>
      </c>
      <c r="BJ8838" s="106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5.95" customHeight="1">
      <c r="A8839" s="106" t="s">
        <v>2454</v>
      </c>
      <c r="B8839" s="106" t="s">
        <v>2368</v>
      </c>
      <c r="C8839" s="106" t="s">
        <v>2206</v>
      </c>
      <c r="D8839" s="106">
        <v>25913</v>
      </c>
      <c r="E8839" s="106">
        <v>25972</v>
      </c>
      <c r="F8839" s="106">
        <v>27188</v>
      </c>
      <c r="G8839" s="106">
        <v>26639</v>
      </c>
      <c r="H8839" s="106">
        <v>27973</v>
      </c>
      <c r="I8839" s="106">
        <v>27148</v>
      </c>
      <c r="J8839" s="106">
        <v>26494</v>
      </c>
      <c r="K8839" s="106">
        <v>25828</v>
      </c>
      <c r="L8839" s="106">
        <v>28367</v>
      </c>
      <c r="M8839" s="106">
        <v>30896</v>
      </c>
      <c r="N8839" s="106">
        <v>32377</v>
      </c>
      <c r="O8839" s="106">
        <v>30531</v>
      </c>
      <c r="P8839" s="106">
        <v>33273</v>
      </c>
      <c r="Q8839" s="106">
        <v>29917</v>
      </c>
      <c r="R8839" s="106">
        <v>29081</v>
      </c>
      <c r="S8839" s="106">
        <v>30772</v>
      </c>
      <c r="T8839" s="106">
        <v>32968</v>
      </c>
      <c r="U8839" s="106">
        <v>32496</v>
      </c>
      <c r="V8839" s="106">
        <v>34703</v>
      </c>
      <c r="W8839" s="106">
        <v>31628</v>
      </c>
      <c r="X8839" s="106">
        <v>31009</v>
      </c>
      <c r="Y8839" s="106">
        <v>28460</v>
      </c>
      <c r="Z8839" s="106">
        <v>32077</v>
      </c>
      <c r="AA8839" s="106">
        <v>30733</v>
      </c>
      <c r="AB8839" s="106">
        <v>30465</v>
      </c>
      <c r="AC8839" s="106">
        <v>31555</v>
      </c>
      <c r="AD8839" s="106">
        <v>32739</v>
      </c>
      <c r="AE8839" s="106">
        <v>31512</v>
      </c>
      <c r="AF8839" s="106">
        <v>32758</v>
      </c>
      <c r="AG8839" s="106">
        <v>35721</v>
      </c>
      <c r="AH8839" s="106">
        <v>34006</v>
      </c>
      <c r="AI8839" s="106">
        <v>32429</v>
      </c>
      <c r="AJ8839" s="106">
        <v>29226</v>
      </c>
      <c r="AK8839" s="106">
        <v>33523</v>
      </c>
      <c r="AL8839" s="106">
        <v>32251</v>
      </c>
      <c r="AM8839" s="106">
        <v>33734</v>
      </c>
      <c r="AN8839" s="106">
        <v>38310</v>
      </c>
      <c r="AO8839" s="106">
        <v>35829</v>
      </c>
      <c r="AP8839" s="106">
        <v>31966</v>
      </c>
      <c r="AQ8839" s="106">
        <v>31609</v>
      </c>
      <c r="AR8839" s="106">
        <v>34034</v>
      </c>
      <c r="AS8839" s="106">
        <v>33209</v>
      </c>
      <c r="AT8839" s="106">
        <v>34614</v>
      </c>
      <c r="AU8839" s="106">
        <v>35126</v>
      </c>
      <c r="AV8839" s="106">
        <v>32668</v>
      </c>
      <c r="AW8839" s="106">
        <v>33220</v>
      </c>
      <c r="AX8839" s="106">
        <v>32204</v>
      </c>
      <c r="AY8839" s="106">
        <v>34216</v>
      </c>
      <c r="AZ8839" s="106">
        <v>38076</v>
      </c>
      <c r="BA8839" s="106">
        <v>37866</v>
      </c>
      <c r="BB8839" s="106">
        <v>36701</v>
      </c>
      <c r="BC8839" s="106">
        <v>37130</v>
      </c>
      <c r="BD8839" s="106">
        <v>32897</v>
      </c>
      <c r="BE8839" s="106">
        <v>38555</v>
      </c>
      <c r="BF8839" s="106">
        <v>38774</v>
      </c>
      <c r="BG8839" s="106">
        <v>35063</v>
      </c>
      <c r="BH8839" s="106">
        <v>35103</v>
      </c>
      <c r="BI8839" s="106">
        <v>35295</v>
      </c>
      <c r="BJ8839" s="106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5.95" customHeight="1">
      <c r="A8840" s="106" t="s">
        <v>2454</v>
      </c>
      <c r="B8840" s="106" t="s">
        <v>2368</v>
      </c>
      <c r="C8840" s="106" t="s">
        <v>2212</v>
      </c>
      <c r="D8840" s="106">
        <v>116061</v>
      </c>
      <c r="E8840" s="106">
        <v>117953</v>
      </c>
      <c r="F8840" s="106">
        <v>122119</v>
      </c>
      <c r="G8840" s="106">
        <v>125008</v>
      </c>
      <c r="H8840" s="106">
        <v>127711</v>
      </c>
      <c r="I8840" s="106">
        <v>123172</v>
      </c>
      <c r="J8840" s="106">
        <v>128364</v>
      </c>
      <c r="K8840" s="106">
        <v>127187</v>
      </c>
      <c r="L8840" s="106">
        <v>133529</v>
      </c>
      <c r="M8840" s="106">
        <v>138714</v>
      </c>
      <c r="N8840" s="106">
        <v>145655</v>
      </c>
      <c r="O8840" s="106">
        <v>145965</v>
      </c>
      <c r="P8840" s="106">
        <v>153297</v>
      </c>
      <c r="Q8840" s="106">
        <v>150142</v>
      </c>
      <c r="R8840" s="106">
        <v>144322</v>
      </c>
      <c r="S8840" s="106">
        <v>148747</v>
      </c>
      <c r="T8840" s="106">
        <v>160225</v>
      </c>
      <c r="U8840" s="106">
        <v>160656</v>
      </c>
      <c r="V8840" s="106">
        <v>166388</v>
      </c>
      <c r="W8840" s="106">
        <v>163696</v>
      </c>
      <c r="X8840" s="106">
        <v>149015</v>
      </c>
      <c r="Y8840" s="106">
        <v>139135</v>
      </c>
      <c r="Z8840" s="106">
        <v>149841</v>
      </c>
      <c r="AA8840" s="106">
        <v>141957</v>
      </c>
      <c r="AB8840" s="106">
        <v>145539</v>
      </c>
      <c r="AC8840" s="106">
        <v>150663</v>
      </c>
      <c r="AD8840" s="106">
        <v>151602</v>
      </c>
      <c r="AE8840" s="106">
        <v>152077</v>
      </c>
      <c r="AF8840" s="106">
        <v>158316</v>
      </c>
      <c r="AG8840" s="106">
        <v>164389</v>
      </c>
      <c r="AH8840" s="106">
        <v>162300</v>
      </c>
      <c r="AI8840" s="106">
        <v>155782</v>
      </c>
      <c r="AJ8840" s="106">
        <v>161485</v>
      </c>
      <c r="AK8840" s="106">
        <v>171519</v>
      </c>
      <c r="AL8840" s="106">
        <v>177382</v>
      </c>
      <c r="AM8840" s="106">
        <v>180736</v>
      </c>
      <c r="AN8840" s="106">
        <v>189617</v>
      </c>
      <c r="AO8840" s="106">
        <v>185035</v>
      </c>
      <c r="AP8840" s="106">
        <v>179291</v>
      </c>
      <c r="AQ8840" s="106">
        <v>187214</v>
      </c>
      <c r="AR8840" s="106">
        <v>195621</v>
      </c>
      <c r="AS8840" s="106">
        <v>183726</v>
      </c>
      <c r="AT8840" s="106">
        <v>201456</v>
      </c>
      <c r="AU8840" s="106">
        <v>204511</v>
      </c>
      <c r="AV8840" s="106">
        <v>211010</v>
      </c>
      <c r="AW8840" s="106">
        <v>224440</v>
      </c>
      <c r="AX8840" s="106">
        <v>228873</v>
      </c>
      <c r="AY8840" s="106">
        <v>246557</v>
      </c>
      <c r="AZ8840" s="106">
        <v>267262</v>
      </c>
      <c r="BA8840" s="106">
        <v>278915</v>
      </c>
      <c r="BB8840" s="106">
        <v>291474</v>
      </c>
      <c r="BC8840" s="106">
        <v>291914</v>
      </c>
      <c r="BD8840" s="106">
        <v>288382</v>
      </c>
      <c r="BE8840" s="106">
        <v>301163</v>
      </c>
      <c r="BF8840" s="106">
        <v>302419</v>
      </c>
      <c r="BG8840" s="106">
        <v>300522</v>
      </c>
      <c r="BH8840" s="106">
        <v>298545</v>
      </c>
      <c r="BI8840" s="106">
        <v>301647</v>
      </c>
      <c r="BJ8840" s="106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5.95" customHeight="1">
      <c r="A8841" s="106" t="s">
        <v>2454</v>
      </c>
      <c r="B8841" s="106" t="s">
        <v>2368</v>
      </c>
      <c r="C8841" s="106" t="s">
        <v>2214</v>
      </c>
      <c r="D8841" s="106">
        <v>683</v>
      </c>
      <c r="E8841" s="106">
        <v>693</v>
      </c>
      <c r="F8841" s="106">
        <v>705</v>
      </c>
      <c r="G8841" s="106">
        <v>708</v>
      </c>
      <c r="H8841" s="106">
        <v>701</v>
      </c>
      <c r="I8841" s="106">
        <v>692</v>
      </c>
      <c r="J8841" s="106">
        <v>683</v>
      </c>
      <c r="K8841" s="106">
        <v>671</v>
      </c>
      <c r="L8841" s="106">
        <v>669</v>
      </c>
      <c r="M8841" s="106">
        <v>668</v>
      </c>
      <c r="N8841" s="106">
        <v>668</v>
      </c>
      <c r="O8841" s="106">
        <v>671</v>
      </c>
      <c r="P8841" s="106">
        <v>677</v>
      </c>
      <c r="Q8841" s="106">
        <v>679</v>
      </c>
      <c r="R8841" s="106">
        <v>680</v>
      </c>
      <c r="S8841" s="106">
        <v>681</v>
      </c>
      <c r="T8841" s="106">
        <v>686</v>
      </c>
      <c r="U8841" s="106">
        <v>688</v>
      </c>
      <c r="V8841" s="106">
        <v>689</v>
      </c>
      <c r="W8841" s="106">
        <v>688</v>
      </c>
      <c r="X8841" s="106">
        <v>691</v>
      </c>
      <c r="Y8841" s="106">
        <v>690</v>
      </c>
      <c r="Z8841" s="106">
        <v>691</v>
      </c>
      <c r="AA8841" s="106">
        <v>693</v>
      </c>
      <c r="AB8841" s="106">
        <v>697</v>
      </c>
      <c r="AC8841" s="106">
        <v>698</v>
      </c>
      <c r="AD8841" s="106">
        <v>696</v>
      </c>
      <c r="AE8841" s="106">
        <v>696</v>
      </c>
      <c r="AF8841" s="106">
        <v>698</v>
      </c>
      <c r="AG8841" s="106">
        <v>697</v>
      </c>
      <c r="AH8841" s="106">
        <v>697</v>
      </c>
      <c r="AI8841" s="106">
        <v>704</v>
      </c>
      <c r="AJ8841" s="106">
        <v>713</v>
      </c>
      <c r="AK8841" s="106">
        <v>722</v>
      </c>
      <c r="AL8841" s="106">
        <v>731</v>
      </c>
      <c r="AM8841" s="106">
        <v>738</v>
      </c>
      <c r="AN8841" s="106">
        <v>742</v>
      </c>
      <c r="AO8841" s="106">
        <v>744</v>
      </c>
      <c r="AP8841" s="106">
        <v>746</v>
      </c>
      <c r="AQ8841" s="106">
        <v>750</v>
      </c>
      <c r="AR8841" s="106">
        <v>756</v>
      </c>
      <c r="AS8841" s="106">
        <v>758</v>
      </c>
      <c r="AT8841" s="106">
        <v>760</v>
      </c>
      <c r="AU8841" s="106">
        <v>764</v>
      </c>
      <c r="AV8841" s="106">
        <v>770</v>
      </c>
      <c r="AW8841" s="106">
        <v>775</v>
      </c>
      <c r="AX8841" s="106">
        <v>783</v>
      </c>
      <c r="AY8841" s="106">
        <v>792</v>
      </c>
      <c r="AZ8841" s="106">
        <v>799</v>
      </c>
      <c r="BA8841" s="106">
        <v>807</v>
      </c>
      <c r="BB8841" s="106">
        <v>816</v>
      </c>
      <c r="BC8841" s="106">
        <v>823</v>
      </c>
      <c r="BD8841" s="106">
        <v>834</v>
      </c>
      <c r="BE8841" s="106">
        <v>842</v>
      </c>
      <c r="BF8841" s="106">
        <v>849</v>
      </c>
      <c r="BG8841" s="106">
        <v>854</v>
      </c>
      <c r="BH8841" s="106">
        <v>863</v>
      </c>
      <c r="BI8841" s="106">
        <v>873</v>
      </c>
      <c r="BJ8841" s="106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5.95" customHeight="1">
      <c r="A8842" s="106" t="s">
        <v>2454</v>
      </c>
      <c r="B8842" s="106" t="s">
        <v>2368</v>
      </c>
      <c r="C8842" s="106" t="s">
        <v>2217</v>
      </c>
      <c r="D8842" s="106">
        <v>0</v>
      </c>
      <c r="E8842" s="106">
        <v>0</v>
      </c>
      <c r="F8842" s="106">
        <v>0</v>
      </c>
      <c r="G8842" s="106">
        <v>0</v>
      </c>
      <c r="H8842" s="106">
        <v>0</v>
      </c>
      <c r="I8842" s="106">
        <v>0</v>
      </c>
      <c r="J8842" s="106">
        <v>0</v>
      </c>
      <c r="K8842" s="106">
        <v>0</v>
      </c>
      <c r="L8842" s="106">
        <v>0</v>
      </c>
      <c r="M8842" s="106">
        <v>0</v>
      </c>
      <c r="N8842" s="106">
        <v>0</v>
      </c>
      <c r="O8842" s="106">
        <v>0</v>
      </c>
      <c r="P8842" s="106">
        <v>0</v>
      </c>
      <c r="Q8842" s="106">
        <v>0</v>
      </c>
      <c r="R8842" s="106">
        <v>0</v>
      </c>
      <c r="S8842" s="106">
        <v>0</v>
      </c>
      <c r="T8842" s="106">
        <v>0</v>
      </c>
      <c r="U8842" s="106">
        <v>0</v>
      </c>
      <c r="V8842" s="106">
        <v>0</v>
      </c>
      <c r="W8842" s="106">
        <v>0</v>
      </c>
      <c r="X8842" s="106">
        <v>0</v>
      </c>
      <c r="Y8842" s="106">
        <v>0</v>
      </c>
      <c r="Z8842" s="106">
        <v>0</v>
      </c>
      <c r="AA8842" s="106">
        <v>0</v>
      </c>
      <c r="AB8842" s="106">
        <v>0</v>
      </c>
      <c r="AC8842" s="106">
        <v>0</v>
      </c>
      <c r="AD8842" s="106">
        <v>0</v>
      </c>
      <c r="AE8842" s="106">
        <v>0</v>
      </c>
      <c r="AF8842" s="106">
        <v>0</v>
      </c>
      <c r="AG8842" s="106">
        <v>0</v>
      </c>
      <c r="AH8842" s="106">
        <v>0</v>
      </c>
      <c r="AI8842" s="106">
        <v>0</v>
      </c>
      <c r="AJ8842" s="106">
        <v>0</v>
      </c>
      <c r="AK8842" s="106">
        <v>0</v>
      </c>
      <c r="AL8842" s="106">
        <v>0</v>
      </c>
      <c r="AM8842" s="106">
        <v>0</v>
      </c>
      <c r="AN8842" s="106">
        <v>0</v>
      </c>
      <c r="AO8842" s="106">
        <v>0</v>
      </c>
      <c r="AP8842" s="106">
        <v>0</v>
      </c>
      <c r="AQ8842" s="106">
        <v>0</v>
      </c>
      <c r="AR8842" s="106">
        <v>0</v>
      </c>
      <c r="AS8842" s="106">
        <v>0</v>
      </c>
      <c r="AT8842" s="106">
        <v>0</v>
      </c>
      <c r="AU8842" s="106">
        <v>0</v>
      </c>
      <c r="AV8842" s="106">
        <v>0</v>
      </c>
      <c r="AW8842" s="106">
        <v>0</v>
      </c>
      <c r="AX8842" s="106">
        <v>0</v>
      </c>
      <c r="AY8842" s="106">
        <v>0</v>
      </c>
      <c r="AZ8842" s="106">
        <v>0</v>
      </c>
      <c r="BA8842" s="106">
        <v>0</v>
      </c>
      <c r="BB8842" s="106">
        <v>0</v>
      </c>
      <c r="BC8842" s="106">
        <v>0</v>
      </c>
      <c r="BD8842" s="106">
        <v>0</v>
      </c>
      <c r="BE8842" s="106">
        <v>0</v>
      </c>
      <c r="BF8842" s="106">
        <v>0</v>
      </c>
      <c r="BG8842" s="106">
        <v>0</v>
      </c>
      <c r="BH8842" s="106">
        <v>0</v>
      </c>
      <c r="BI8842" s="106">
        <v>0</v>
      </c>
      <c r="BJ8842" s="106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5.95" customHeight="1">
      <c r="A8843" s="106" t="s">
        <v>2454</v>
      </c>
      <c r="B8843" s="106" t="s">
        <v>2368</v>
      </c>
      <c r="C8843" s="106" t="s">
        <v>2220</v>
      </c>
      <c r="D8843" s="106">
        <v>0</v>
      </c>
      <c r="E8843" s="106">
        <v>0</v>
      </c>
      <c r="F8843" s="106">
        <v>0</v>
      </c>
      <c r="G8843" s="106">
        <v>0</v>
      </c>
      <c r="H8843" s="106">
        <v>0</v>
      </c>
      <c r="I8843" s="106">
        <v>0</v>
      </c>
      <c r="J8843" s="106">
        <v>0</v>
      </c>
      <c r="K8843" s="106">
        <v>0</v>
      </c>
      <c r="L8843" s="106">
        <v>0</v>
      </c>
      <c r="M8843" s="106">
        <v>0</v>
      </c>
      <c r="N8843" s="106">
        <v>0</v>
      </c>
      <c r="O8843" s="106">
        <v>0</v>
      </c>
      <c r="P8843" s="106">
        <v>0</v>
      </c>
      <c r="Q8843" s="106">
        <v>0</v>
      </c>
      <c r="R8843" s="106">
        <v>0</v>
      </c>
      <c r="S8843" s="106">
        <v>0</v>
      </c>
      <c r="T8843" s="106">
        <v>0</v>
      </c>
      <c r="U8843" s="106">
        <v>0</v>
      </c>
      <c r="V8843" s="106">
        <v>0</v>
      </c>
      <c r="W8843" s="106">
        <v>0</v>
      </c>
      <c r="X8843" s="106">
        <v>0</v>
      </c>
      <c r="Y8843" s="106">
        <v>0</v>
      </c>
      <c r="Z8843" s="106">
        <v>0</v>
      </c>
      <c r="AA8843" s="106">
        <v>0</v>
      </c>
      <c r="AB8843" s="106">
        <v>0</v>
      </c>
      <c r="AC8843" s="106">
        <v>0</v>
      </c>
      <c r="AD8843" s="106">
        <v>0</v>
      </c>
      <c r="AE8843" s="106">
        <v>0</v>
      </c>
      <c r="AF8843" s="106">
        <v>0</v>
      </c>
      <c r="AG8843" s="106">
        <v>0</v>
      </c>
      <c r="AH8843" s="106">
        <v>0</v>
      </c>
      <c r="AI8843" s="106">
        <v>0</v>
      </c>
      <c r="AJ8843" s="106">
        <v>0</v>
      </c>
      <c r="AK8843" s="106">
        <v>0</v>
      </c>
      <c r="AL8843" s="106">
        <v>0</v>
      </c>
      <c r="AM8843" s="106">
        <v>0</v>
      </c>
      <c r="AN8843" s="106">
        <v>0</v>
      </c>
      <c r="AO8843" s="106">
        <v>0</v>
      </c>
      <c r="AP8843" s="106">
        <v>0</v>
      </c>
      <c r="AQ8843" s="106">
        <v>0</v>
      </c>
      <c r="AR8843" s="106">
        <v>0</v>
      </c>
      <c r="AS8843" s="106">
        <v>0</v>
      </c>
      <c r="AT8843" s="106">
        <v>0</v>
      </c>
      <c r="AU8843" s="106">
        <v>0</v>
      </c>
      <c r="AV8843" s="106">
        <v>0</v>
      </c>
      <c r="AW8843" s="106">
        <v>0</v>
      </c>
      <c r="AX8843" s="106">
        <v>0</v>
      </c>
      <c r="AY8843" s="106">
        <v>0</v>
      </c>
      <c r="AZ8843" s="106">
        <v>0</v>
      </c>
      <c r="BA8843" s="106">
        <v>0</v>
      </c>
      <c r="BB8843" s="106">
        <v>0</v>
      </c>
      <c r="BC8843" s="106">
        <v>0</v>
      </c>
      <c r="BD8843" s="106">
        <v>0</v>
      </c>
      <c r="BE8843" s="106">
        <v>0</v>
      </c>
      <c r="BF8843" s="106">
        <v>0</v>
      </c>
      <c r="BG8843" s="106">
        <v>0</v>
      </c>
      <c r="BH8843" s="106">
        <v>0</v>
      </c>
      <c r="BI8843" s="106">
        <v>0</v>
      </c>
      <c r="BJ8843" s="106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s="106" t="s">
        <v>2454</v>
      </c>
      <c r="B8844" s="106" t="s">
        <v>2368</v>
      </c>
      <c r="C8844" s="106" t="s">
        <v>2223</v>
      </c>
      <c r="D8844" s="106">
        <v>23</v>
      </c>
      <c r="E8844" s="106">
        <v>22</v>
      </c>
      <c r="F8844" s="106">
        <v>20</v>
      </c>
      <c r="G8844" s="106">
        <v>19</v>
      </c>
      <c r="H8844" s="106">
        <v>17</v>
      </c>
      <c r="I8844" s="106">
        <v>16</v>
      </c>
      <c r="J8844" s="106">
        <v>15</v>
      </c>
      <c r="K8844" s="106">
        <v>15</v>
      </c>
      <c r="L8844" s="106">
        <v>13</v>
      </c>
      <c r="M8844" s="106">
        <v>13</v>
      </c>
      <c r="N8844" s="106">
        <v>12</v>
      </c>
      <c r="O8844" s="106">
        <v>12</v>
      </c>
      <c r="P8844" s="106">
        <v>11</v>
      </c>
      <c r="Q8844" s="106">
        <v>11</v>
      </c>
      <c r="R8844" s="106">
        <v>12</v>
      </c>
      <c r="S8844" s="106">
        <v>13</v>
      </c>
      <c r="T8844" s="106">
        <v>16</v>
      </c>
      <c r="U8844" s="106">
        <v>18</v>
      </c>
      <c r="V8844" s="106">
        <v>17</v>
      </c>
      <c r="W8844" s="106">
        <v>19</v>
      </c>
      <c r="X8844" s="106">
        <v>63</v>
      </c>
      <c r="Y8844" s="106">
        <v>55</v>
      </c>
      <c r="Z8844" s="106">
        <v>62</v>
      </c>
      <c r="AA8844" s="106">
        <v>58</v>
      </c>
      <c r="AB8844" s="106">
        <v>70</v>
      </c>
      <c r="AC8844" s="106">
        <v>76</v>
      </c>
      <c r="AD8844" s="106">
        <v>86</v>
      </c>
      <c r="AE8844" s="106">
        <v>83</v>
      </c>
      <c r="AF8844" s="106">
        <v>92</v>
      </c>
      <c r="AG8844" s="106">
        <v>213</v>
      </c>
      <c r="AH8844" s="106">
        <v>194</v>
      </c>
      <c r="AI8844" s="106">
        <v>203</v>
      </c>
      <c r="AJ8844" s="106">
        <v>214</v>
      </c>
      <c r="AK8844" s="106">
        <v>222</v>
      </c>
      <c r="AL8844" s="106">
        <v>212</v>
      </c>
      <c r="AM8844" s="106">
        <v>214</v>
      </c>
      <c r="AN8844" s="106">
        <v>223</v>
      </c>
      <c r="AO8844" s="106">
        <v>215</v>
      </c>
      <c r="AP8844" s="106">
        <v>187</v>
      </c>
      <c r="AQ8844" s="106">
        <v>197</v>
      </c>
      <c r="AR8844" s="106">
        <v>211</v>
      </c>
      <c r="AS8844" s="106">
        <v>220</v>
      </c>
      <c r="AT8844" s="106">
        <v>225</v>
      </c>
      <c r="AU8844" s="106">
        <v>234</v>
      </c>
      <c r="AV8844" s="106">
        <v>229</v>
      </c>
      <c r="AW8844" s="106">
        <v>186</v>
      </c>
      <c r="AX8844" s="106">
        <v>173</v>
      </c>
      <c r="AY8844" s="106">
        <v>183</v>
      </c>
      <c r="AZ8844" s="106">
        <v>193</v>
      </c>
      <c r="BA8844" s="106">
        <v>236</v>
      </c>
      <c r="BB8844" s="106">
        <v>233</v>
      </c>
      <c r="BC8844" s="106">
        <v>224</v>
      </c>
      <c r="BD8844" s="106">
        <v>196</v>
      </c>
      <c r="BE8844" s="106">
        <v>228</v>
      </c>
      <c r="BF8844" s="106">
        <v>237</v>
      </c>
      <c r="BG8844" s="106">
        <v>296</v>
      </c>
      <c r="BH8844" s="106">
        <v>289</v>
      </c>
      <c r="BI8844" s="106">
        <v>282</v>
      </c>
      <c r="BJ8844" s="106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5.95" customHeight="1">
      <c r="A8845" s="106" t="s">
        <v>2454</v>
      </c>
      <c r="B8845" s="106" t="s">
        <v>2368</v>
      </c>
      <c r="C8845" s="106" t="s">
        <v>2225</v>
      </c>
      <c r="D8845" s="106">
        <v>0</v>
      </c>
      <c r="E8845" s="106">
        <v>0</v>
      </c>
      <c r="F8845" s="106">
        <v>0</v>
      </c>
      <c r="G8845" s="106">
        <v>0</v>
      </c>
      <c r="H8845" s="106">
        <v>0</v>
      </c>
      <c r="I8845" s="106">
        <v>0</v>
      </c>
      <c r="J8845" s="106">
        <v>0</v>
      </c>
      <c r="K8845" s="106">
        <v>0</v>
      </c>
      <c r="L8845" s="106">
        <v>0</v>
      </c>
      <c r="M8845" s="106">
        <v>0</v>
      </c>
      <c r="N8845" s="106">
        <v>0</v>
      </c>
      <c r="O8845" s="106">
        <v>0</v>
      </c>
      <c r="P8845" s="106">
        <v>0</v>
      </c>
      <c r="Q8845" s="106">
        <v>0</v>
      </c>
      <c r="R8845" s="106">
        <v>0</v>
      </c>
      <c r="S8845" s="106">
        <v>0</v>
      </c>
      <c r="T8845" s="106">
        <v>0</v>
      </c>
      <c r="U8845" s="106">
        <v>0</v>
      </c>
      <c r="V8845" s="106">
        <v>0</v>
      </c>
      <c r="W8845" s="106">
        <v>0</v>
      </c>
      <c r="X8845" s="106">
        <v>0</v>
      </c>
      <c r="Y8845" s="106">
        <v>0</v>
      </c>
      <c r="Z8845" s="106">
        <v>0</v>
      </c>
      <c r="AA8845" s="106">
        <v>0</v>
      </c>
      <c r="AB8845" s="106">
        <v>0</v>
      </c>
      <c r="AC8845" s="106">
        <v>0</v>
      </c>
      <c r="AD8845" s="106">
        <v>0</v>
      </c>
      <c r="AE8845" s="106">
        <v>0</v>
      </c>
      <c r="AF8845" s="106">
        <v>0</v>
      </c>
      <c r="AG8845" s="106">
        <v>0</v>
      </c>
      <c r="AH8845" s="106">
        <v>0</v>
      </c>
      <c r="AI8845" s="106">
        <v>0</v>
      </c>
      <c r="AJ8845" s="106">
        <v>0</v>
      </c>
      <c r="AK8845" s="106">
        <v>0</v>
      </c>
      <c r="AL8845" s="106">
        <v>0</v>
      </c>
      <c r="AM8845" s="106">
        <v>0</v>
      </c>
      <c r="AN8845" s="106">
        <v>0</v>
      </c>
      <c r="AO8845" s="106">
        <v>0</v>
      </c>
      <c r="AP8845" s="106">
        <v>0</v>
      </c>
      <c r="AQ8845" s="106">
        <v>0</v>
      </c>
      <c r="AR8845" s="106">
        <v>0</v>
      </c>
      <c r="AS8845" s="106">
        <v>0</v>
      </c>
      <c r="AT8845" s="106">
        <v>0</v>
      </c>
      <c r="AU8845" s="106">
        <v>0</v>
      </c>
      <c r="AV8845" s="106">
        <v>0</v>
      </c>
      <c r="AW8845" s="106">
        <v>0</v>
      </c>
      <c r="AX8845" s="106">
        <v>0</v>
      </c>
      <c r="AY8845" s="106">
        <v>0</v>
      </c>
      <c r="AZ8845" s="106">
        <v>0</v>
      </c>
      <c r="BA8845" s="106">
        <v>0</v>
      </c>
      <c r="BB8845" s="106">
        <v>0</v>
      </c>
      <c r="BC8845" s="106">
        <v>0</v>
      </c>
      <c r="BD8845" s="106">
        <v>0</v>
      </c>
      <c r="BE8845" s="106">
        <v>0</v>
      </c>
      <c r="BF8845" s="106">
        <v>0</v>
      </c>
      <c r="BG8845" s="106">
        <v>0</v>
      </c>
      <c r="BH8845" s="106">
        <v>0</v>
      </c>
      <c r="BI8845" s="106">
        <v>0</v>
      </c>
      <c r="BJ8845" s="106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5.95" customHeight="1">
      <c r="A8846" s="106" t="s">
        <v>2454</v>
      </c>
      <c r="B8846" s="106" t="s">
        <v>2368</v>
      </c>
      <c r="C8846" s="106" t="s">
        <v>2229</v>
      </c>
      <c r="D8846" s="106">
        <v>292</v>
      </c>
      <c r="E8846" s="106">
        <v>292</v>
      </c>
      <c r="F8846" s="106">
        <v>310</v>
      </c>
      <c r="G8846" s="106">
        <v>292</v>
      </c>
      <c r="H8846" s="106">
        <v>344</v>
      </c>
      <c r="I8846" s="106">
        <v>258</v>
      </c>
      <c r="J8846" s="106">
        <v>258</v>
      </c>
      <c r="K8846" s="106">
        <v>378</v>
      </c>
      <c r="L8846" s="106">
        <v>447</v>
      </c>
      <c r="M8846" s="106">
        <v>396</v>
      </c>
      <c r="N8846" s="106">
        <v>482</v>
      </c>
      <c r="O8846" s="106">
        <v>430</v>
      </c>
      <c r="P8846" s="106">
        <v>585</v>
      </c>
      <c r="Q8846" s="106">
        <v>705</v>
      </c>
      <c r="R8846" s="106">
        <v>654</v>
      </c>
      <c r="S8846" s="106">
        <v>757</v>
      </c>
      <c r="T8846" s="106">
        <v>843</v>
      </c>
      <c r="U8846" s="106">
        <v>946</v>
      </c>
      <c r="V8846" s="106">
        <v>1118</v>
      </c>
      <c r="W8846" s="106">
        <v>963</v>
      </c>
      <c r="X8846" s="106">
        <v>727</v>
      </c>
      <c r="Y8846" s="106">
        <v>728</v>
      </c>
      <c r="Z8846" s="106">
        <v>689</v>
      </c>
      <c r="AA8846" s="106">
        <v>768</v>
      </c>
      <c r="AB8846" s="106">
        <v>763</v>
      </c>
      <c r="AC8846" s="106">
        <v>747</v>
      </c>
      <c r="AD8846" s="106">
        <v>1081</v>
      </c>
      <c r="AE8846" s="106">
        <v>1058</v>
      </c>
      <c r="AF8846" s="106">
        <v>1091</v>
      </c>
      <c r="AG8846" s="106">
        <v>441</v>
      </c>
      <c r="AH8846" s="106">
        <v>223</v>
      </c>
      <c r="AI8846" s="106">
        <v>235</v>
      </c>
      <c r="AJ8846" s="106">
        <v>212</v>
      </c>
      <c r="AK8846" s="106">
        <v>221</v>
      </c>
      <c r="AL8846" s="106">
        <v>223</v>
      </c>
      <c r="AM8846" s="106">
        <v>266</v>
      </c>
      <c r="AN8846" s="106">
        <v>287</v>
      </c>
      <c r="AO8846" s="106">
        <v>313</v>
      </c>
      <c r="AP8846" s="106">
        <v>271</v>
      </c>
      <c r="AQ8846" s="106">
        <v>280</v>
      </c>
      <c r="AR8846" s="106">
        <v>270</v>
      </c>
      <c r="AS8846" s="106">
        <v>307</v>
      </c>
      <c r="AT8846" s="106">
        <v>167</v>
      </c>
      <c r="AU8846" s="106">
        <v>171</v>
      </c>
      <c r="AV8846" s="106">
        <v>181</v>
      </c>
      <c r="AW8846" s="106">
        <v>183</v>
      </c>
      <c r="AX8846" s="106">
        <v>204</v>
      </c>
      <c r="AY8846" s="106">
        <v>212</v>
      </c>
      <c r="AZ8846" s="106">
        <v>203</v>
      </c>
      <c r="BA8846" s="106">
        <v>178</v>
      </c>
      <c r="BB8846" s="106">
        <v>303</v>
      </c>
      <c r="BC8846" s="106">
        <v>222</v>
      </c>
      <c r="BD8846" s="106">
        <v>222</v>
      </c>
      <c r="BE8846" s="106">
        <v>222</v>
      </c>
      <c r="BF8846" s="106">
        <v>228</v>
      </c>
      <c r="BG8846" s="106">
        <v>228</v>
      </c>
      <c r="BH8846" s="106">
        <v>228</v>
      </c>
      <c r="BI8846" s="106">
        <v>228</v>
      </c>
      <c r="BJ8846" s="10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5.95" customHeight="1">
      <c r="A8847" s="106" t="s">
        <v>2454</v>
      </c>
      <c r="B8847" s="106" t="s">
        <v>2368</v>
      </c>
      <c r="C8847" s="106" t="s">
        <v>2233</v>
      </c>
      <c r="D8847" s="106">
        <v>1221</v>
      </c>
      <c r="E8847" s="106">
        <v>1135</v>
      </c>
      <c r="F8847" s="106">
        <v>1066</v>
      </c>
      <c r="G8847" s="106">
        <v>980</v>
      </c>
      <c r="H8847" s="106">
        <v>912</v>
      </c>
      <c r="I8847" s="106">
        <v>843</v>
      </c>
      <c r="J8847" s="106">
        <v>791</v>
      </c>
      <c r="K8847" s="106">
        <v>757</v>
      </c>
      <c r="L8847" s="106">
        <v>705</v>
      </c>
      <c r="M8847" s="106">
        <v>671</v>
      </c>
      <c r="N8847" s="106">
        <v>654</v>
      </c>
      <c r="O8847" s="106">
        <v>619</v>
      </c>
      <c r="P8847" s="106">
        <v>602</v>
      </c>
      <c r="Q8847" s="106">
        <v>568</v>
      </c>
      <c r="R8847" s="106">
        <v>619</v>
      </c>
      <c r="S8847" s="106">
        <v>705</v>
      </c>
      <c r="T8847" s="106">
        <v>826</v>
      </c>
      <c r="U8847" s="106">
        <v>929</v>
      </c>
      <c r="V8847" s="106">
        <v>894</v>
      </c>
      <c r="W8847" s="106">
        <v>998</v>
      </c>
      <c r="X8847" s="106">
        <v>2549</v>
      </c>
      <c r="Y8847" s="106">
        <v>2290</v>
      </c>
      <c r="Z8847" s="106">
        <v>2739</v>
      </c>
      <c r="AA8847" s="106">
        <v>2544</v>
      </c>
      <c r="AB8847" s="106">
        <v>3112</v>
      </c>
      <c r="AC8847" s="106">
        <v>3206</v>
      </c>
      <c r="AD8847" s="106">
        <v>2920</v>
      </c>
      <c r="AE8847" s="106">
        <v>2441</v>
      </c>
      <c r="AF8847" s="106">
        <v>2605</v>
      </c>
      <c r="AG8847" s="106">
        <v>2634</v>
      </c>
      <c r="AH8847" s="106">
        <v>1778</v>
      </c>
      <c r="AI8847" s="106">
        <v>1864</v>
      </c>
      <c r="AJ8847" s="106">
        <v>1956</v>
      </c>
      <c r="AK8847" s="106">
        <v>1648</v>
      </c>
      <c r="AL8847" s="106">
        <v>1565</v>
      </c>
      <c r="AM8847" s="106">
        <v>1565</v>
      </c>
      <c r="AN8847" s="106">
        <v>1625</v>
      </c>
      <c r="AO8847" s="106">
        <v>1284</v>
      </c>
      <c r="AP8847" s="106">
        <v>1141</v>
      </c>
      <c r="AQ8847" s="106">
        <v>1171</v>
      </c>
      <c r="AR8847" s="106">
        <v>1262</v>
      </c>
      <c r="AS8847" s="106">
        <v>1248</v>
      </c>
      <c r="AT8847" s="106">
        <v>1267</v>
      </c>
      <c r="AU8847" s="106">
        <v>1333</v>
      </c>
      <c r="AV8847" s="106">
        <v>1367</v>
      </c>
      <c r="AW8847" s="106">
        <v>1159</v>
      </c>
      <c r="AX8847" s="106">
        <v>1028</v>
      </c>
      <c r="AY8847" s="106">
        <v>1137</v>
      </c>
      <c r="AZ8847" s="106">
        <v>1272</v>
      </c>
      <c r="BA8847" s="106">
        <v>1670</v>
      </c>
      <c r="BB8847" s="106">
        <v>1791</v>
      </c>
      <c r="BC8847" s="106">
        <v>1737</v>
      </c>
      <c r="BD8847" s="106">
        <v>1452</v>
      </c>
      <c r="BE8847" s="106">
        <v>1894</v>
      </c>
      <c r="BF8847" s="106">
        <v>1917</v>
      </c>
      <c r="BG8847" s="106">
        <v>2020</v>
      </c>
      <c r="BH8847" s="106">
        <v>1620</v>
      </c>
      <c r="BI8847" s="106">
        <v>1523</v>
      </c>
      <c r="BJ8847" s="106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5.95" customHeight="1">
      <c r="A8848" s="106" t="s">
        <v>2454</v>
      </c>
      <c r="B8848" s="106" t="s">
        <v>2368</v>
      </c>
      <c r="C8848" s="106" t="s">
        <v>2243</v>
      </c>
      <c r="D8848" s="106">
        <v>1537</v>
      </c>
      <c r="E8848" s="106">
        <v>1449</v>
      </c>
      <c r="F8848" s="106">
        <v>1396</v>
      </c>
      <c r="G8848" s="106">
        <v>1291</v>
      </c>
      <c r="H8848" s="106">
        <v>1273</v>
      </c>
      <c r="I8848" s="106">
        <v>1117</v>
      </c>
      <c r="J8848" s="106">
        <v>1064</v>
      </c>
      <c r="K8848" s="106">
        <v>1150</v>
      </c>
      <c r="L8848" s="106">
        <v>1166</v>
      </c>
      <c r="M8848" s="106">
        <v>1079</v>
      </c>
      <c r="N8848" s="106">
        <v>1147</v>
      </c>
      <c r="O8848" s="106">
        <v>1061</v>
      </c>
      <c r="P8848" s="106">
        <v>1198</v>
      </c>
      <c r="Q8848" s="106">
        <v>1284</v>
      </c>
      <c r="R8848" s="106">
        <v>1285</v>
      </c>
      <c r="S8848" s="106">
        <v>1475</v>
      </c>
      <c r="T8848" s="106">
        <v>1684</v>
      </c>
      <c r="U8848" s="106">
        <v>1892</v>
      </c>
      <c r="V8848" s="106">
        <v>2029</v>
      </c>
      <c r="W8848" s="106">
        <v>1980</v>
      </c>
      <c r="X8848" s="106">
        <v>3339</v>
      </c>
      <c r="Y8848" s="106">
        <v>3073</v>
      </c>
      <c r="Z8848" s="106">
        <v>3489</v>
      </c>
      <c r="AA8848" s="106">
        <v>3369</v>
      </c>
      <c r="AB8848" s="106">
        <v>3945</v>
      </c>
      <c r="AC8848" s="106">
        <v>4029</v>
      </c>
      <c r="AD8848" s="106">
        <v>4087</v>
      </c>
      <c r="AE8848" s="106">
        <v>3582</v>
      </c>
      <c r="AF8848" s="106">
        <v>3788</v>
      </c>
      <c r="AG8848" s="106">
        <v>3289</v>
      </c>
      <c r="AH8848" s="106">
        <v>2196</v>
      </c>
      <c r="AI8848" s="106">
        <v>2302</v>
      </c>
      <c r="AJ8848" s="106">
        <v>2382</v>
      </c>
      <c r="AK8848" s="106">
        <v>2091</v>
      </c>
      <c r="AL8848" s="106">
        <v>2000</v>
      </c>
      <c r="AM8848" s="106">
        <v>2045</v>
      </c>
      <c r="AN8848" s="106">
        <v>2135</v>
      </c>
      <c r="AO8848" s="106">
        <v>1812</v>
      </c>
      <c r="AP8848" s="106">
        <v>1600</v>
      </c>
      <c r="AQ8848" s="106">
        <v>1649</v>
      </c>
      <c r="AR8848" s="106">
        <v>1743</v>
      </c>
      <c r="AS8848" s="106">
        <v>1774</v>
      </c>
      <c r="AT8848" s="106">
        <v>1659</v>
      </c>
      <c r="AU8848" s="106">
        <v>1738</v>
      </c>
      <c r="AV8848" s="106">
        <v>1776</v>
      </c>
      <c r="AW8848" s="106">
        <v>1529</v>
      </c>
      <c r="AX8848" s="106">
        <v>1405</v>
      </c>
      <c r="AY8848" s="106">
        <v>1532</v>
      </c>
      <c r="AZ8848" s="106">
        <v>1668</v>
      </c>
      <c r="BA8848" s="106">
        <v>2084</v>
      </c>
      <c r="BB8848" s="106">
        <v>2327</v>
      </c>
      <c r="BC8848" s="106">
        <v>2183</v>
      </c>
      <c r="BD8848" s="106">
        <v>1870</v>
      </c>
      <c r="BE8848" s="106">
        <v>2344</v>
      </c>
      <c r="BF8848" s="106">
        <v>2383</v>
      </c>
      <c r="BG8848" s="106">
        <v>2545</v>
      </c>
      <c r="BH8848" s="106">
        <v>2137</v>
      </c>
      <c r="BI8848" s="106">
        <v>2034</v>
      </c>
      <c r="BJ8848" s="106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5.95" customHeight="1">
      <c r="A8849" s="106" t="s">
        <v>2454</v>
      </c>
      <c r="B8849" s="106" t="s">
        <v>2368</v>
      </c>
      <c r="C8849" s="106" t="s">
        <v>2245</v>
      </c>
      <c r="D8849" s="106">
        <v>0</v>
      </c>
      <c r="E8849" s="106">
        <v>0</v>
      </c>
      <c r="F8849" s="106">
        <v>0</v>
      </c>
      <c r="G8849" s="106">
        <v>0</v>
      </c>
      <c r="H8849" s="106">
        <v>0</v>
      </c>
      <c r="I8849" s="106">
        <v>0</v>
      </c>
      <c r="J8849" s="106">
        <v>0</v>
      </c>
      <c r="K8849" s="106">
        <v>0</v>
      </c>
      <c r="L8849" s="106">
        <v>0</v>
      </c>
      <c r="M8849" s="106">
        <v>0</v>
      </c>
      <c r="N8849" s="106">
        <v>0</v>
      </c>
      <c r="O8849" s="106">
        <v>0</v>
      </c>
      <c r="P8849" s="106">
        <v>0</v>
      </c>
      <c r="Q8849" s="106">
        <v>0</v>
      </c>
      <c r="R8849" s="106">
        <v>0</v>
      </c>
      <c r="S8849" s="106">
        <v>0</v>
      </c>
      <c r="T8849" s="106">
        <v>0</v>
      </c>
      <c r="U8849" s="106">
        <v>0</v>
      </c>
      <c r="V8849" s="106">
        <v>0</v>
      </c>
      <c r="W8849" s="106">
        <v>0</v>
      </c>
      <c r="X8849" s="106">
        <v>0</v>
      </c>
      <c r="Y8849" s="106">
        <v>0</v>
      </c>
      <c r="Z8849" s="106">
        <v>0</v>
      </c>
      <c r="AA8849" s="106">
        <v>0</v>
      </c>
      <c r="AB8849" s="106">
        <v>0</v>
      </c>
      <c r="AC8849" s="106">
        <v>0</v>
      </c>
      <c r="AD8849" s="106">
        <v>0</v>
      </c>
      <c r="AE8849" s="106">
        <v>0</v>
      </c>
      <c r="AF8849" s="106">
        <v>0</v>
      </c>
      <c r="AG8849" s="106">
        <v>0</v>
      </c>
      <c r="AH8849" s="106">
        <v>0</v>
      </c>
      <c r="AI8849" s="106">
        <v>0</v>
      </c>
      <c r="AJ8849" s="106">
        <v>0</v>
      </c>
      <c r="AK8849" s="106">
        <v>0</v>
      </c>
      <c r="AL8849" s="106">
        <v>0</v>
      </c>
      <c r="AM8849" s="106">
        <v>0</v>
      </c>
      <c r="AN8849" s="106">
        <v>0</v>
      </c>
      <c r="AO8849" s="106">
        <v>0</v>
      </c>
      <c r="AP8849" s="106">
        <v>0</v>
      </c>
      <c r="AQ8849" s="106">
        <v>0</v>
      </c>
      <c r="AR8849" s="106">
        <v>0</v>
      </c>
      <c r="AS8849" s="106">
        <v>0</v>
      </c>
      <c r="AT8849" s="106">
        <v>0</v>
      </c>
      <c r="AU8849" s="106">
        <v>0</v>
      </c>
      <c r="AV8849" s="106">
        <v>0</v>
      </c>
      <c r="AW8849" s="106">
        <v>0</v>
      </c>
      <c r="AX8849" s="106">
        <v>0</v>
      </c>
      <c r="AY8849" s="106">
        <v>0</v>
      </c>
      <c r="AZ8849" s="106">
        <v>0</v>
      </c>
      <c r="BA8849" s="106">
        <v>0</v>
      </c>
      <c r="BB8849" s="106">
        <v>0</v>
      </c>
      <c r="BC8849" s="106">
        <v>0</v>
      </c>
      <c r="BD8849" s="106">
        <v>0</v>
      </c>
      <c r="BE8849" s="106">
        <v>0</v>
      </c>
      <c r="BF8849" s="106">
        <v>0</v>
      </c>
      <c r="BG8849" s="106">
        <v>0</v>
      </c>
      <c r="BH8849" s="106">
        <v>0</v>
      </c>
      <c r="BI8849" s="106">
        <v>0</v>
      </c>
      <c r="BJ8849" s="106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5.95" customHeight="1">
      <c r="A8850" s="106" t="s">
        <v>2454</v>
      </c>
      <c r="B8850" s="106" t="s">
        <v>2368</v>
      </c>
      <c r="C8850" s="106" t="s">
        <v>2247</v>
      </c>
      <c r="D8850" s="106">
        <v>0</v>
      </c>
      <c r="E8850" s="106">
        <v>0</v>
      </c>
      <c r="F8850" s="106">
        <v>0</v>
      </c>
      <c r="G8850" s="106">
        <v>0</v>
      </c>
      <c r="H8850" s="106">
        <v>0</v>
      </c>
      <c r="I8850" s="106">
        <v>0</v>
      </c>
      <c r="J8850" s="106">
        <v>0</v>
      </c>
      <c r="K8850" s="106">
        <v>0</v>
      </c>
      <c r="L8850" s="106">
        <v>0</v>
      </c>
      <c r="M8850" s="106">
        <v>0</v>
      </c>
      <c r="N8850" s="106">
        <v>0</v>
      </c>
      <c r="O8850" s="106">
        <v>0</v>
      </c>
      <c r="P8850" s="106">
        <v>0</v>
      </c>
      <c r="Q8850" s="106">
        <v>0</v>
      </c>
      <c r="R8850" s="106">
        <v>0</v>
      </c>
      <c r="S8850" s="106">
        <v>0</v>
      </c>
      <c r="T8850" s="106">
        <v>0</v>
      </c>
      <c r="U8850" s="106">
        <v>0</v>
      </c>
      <c r="V8850" s="106">
        <v>0</v>
      </c>
      <c r="W8850" s="106">
        <v>0</v>
      </c>
      <c r="X8850" s="106">
        <v>0</v>
      </c>
      <c r="Y8850" s="106">
        <v>0</v>
      </c>
      <c r="Z8850" s="106">
        <v>0</v>
      </c>
      <c r="AA8850" s="106">
        <v>0</v>
      </c>
      <c r="AB8850" s="106">
        <v>0</v>
      </c>
      <c r="AC8850" s="106">
        <v>0</v>
      </c>
      <c r="AD8850" s="106">
        <v>0</v>
      </c>
      <c r="AE8850" s="106">
        <v>0</v>
      </c>
      <c r="AF8850" s="106">
        <v>0</v>
      </c>
      <c r="AG8850" s="106">
        <v>0</v>
      </c>
      <c r="AH8850" s="106">
        <v>0</v>
      </c>
      <c r="AI8850" s="106">
        <v>0</v>
      </c>
      <c r="AJ8850" s="106">
        <v>0</v>
      </c>
      <c r="AK8850" s="106">
        <v>0</v>
      </c>
      <c r="AL8850" s="106">
        <v>0</v>
      </c>
      <c r="AM8850" s="106">
        <v>0</v>
      </c>
      <c r="AN8850" s="106">
        <v>0</v>
      </c>
      <c r="AO8850" s="106">
        <v>0</v>
      </c>
      <c r="AP8850" s="106">
        <v>0</v>
      </c>
      <c r="AQ8850" s="106">
        <v>0</v>
      </c>
      <c r="AR8850" s="106">
        <v>0</v>
      </c>
      <c r="AS8850" s="106">
        <v>0</v>
      </c>
      <c r="AT8850" s="106">
        <v>0</v>
      </c>
      <c r="AU8850" s="106">
        <v>0</v>
      </c>
      <c r="AV8850" s="106">
        <v>0</v>
      </c>
      <c r="AW8850" s="106">
        <v>0</v>
      </c>
      <c r="AX8850" s="106">
        <v>0</v>
      </c>
      <c r="AY8850" s="106">
        <v>0</v>
      </c>
      <c r="AZ8850" s="106">
        <v>18</v>
      </c>
      <c r="BA8850" s="106">
        <v>62</v>
      </c>
      <c r="BB8850" s="106">
        <v>0</v>
      </c>
      <c r="BC8850" s="106">
        <v>0</v>
      </c>
      <c r="BD8850" s="106">
        <v>0</v>
      </c>
      <c r="BE8850" s="106">
        <v>0</v>
      </c>
      <c r="BF8850" s="106">
        <v>0</v>
      </c>
      <c r="BG8850" s="106">
        <v>0</v>
      </c>
      <c r="BH8850" s="106">
        <v>0</v>
      </c>
      <c r="BI8850" s="106">
        <v>0</v>
      </c>
      <c r="BJ8850" s="106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5.95" customHeight="1">
      <c r="A8851" s="106" t="s">
        <v>2454</v>
      </c>
      <c r="B8851" s="106" t="s">
        <v>2368</v>
      </c>
      <c r="C8851" s="106" t="s">
        <v>2249</v>
      </c>
      <c r="D8851" s="106">
        <v>0</v>
      </c>
      <c r="E8851" s="106">
        <v>0</v>
      </c>
      <c r="F8851" s="106">
        <v>0</v>
      </c>
      <c r="G8851" s="106">
        <v>0</v>
      </c>
      <c r="H8851" s="106">
        <v>0</v>
      </c>
      <c r="I8851" s="106">
        <v>0</v>
      </c>
      <c r="J8851" s="106">
        <v>0</v>
      </c>
      <c r="K8851" s="106">
        <v>0</v>
      </c>
      <c r="L8851" s="106">
        <v>0</v>
      </c>
      <c r="M8851" s="106">
        <v>0</v>
      </c>
      <c r="N8851" s="106">
        <v>0</v>
      </c>
      <c r="O8851" s="106">
        <v>0</v>
      </c>
      <c r="P8851" s="106">
        <v>0</v>
      </c>
      <c r="Q8851" s="106">
        <v>0</v>
      </c>
      <c r="R8851" s="106">
        <v>0</v>
      </c>
      <c r="S8851" s="106">
        <v>0</v>
      </c>
      <c r="T8851" s="106">
        <v>0</v>
      </c>
      <c r="U8851" s="106">
        <v>0</v>
      </c>
      <c r="V8851" s="106">
        <v>0</v>
      </c>
      <c r="W8851" s="106">
        <v>0</v>
      </c>
      <c r="X8851" s="106">
        <v>0</v>
      </c>
      <c r="Y8851" s="106">
        <v>39</v>
      </c>
      <c r="Z8851" s="106">
        <v>53</v>
      </c>
      <c r="AA8851" s="106">
        <v>71</v>
      </c>
      <c r="AB8851" s="106">
        <v>92</v>
      </c>
      <c r="AC8851" s="106">
        <v>104</v>
      </c>
      <c r="AD8851" s="106">
        <v>1</v>
      </c>
      <c r="AE8851" s="106">
        <v>1</v>
      </c>
      <c r="AF8851" s="106">
        <v>1</v>
      </c>
      <c r="AG8851" s="106">
        <v>0</v>
      </c>
      <c r="AH8851" s="106">
        <v>23</v>
      </c>
      <c r="AI8851" s="106">
        <v>22</v>
      </c>
      <c r="AJ8851" s="106">
        <v>21</v>
      </c>
      <c r="AK8851" s="106">
        <v>20</v>
      </c>
      <c r="AL8851" s="106">
        <v>57</v>
      </c>
      <c r="AM8851" s="106">
        <v>57</v>
      </c>
      <c r="AN8851" s="106">
        <v>56</v>
      </c>
      <c r="AO8851" s="106">
        <v>44</v>
      </c>
      <c r="AP8851" s="106">
        <v>28</v>
      </c>
      <c r="AQ8851" s="106">
        <v>28</v>
      </c>
      <c r="AR8851" s="106">
        <v>22</v>
      </c>
      <c r="AS8851" s="106">
        <v>30</v>
      </c>
      <c r="AT8851" s="106">
        <v>18</v>
      </c>
      <c r="AU8851" s="106">
        <v>17</v>
      </c>
      <c r="AV8851" s="106">
        <v>17</v>
      </c>
      <c r="AW8851" s="106">
        <v>18</v>
      </c>
      <c r="AX8851" s="106">
        <v>3</v>
      </c>
      <c r="AY8851" s="106">
        <v>3</v>
      </c>
      <c r="AZ8851" s="106">
        <v>3</v>
      </c>
      <c r="BA8851" s="106">
        <v>4</v>
      </c>
      <c r="BB8851" s="106">
        <v>4</v>
      </c>
      <c r="BC8851" s="106">
        <v>447</v>
      </c>
      <c r="BD8851" s="106">
        <v>398</v>
      </c>
      <c r="BE8851" s="106">
        <v>452</v>
      </c>
      <c r="BF8851" s="106">
        <v>428</v>
      </c>
      <c r="BG8851" s="106">
        <v>424</v>
      </c>
      <c r="BH8851" s="106">
        <v>519</v>
      </c>
      <c r="BI8851" s="106">
        <v>517</v>
      </c>
      <c r="BJ8851" s="106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5.95" customHeight="1">
      <c r="A8852" s="106" t="s">
        <v>2454</v>
      </c>
      <c r="B8852" s="106" t="s">
        <v>2368</v>
      </c>
      <c r="C8852" s="106" t="s">
        <v>2251</v>
      </c>
      <c r="D8852" s="106">
        <v>0</v>
      </c>
      <c r="E8852" s="106">
        <v>0</v>
      </c>
      <c r="F8852" s="106">
        <v>0</v>
      </c>
      <c r="G8852" s="106">
        <v>0</v>
      </c>
      <c r="H8852" s="106">
        <v>0</v>
      </c>
      <c r="I8852" s="106">
        <v>0</v>
      </c>
      <c r="J8852" s="106">
        <v>0</v>
      </c>
      <c r="K8852" s="106">
        <v>0</v>
      </c>
      <c r="L8852" s="106">
        <v>0</v>
      </c>
      <c r="M8852" s="106">
        <v>0</v>
      </c>
      <c r="N8852" s="106">
        <v>0</v>
      </c>
      <c r="O8852" s="106">
        <v>0</v>
      </c>
      <c r="P8852" s="106">
        <v>0</v>
      </c>
      <c r="Q8852" s="106">
        <v>0</v>
      </c>
      <c r="R8852" s="106">
        <v>0</v>
      </c>
      <c r="S8852" s="106">
        <v>0</v>
      </c>
      <c r="T8852" s="106">
        <v>0</v>
      </c>
      <c r="U8852" s="106">
        <v>0</v>
      </c>
      <c r="V8852" s="106">
        <v>0</v>
      </c>
      <c r="W8852" s="106">
        <v>0</v>
      </c>
      <c r="X8852" s="106">
        <v>0</v>
      </c>
      <c r="Y8852" s="106">
        <v>39</v>
      </c>
      <c r="Z8852" s="106">
        <v>53</v>
      </c>
      <c r="AA8852" s="106">
        <v>71</v>
      </c>
      <c r="AB8852" s="106">
        <v>92</v>
      </c>
      <c r="AC8852" s="106">
        <v>104</v>
      </c>
      <c r="AD8852" s="106">
        <v>1</v>
      </c>
      <c r="AE8852" s="106">
        <v>1</v>
      </c>
      <c r="AF8852" s="106">
        <v>1</v>
      </c>
      <c r="AG8852" s="106">
        <v>0</v>
      </c>
      <c r="AH8852" s="106">
        <v>23</v>
      </c>
      <c r="AI8852" s="106">
        <v>22</v>
      </c>
      <c r="AJ8852" s="106">
        <v>21</v>
      </c>
      <c r="AK8852" s="106">
        <v>20</v>
      </c>
      <c r="AL8852" s="106">
        <v>57</v>
      </c>
      <c r="AM8852" s="106">
        <v>57</v>
      </c>
      <c r="AN8852" s="106">
        <v>56</v>
      </c>
      <c r="AO8852" s="106">
        <v>44</v>
      </c>
      <c r="AP8852" s="106">
        <v>28</v>
      </c>
      <c r="AQ8852" s="106">
        <v>28</v>
      </c>
      <c r="AR8852" s="106">
        <v>22</v>
      </c>
      <c r="AS8852" s="106">
        <v>30</v>
      </c>
      <c r="AT8852" s="106">
        <v>18</v>
      </c>
      <c r="AU8852" s="106">
        <v>17</v>
      </c>
      <c r="AV8852" s="106">
        <v>17</v>
      </c>
      <c r="AW8852" s="106">
        <v>18</v>
      </c>
      <c r="AX8852" s="106">
        <v>3</v>
      </c>
      <c r="AY8852" s="106">
        <v>3</v>
      </c>
      <c r="AZ8852" s="106">
        <v>21</v>
      </c>
      <c r="BA8852" s="106">
        <v>66</v>
      </c>
      <c r="BB8852" s="106">
        <v>4</v>
      </c>
      <c r="BC8852" s="106">
        <v>447</v>
      </c>
      <c r="BD8852" s="106">
        <v>398</v>
      </c>
      <c r="BE8852" s="106">
        <v>452</v>
      </c>
      <c r="BF8852" s="106">
        <v>428</v>
      </c>
      <c r="BG8852" s="106">
        <v>424</v>
      </c>
      <c r="BH8852" s="106">
        <v>519</v>
      </c>
      <c r="BI8852" s="106">
        <v>517</v>
      </c>
      <c r="BJ8852" s="106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5.95" customHeight="1">
      <c r="A8853" s="106" t="s">
        <v>2454</v>
      </c>
      <c r="B8853" s="106" t="s">
        <v>2368</v>
      </c>
      <c r="C8853" s="106" t="s">
        <v>2253</v>
      </c>
      <c r="D8853" s="106">
        <v>23</v>
      </c>
      <c r="E8853" s="106">
        <v>22</v>
      </c>
      <c r="F8853" s="106">
        <v>20</v>
      </c>
      <c r="G8853" s="106">
        <v>19</v>
      </c>
      <c r="H8853" s="106">
        <v>17</v>
      </c>
      <c r="I8853" s="106">
        <v>16</v>
      </c>
      <c r="J8853" s="106">
        <v>15</v>
      </c>
      <c r="K8853" s="106">
        <v>15</v>
      </c>
      <c r="L8853" s="106">
        <v>13</v>
      </c>
      <c r="M8853" s="106">
        <v>13</v>
      </c>
      <c r="N8853" s="106">
        <v>12</v>
      </c>
      <c r="O8853" s="106">
        <v>12</v>
      </c>
      <c r="P8853" s="106">
        <v>11</v>
      </c>
      <c r="Q8853" s="106">
        <v>11</v>
      </c>
      <c r="R8853" s="106">
        <v>12</v>
      </c>
      <c r="S8853" s="106">
        <v>13</v>
      </c>
      <c r="T8853" s="106">
        <v>16</v>
      </c>
      <c r="U8853" s="106">
        <v>18</v>
      </c>
      <c r="V8853" s="106">
        <v>17</v>
      </c>
      <c r="W8853" s="106">
        <v>19</v>
      </c>
      <c r="X8853" s="106">
        <v>63</v>
      </c>
      <c r="Y8853" s="106">
        <v>55</v>
      </c>
      <c r="Z8853" s="106">
        <v>62</v>
      </c>
      <c r="AA8853" s="106">
        <v>58</v>
      </c>
      <c r="AB8853" s="106">
        <v>70</v>
      </c>
      <c r="AC8853" s="106">
        <v>76</v>
      </c>
      <c r="AD8853" s="106">
        <v>86</v>
      </c>
      <c r="AE8853" s="106">
        <v>83</v>
      </c>
      <c r="AF8853" s="106">
        <v>92</v>
      </c>
      <c r="AG8853" s="106">
        <v>213</v>
      </c>
      <c r="AH8853" s="106">
        <v>194</v>
      </c>
      <c r="AI8853" s="106">
        <v>203</v>
      </c>
      <c r="AJ8853" s="106">
        <v>214</v>
      </c>
      <c r="AK8853" s="106">
        <v>222</v>
      </c>
      <c r="AL8853" s="106">
        <v>212</v>
      </c>
      <c r="AM8853" s="106">
        <v>214</v>
      </c>
      <c r="AN8853" s="106">
        <v>223</v>
      </c>
      <c r="AO8853" s="106">
        <v>215</v>
      </c>
      <c r="AP8853" s="106">
        <v>187</v>
      </c>
      <c r="AQ8853" s="106">
        <v>197</v>
      </c>
      <c r="AR8853" s="106">
        <v>211</v>
      </c>
      <c r="AS8853" s="106">
        <v>220</v>
      </c>
      <c r="AT8853" s="106">
        <v>225</v>
      </c>
      <c r="AU8853" s="106">
        <v>234</v>
      </c>
      <c r="AV8853" s="106">
        <v>229</v>
      </c>
      <c r="AW8853" s="106">
        <v>186</v>
      </c>
      <c r="AX8853" s="106">
        <v>173</v>
      </c>
      <c r="AY8853" s="106">
        <v>183</v>
      </c>
      <c r="AZ8853" s="106">
        <v>193</v>
      </c>
      <c r="BA8853" s="106">
        <v>236</v>
      </c>
      <c r="BB8853" s="106">
        <v>233</v>
      </c>
      <c r="BC8853" s="106">
        <v>224</v>
      </c>
      <c r="BD8853" s="106">
        <v>196</v>
      </c>
      <c r="BE8853" s="106">
        <v>228</v>
      </c>
      <c r="BF8853" s="106">
        <v>237</v>
      </c>
      <c r="BG8853" s="106">
        <v>296</v>
      </c>
      <c r="BH8853" s="106">
        <v>289</v>
      </c>
      <c r="BI8853" s="106">
        <v>282</v>
      </c>
      <c r="BJ8853" s="106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5.95" customHeight="1">
      <c r="A8854" s="106" t="s">
        <v>2454</v>
      </c>
      <c r="B8854" s="106" t="s">
        <v>2368</v>
      </c>
      <c r="C8854" s="106" t="s">
        <v>2263</v>
      </c>
      <c r="D8854" s="106">
        <v>0</v>
      </c>
      <c r="E8854" s="106">
        <v>0</v>
      </c>
      <c r="F8854" s="106">
        <v>0</v>
      </c>
      <c r="G8854" s="106">
        <v>0</v>
      </c>
      <c r="H8854" s="106">
        <v>0</v>
      </c>
      <c r="I8854" s="106">
        <v>0</v>
      </c>
      <c r="J8854" s="106">
        <v>0</v>
      </c>
      <c r="K8854" s="106">
        <v>0</v>
      </c>
      <c r="L8854" s="106">
        <v>0</v>
      </c>
      <c r="M8854" s="106">
        <v>0</v>
      </c>
      <c r="N8854" s="106">
        <v>0</v>
      </c>
      <c r="O8854" s="106">
        <v>0</v>
      </c>
      <c r="P8854" s="106">
        <v>0</v>
      </c>
      <c r="Q8854" s="106">
        <v>0</v>
      </c>
      <c r="R8854" s="106">
        <v>0</v>
      </c>
      <c r="S8854" s="106">
        <v>0</v>
      </c>
      <c r="T8854" s="106">
        <v>0</v>
      </c>
      <c r="U8854" s="106">
        <v>0</v>
      </c>
      <c r="V8854" s="106">
        <v>0</v>
      </c>
      <c r="W8854" s="106">
        <v>0</v>
      </c>
      <c r="X8854" s="106">
        <v>0</v>
      </c>
      <c r="Y8854" s="106">
        <v>0</v>
      </c>
      <c r="Z8854" s="106">
        <v>0</v>
      </c>
      <c r="AA8854" s="106">
        <v>0</v>
      </c>
      <c r="AB8854" s="106">
        <v>0</v>
      </c>
      <c r="AC8854" s="106">
        <v>0</v>
      </c>
      <c r="AD8854" s="106">
        <v>0</v>
      </c>
      <c r="AE8854" s="106">
        <v>0</v>
      </c>
      <c r="AF8854" s="106">
        <v>0</v>
      </c>
      <c r="AG8854" s="106">
        <v>0</v>
      </c>
      <c r="AH8854" s="106">
        <v>0</v>
      </c>
      <c r="AI8854" s="106">
        <v>0</v>
      </c>
      <c r="AJ8854" s="106">
        <v>0</v>
      </c>
      <c r="AK8854" s="106">
        <v>0</v>
      </c>
      <c r="AL8854" s="106">
        <v>0</v>
      </c>
      <c r="AM8854" s="106">
        <v>0</v>
      </c>
      <c r="AN8854" s="106">
        <v>0</v>
      </c>
      <c r="AO8854" s="106">
        <v>0</v>
      </c>
      <c r="AP8854" s="106">
        <v>0</v>
      </c>
      <c r="AQ8854" s="106">
        <v>0</v>
      </c>
      <c r="AR8854" s="106">
        <v>0</v>
      </c>
      <c r="AS8854" s="106">
        <v>0</v>
      </c>
      <c r="AT8854" s="106">
        <v>0</v>
      </c>
      <c r="AU8854" s="106">
        <v>0</v>
      </c>
      <c r="AV8854" s="106">
        <v>0</v>
      </c>
      <c r="AW8854" s="106">
        <v>0</v>
      </c>
      <c r="AX8854" s="106">
        <v>0</v>
      </c>
      <c r="AY8854" s="106">
        <v>0</v>
      </c>
      <c r="AZ8854" s="106">
        <v>18</v>
      </c>
      <c r="BA8854" s="106">
        <v>62</v>
      </c>
      <c r="BB8854" s="106">
        <v>0</v>
      </c>
      <c r="BC8854" s="106">
        <v>0</v>
      </c>
      <c r="BD8854" s="106">
        <v>0</v>
      </c>
      <c r="BE8854" s="106">
        <v>0</v>
      </c>
      <c r="BF8854" s="106">
        <v>0</v>
      </c>
      <c r="BG8854" s="106">
        <v>0</v>
      </c>
      <c r="BH8854" s="106">
        <v>0</v>
      </c>
      <c r="BI8854" s="106">
        <v>0</v>
      </c>
      <c r="BJ8854" s="106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5.95" customHeight="1">
      <c r="A8855" s="106" t="s">
        <v>2454</v>
      </c>
      <c r="B8855" s="106" t="s">
        <v>2368</v>
      </c>
      <c r="C8855" s="106" t="s">
        <v>2269</v>
      </c>
      <c r="D8855" s="106">
        <v>292</v>
      </c>
      <c r="E8855" s="106">
        <v>292</v>
      </c>
      <c r="F8855" s="106">
        <v>310</v>
      </c>
      <c r="G8855" s="106">
        <v>292</v>
      </c>
      <c r="H8855" s="106">
        <v>344</v>
      </c>
      <c r="I8855" s="106">
        <v>258</v>
      </c>
      <c r="J8855" s="106">
        <v>258</v>
      </c>
      <c r="K8855" s="106">
        <v>378</v>
      </c>
      <c r="L8855" s="106">
        <v>447</v>
      </c>
      <c r="M8855" s="106">
        <v>396</v>
      </c>
      <c r="N8855" s="106">
        <v>482</v>
      </c>
      <c r="O8855" s="106">
        <v>430</v>
      </c>
      <c r="P8855" s="106">
        <v>585</v>
      </c>
      <c r="Q8855" s="106">
        <v>705</v>
      </c>
      <c r="R8855" s="106">
        <v>654</v>
      </c>
      <c r="S8855" s="106">
        <v>757</v>
      </c>
      <c r="T8855" s="106">
        <v>843</v>
      </c>
      <c r="U8855" s="106">
        <v>946</v>
      </c>
      <c r="V8855" s="106">
        <v>1118</v>
      </c>
      <c r="W8855" s="106">
        <v>963</v>
      </c>
      <c r="X8855" s="106">
        <v>727</v>
      </c>
      <c r="Y8855" s="106">
        <v>767</v>
      </c>
      <c r="Z8855" s="106">
        <v>742</v>
      </c>
      <c r="AA8855" s="106">
        <v>838</v>
      </c>
      <c r="AB8855" s="106">
        <v>855</v>
      </c>
      <c r="AC8855" s="106">
        <v>852</v>
      </c>
      <c r="AD8855" s="106">
        <v>1081</v>
      </c>
      <c r="AE8855" s="106">
        <v>1059</v>
      </c>
      <c r="AF8855" s="106">
        <v>1092</v>
      </c>
      <c r="AG8855" s="106">
        <v>442</v>
      </c>
      <c r="AH8855" s="106">
        <v>246</v>
      </c>
      <c r="AI8855" s="106">
        <v>257</v>
      </c>
      <c r="AJ8855" s="106">
        <v>232</v>
      </c>
      <c r="AK8855" s="106">
        <v>241</v>
      </c>
      <c r="AL8855" s="106">
        <v>280</v>
      </c>
      <c r="AM8855" s="106">
        <v>323</v>
      </c>
      <c r="AN8855" s="106">
        <v>344</v>
      </c>
      <c r="AO8855" s="106">
        <v>356</v>
      </c>
      <c r="AP8855" s="106">
        <v>299</v>
      </c>
      <c r="AQ8855" s="106">
        <v>309</v>
      </c>
      <c r="AR8855" s="106">
        <v>293</v>
      </c>
      <c r="AS8855" s="106">
        <v>337</v>
      </c>
      <c r="AT8855" s="106">
        <v>185</v>
      </c>
      <c r="AU8855" s="106">
        <v>188</v>
      </c>
      <c r="AV8855" s="106">
        <v>198</v>
      </c>
      <c r="AW8855" s="106">
        <v>201</v>
      </c>
      <c r="AX8855" s="106">
        <v>207</v>
      </c>
      <c r="AY8855" s="106">
        <v>215</v>
      </c>
      <c r="AZ8855" s="106">
        <v>206</v>
      </c>
      <c r="BA8855" s="106">
        <v>181</v>
      </c>
      <c r="BB8855" s="106">
        <v>307</v>
      </c>
      <c r="BC8855" s="106">
        <v>669</v>
      </c>
      <c r="BD8855" s="106">
        <v>620</v>
      </c>
      <c r="BE8855" s="106">
        <v>674</v>
      </c>
      <c r="BF8855" s="106">
        <v>656</v>
      </c>
      <c r="BG8855" s="106">
        <v>652</v>
      </c>
      <c r="BH8855" s="106">
        <v>747</v>
      </c>
      <c r="BI8855" s="106">
        <v>746</v>
      </c>
      <c r="BJ8855" s="106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5.95" customHeight="1">
      <c r="A8856" s="106" t="s">
        <v>2454</v>
      </c>
      <c r="B8856" s="106" t="s">
        <v>2368</v>
      </c>
      <c r="C8856" s="106" t="s">
        <v>2283</v>
      </c>
      <c r="D8856" s="106">
        <v>1537</v>
      </c>
      <c r="E8856" s="106">
        <v>1449</v>
      </c>
      <c r="F8856" s="106">
        <v>1396</v>
      </c>
      <c r="G8856" s="106">
        <v>1291</v>
      </c>
      <c r="H8856" s="106">
        <v>1273</v>
      </c>
      <c r="I8856" s="106">
        <v>1117</v>
      </c>
      <c r="J8856" s="106">
        <v>1064</v>
      </c>
      <c r="K8856" s="106">
        <v>1150</v>
      </c>
      <c r="L8856" s="106">
        <v>1166</v>
      </c>
      <c r="M8856" s="106">
        <v>1079</v>
      </c>
      <c r="N8856" s="106">
        <v>1147</v>
      </c>
      <c r="O8856" s="106">
        <v>1061</v>
      </c>
      <c r="P8856" s="106">
        <v>1198</v>
      </c>
      <c r="Q8856" s="106">
        <v>1284</v>
      </c>
      <c r="R8856" s="106">
        <v>1285</v>
      </c>
      <c r="S8856" s="106">
        <v>1475</v>
      </c>
      <c r="T8856" s="106">
        <v>1684</v>
      </c>
      <c r="U8856" s="106">
        <v>1892</v>
      </c>
      <c r="V8856" s="106">
        <v>2029</v>
      </c>
      <c r="W8856" s="106">
        <v>1980</v>
      </c>
      <c r="X8856" s="106">
        <v>3339</v>
      </c>
      <c r="Y8856" s="106">
        <v>3113</v>
      </c>
      <c r="Z8856" s="106">
        <v>3543</v>
      </c>
      <c r="AA8856" s="106">
        <v>3439</v>
      </c>
      <c r="AB8856" s="106">
        <v>4037</v>
      </c>
      <c r="AC8856" s="106">
        <v>4134</v>
      </c>
      <c r="AD8856" s="106">
        <v>4088</v>
      </c>
      <c r="AE8856" s="106">
        <v>3583</v>
      </c>
      <c r="AF8856" s="106">
        <v>3789</v>
      </c>
      <c r="AG8856" s="106">
        <v>3289</v>
      </c>
      <c r="AH8856" s="106">
        <v>2219</v>
      </c>
      <c r="AI8856" s="106">
        <v>2324</v>
      </c>
      <c r="AJ8856" s="106">
        <v>2402</v>
      </c>
      <c r="AK8856" s="106">
        <v>2112</v>
      </c>
      <c r="AL8856" s="106">
        <v>2057</v>
      </c>
      <c r="AM8856" s="106">
        <v>2102</v>
      </c>
      <c r="AN8856" s="106">
        <v>2191</v>
      </c>
      <c r="AO8856" s="106">
        <v>1855</v>
      </c>
      <c r="AP8856" s="106">
        <v>1628</v>
      </c>
      <c r="AQ8856" s="106">
        <v>1677</v>
      </c>
      <c r="AR8856" s="106">
        <v>1765</v>
      </c>
      <c r="AS8856" s="106">
        <v>1804</v>
      </c>
      <c r="AT8856" s="106">
        <v>1677</v>
      </c>
      <c r="AU8856" s="106">
        <v>1755</v>
      </c>
      <c r="AV8856" s="106">
        <v>1794</v>
      </c>
      <c r="AW8856" s="106">
        <v>1547</v>
      </c>
      <c r="AX8856" s="106">
        <v>1408</v>
      </c>
      <c r="AY8856" s="106">
        <v>1535</v>
      </c>
      <c r="AZ8856" s="106">
        <v>1690</v>
      </c>
      <c r="BA8856" s="106">
        <v>2149</v>
      </c>
      <c r="BB8856" s="106">
        <v>2331</v>
      </c>
      <c r="BC8856" s="106">
        <v>2630</v>
      </c>
      <c r="BD8856" s="106">
        <v>2268</v>
      </c>
      <c r="BE8856" s="106">
        <v>2796</v>
      </c>
      <c r="BF8856" s="106">
        <v>2811</v>
      </c>
      <c r="BG8856" s="106">
        <v>2968</v>
      </c>
      <c r="BH8856" s="106">
        <v>2656</v>
      </c>
      <c r="BI8856" s="106">
        <v>2551</v>
      </c>
      <c r="BJ8856" s="10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5.95" customHeight="1">
      <c r="A8857" s="106" t="s">
        <v>2454</v>
      </c>
      <c r="B8857" s="106" t="s">
        <v>2368</v>
      </c>
      <c r="C8857" s="106" t="s">
        <v>2289</v>
      </c>
      <c r="D8857" s="106">
        <v>1537</v>
      </c>
      <c r="E8857" s="106">
        <v>1449</v>
      </c>
      <c r="F8857" s="106">
        <v>1396</v>
      </c>
      <c r="G8857" s="106">
        <v>1291</v>
      </c>
      <c r="H8857" s="106">
        <v>1273</v>
      </c>
      <c r="I8857" s="106">
        <v>1117</v>
      </c>
      <c r="J8857" s="106">
        <v>1064</v>
      </c>
      <c r="K8857" s="106">
        <v>1150</v>
      </c>
      <c r="L8857" s="106">
        <v>1166</v>
      </c>
      <c r="M8857" s="106">
        <v>1079</v>
      </c>
      <c r="N8857" s="106">
        <v>1147</v>
      </c>
      <c r="O8857" s="106">
        <v>1061</v>
      </c>
      <c r="P8857" s="106">
        <v>1198</v>
      </c>
      <c r="Q8857" s="106">
        <v>1284</v>
      </c>
      <c r="R8857" s="106">
        <v>1285</v>
      </c>
      <c r="S8857" s="106">
        <v>1475</v>
      </c>
      <c r="T8857" s="106">
        <v>1684</v>
      </c>
      <c r="U8857" s="106">
        <v>1892</v>
      </c>
      <c r="V8857" s="106">
        <v>2029</v>
      </c>
      <c r="W8857" s="106">
        <v>1980</v>
      </c>
      <c r="X8857" s="106">
        <v>3339</v>
      </c>
      <c r="Y8857" s="106">
        <v>3113</v>
      </c>
      <c r="Z8857" s="106">
        <v>3543</v>
      </c>
      <c r="AA8857" s="106">
        <v>3439</v>
      </c>
      <c r="AB8857" s="106">
        <v>4037</v>
      </c>
      <c r="AC8857" s="106">
        <v>4134</v>
      </c>
      <c r="AD8857" s="106">
        <v>4088</v>
      </c>
      <c r="AE8857" s="106">
        <v>3583</v>
      </c>
      <c r="AF8857" s="106">
        <v>3789</v>
      </c>
      <c r="AG8857" s="106">
        <v>3289</v>
      </c>
      <c r="AH8857" s="106">
        <v>2219</v>
      </c>
      <c r="AI8857" s="106">
        <v>2324</v>
      </c>
      <c r="AJ8857" s="106">
        <v>2402</v>
      </c>
      <c r="AK8857" s="106">
        <v>2112</v>
      </c>
      <c r="AL8857" s="106">
        <v>2057</v>
      </c>
      <c r="AM8857" s="106">
        <v>2102</v>
      </c>
      <c r="AN8857" s="106">
        <v>2191</v>
      </c>
      <c r="AO8857" s="106">
        <v>1855</v>
      </c>
      <c r="AP8857" s="106">
        <v>1628</v>
      </c>
      <c r="AQ8857" s="106">
        <v>1677</v>
      </c>
      <c r="AR8857" s="106">
        <v>1765</v>
      </c>
      <c r="AS8857" s="106">
        <v>1804</v>
      </c>
      <c r="AT8857" s="106">
        <v>1677</v>
      </c>
      <c r="AU8857" s="106">
        <v>1755</v>
      </c>
      <c r="AV8857" s="106">
        <v>1794</v>
      </c>
      <c r="AW8857" s="106">
        <v>1547</v>
      </c>
      <c r="AX8857" s="106">
        <v>1408</v>
      </c>
      <c r="AY8857" s="106">
        <v>1535</v>
      </c>
      <c r="AZ8857" s="106">
        <v>1672</v>
      </c>
      <c r="BA8857" s="106">
        <v>2087</v>
      </c>
      <c r="BB8857" s="106">
        <v>2331</v>
      </c>
      <c r="BC8857" s="106">
        <v>2630</v>
      </c>
      <c r="BD8857" s="106">
        <v>2268</v>
      </c>
      <c r="BE8857" s="106">
        <v>2796</v>
      </c>
      <c r="BF8857" s="106">
        <v>2811</v>
      </c>
      <c r="BG8857" s="106">
        <v>2968</v>
      </c>
      <c r="BH8857" s="106">
        <v>2656</v>
      </c>
      <c r="BI8857" s="106">
        <v>2551</v>
      </c>
      <c r="BJ8857" s="106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5.95" customHeight="1">
      <c r="A8858" s="106" t="s">
        <v>2454</v>
      </c>
      <c r="B8858" s="106" t="s">
        <v>2368</v>
      </c>
      <c r="C8858" s="106" t="s">
        <v>2295</v>
      </c>
      <c r="D8858" s="106">
        <v>0</v>
      </c>
      <c r="E8858" s="106">
        <v>0</v>
      </c>
      <c r="F8858" s="106">
        <v>0</v>
      </c>
      <c r="G8858" s="106">
        <v>0</v>
      </c>
      <c r="H8858" s="106">
        <v>0</v>
      </c>
      <c r="I8858" s="106">
        <v>0</v>
      </c>
      <c r="J8858" s="106">
        <v>0</v>
      </c>
      <c r="K8858" s="106">
        <v>0</v>
      </c>
      <c r="L8858" s="106">
        <v>0</v>
      </c>
      <c r="M8858" s="106">
        <v>0</v>
      </c>
      <c r="N8858" s="106">
        <v>0</v>
      </c>
      <c r="O8858" s="106">
        <v>0</v>
      </c>
      <c r="P8858" s="106">
        <v>0</v>
      </c>
      <c r="Q8858" s="106">
        <v>0</v>
      </c>
      <c r="R8858" s="106">
        <v>0</v>
      </c>
      <c r="S8858" s="106">
        <v>0</v>
      </c>
      <c r="T8858" s="106">
        <v>0</v>
      </c>
      <c r="U8858" s="106">
        <v>0</v>
      </c>
      <c r="V8858" s="106">
        <v>0</v>
      </c>
      <c r="W8858" s="106">
        <v>0</v>
      </c>
      <c r="X8858" s="106">
        <v>0</v>
      </c>
      <c r="Y8858" s="106">
        <v>0</v>
      </c>
      <c r="Z8858" s="106">
        <v>0</v>
      </c>
      <c r="AA8858" s="106">
        <v>0</v>
      </c>
      <c r="AB8858" s="106">
        <v>0</v>
      </c>
      <c r="AC8858" s="106">
        <v>0</v>
      </c>
      <c r="AD8858" s="106">
        <v>0</v>
      </c>
      <c r="AE8858" s="106">
        <v>0</v>
      </c>
      <c r="AF8858" s="106">
        <v>0</v>
      </c>
      <c r="AG8858" s="106">
        <v>0</v>
      </c>
      <c r="AH8858" s="106">
        <v>0</v>
      </c>
      <c r="AI8858" s="106">
        <v>100</v>
      </c>
      <c r="AJ8858" s="106">
        <v>106</v>
      </c>
      <c r="AK8858" s="106">
        <v>114</v>
      </c>
      <c r="AL8858" s="106">
        <v>116</v>
      </c>
      <c r="AM8858" s="106">
        <v>116</v>
      </c>
      <c r="AN8858" s="106">
        <v>68</v>
      </c>
      <c r="AO8858" s="106">
        <v>61</v>
      </c>
      <c r="AP8858" s="106">
        <v>59</v>
      </c>
      <c r="AQ8858" s="106">
        <v>53</v>
      </c>
      <c r="AR8858" s="106">
        <v>46</v>
      </c>
      <c r="AS8858" s="106">
        <v>138</v>
      </c>
      <c r="AT8858" s="106">
        <v>122</v>
      </c>
      <c r="AU8858" s="106">
        <v>118</v>
      </c>
      <c r="AV8858" s="106">
        <v>117</v>
      </c>
      <c r="AW8858" s="106">
        <v>119</v>
      </c>
      <c r="AX8858" s="106">
        <v>53</v>
      </c>
      <c r="AY8858" s="106">
        <v>44</v>
      </c>
      <c r="AZ8858" s="106">
        <v>39</v>
      </c>
      <c r="BA8858" s="106">
        <v>25</v>
      </c>
      <c r="BB8858" s="106">
        <v>34</v>
      </c>
      <c r="BC8858" s="106">
        <v>30</v>
      </c>
      <c r="BD8858" s="106">
        <v>31</v>
      </c>
      <c r="BE8858" s="106">
        <v>34</v>
      </c>
      <c r="BF8858" s="106">
        <v>31</v>
      </c>
      <c r="BG8858" s="106">
        <v>26</v>
      </c>
      <c r="BH8858" s="106">
        <v>27</v>
      </c>
      <c r="BI8858" s="106">
        <v>21</v>
      </c>
      <c r="BJ8858" s="106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s="106" t="s">
        <v>2454</v>
      </c>
      <c r="B8859" s="106" t="s">
        <v>2368</v>
      </c>
      <c r="C8859" s="106" t="s">
        <v>2302</v>
      </c>
      <c r="D8859" s="106">
        <v>0</v>
      </c>
      <c r="E8859" s="106">
        <v>0</v>
      </c>
      <c r="F8859" s="106">
        <v>0</v>
      </c>
      <c r="G8859" s="106">
        <v>0</v>
      </c>
      <c r="H8859" s="106">
        <v>0</v>
      </c>
      <c r="I8859" s="106">
        <v>0</v>
      </c>
      <c r="J8859" s="106">
        <v>0</v>
      </c>
      <c r="K8859" s="106">
        <v>0</v>
      </c>
      <c r="L8859" s="106">
        <v>0</v>
      </c>
      <c r="M8859" s="106">
        <v>0</v>
      </c>
      <c r="N8859" s="106">
        <v>0</v>
      </c>
      <c r="O8859" s="106">
        <v>0</v>
      </c>
      <c r="P8859" s="106">
        <v>0</v>
      </c>
      <c r="Q8859" s="106">
        <v>0</v>
      </c>
      <c r="R8859" s="106">
        <v>0</v>
      </c>
      <c r="S8859" s="106">
        <v>0</v>
      </c>
      <c r="T8859" s="106">
        <v>0</v>
      </c>
      <c r="U8859" s="106">
        <v>0</v>
      </c>
      <c r="V8859" s="106">
        <v>0</v>
      </c>
      <c r="W8859" s="106">
        <v>0</v>
      </c>
      <c r="X8859" s="106">
        <v>0</v>
      </c>
      <c r="Y8859" s="106">
        <v>0</v>
      </c>
      <c r="Z8859" s="106">
        <v>0</v>
      </c>
      <c r="AA8859" s="106">
        <v>0</v>
      </c>
      <c r="AB8859" s="106">
        <v>0</v>
      </c>
      <c r="AC8859" s="106">
        <v>0</v>
      </c>
      <c r="AD8859" s="106">
        <v>0</v>
      </c>
      <c r="AE8859" s="106">
        <v>0</v>
      </c>
      <c r="AF8859" s="106">
        <v>0</v>
      </c>
      <c r="AG8859" s="106">
        <v>0</v>
      </c>
      <c r="AH8859" s="106">
        <v>0</v>
      </c>
      <c r="AI8859" s="106">
        <v>0</v>
      </c>
      <c r="AJ8859" s="106">
        <v>0</v>
      </c>
      <c r="AK8859" s="106">
        <v>0</v>
      </c>
      <c r="AL8859" s="106">
        <v>0</v>
      </c>
      <c r="AM8859" s="106">
        <v>0</v>
      </c>
      <c r="AN8859" s="106">
        <v>0</v>
      </c>
      <c r="AO8859" s="106">
        <v>0</v>
      </c>
      <c r="AP8859" s="106">
        <v>0</v>
      </c>
      <c r="AQ8859" s="106">
        <v>0</v>
      </c>
      <c r="AR8859" s="106">
        <v>0</v>
      </c>
      <c r="AS8859" s="106">
        <v>0</v>
      </c>
      <c r="AT8859" s="106">
        <v>0</v>
      </c>
      <c r="AU8859" s="106">
        <v>0</v>
      </c>
      <c r="AV8859" s="106">
        <v>0</v>
      </c>
      <c r="AW8859" s="106">
        <v>0</v>
      </c>
      <c r="AX8859" s="106">
        <v>0</v>
      </c>
      <c r="AY8859" s="106">
        <v>0</v>
      </c>
      <c r="AZ8859" s="106">
        <v>0</v>
      </c>
      <c r="BA8859" s="106">
        <v>0</v>
      </c>
      <c r="BB8859" s="106">
        <v>0</v>
      </c>
      <c r="BC8859" s="106">
        <v>0</v>
      </c>
      <c r="BD8859" s="106">
        <v>0</v>
      </c>
      <c r="BE8859" s="106">
        <v>0</v>
      </c>
      <c r="BF8859" s="106">
        <v>0</v>
      </c>
      <c r="BG8859" s="106">
        <v>0</v>
      </c>
      <c r="BH8859" s="106">
        <v>0</v>
      </c>
      <c r="BI8859" s="106">
        <v>0</v>
      </c>
      <c r="BJ8859" s="106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5.95" customHeight="1">
      <c r="A8860" s="106" t="s">
        <v>2454</v>
      </c>
      <c r="B8860" s="106" t="s">
        <v>2368</v>
      </c>
      <c r="C8860" s="106" t="s">
        <v>2306</v>
      </c>
      <c r="D8860" s="106">
        <v>0</v>
      </c>
      <c r="E8860" s="106">
        <v>0</v>
      </c>
      <c r="F8860" s="106">
        <v>0</v>
      </c>
      <c r="G8860" s="106">
        <v>0</v>
      </c>
      <c r="H8860" s="106">
        <v>0</v>
      </c>
      <c r="I8860" s="106">
        <v>0</v>
      </c>
      <c r="J8860" s="106">
        <v>0</v>
      </c>
      <c r="K8860" s="106">
        <v>0</v>
      </c>
      <c r="L8860" s="106">
        <v>0</v>
      </c>
      <c r="M8860" s="106">
        <v>0</v>
      </c>
      <c r="N8860" s="106">
        <v>0</v>
      </c>
      <c r="O8860" s="106">
        <v>0</v>
      </c>
      <c r="P8860" s="106">
        <v>0</v>
      </c>
      <c r="Q8860" s="106">
        <v>0</v>
      </c>
      <c r="R8860" s="106">
        <v>0</v>
      </c>
      <c r="S8860" s="106">
        <v>0</v>
      </c>
      <c r="T8860" s="106">
        <v>0</v>
      </c>
      <c r="U8860" s="106">
        <v>0</v>
      </c>
      <c r="V8860" s="106">
        <v>0</v>
      </c>
      <c r="W8860" s="106">
        <v>0</v>
      </c>
      <c r="X8860" s="106">
        <v>0</v>
      </c>
      <c r="Y8860" s="106">
        <v>0</v>
      </c>
      <c r="Z8860" s="106">
        <v>0</v>
      </c>
      <c r="AA8860" s="106">
        <v>0</v>
      </c>
      <c r="AB8860" s="106">
        <v>0</v>
      </c>
      <c r="AC8860" s="106">
        <v>0</v>
      </c>
      <c r="AD8860" s="106">
        <v>0</v>
      </c>
      <c r="AE8860" s="106">
        <v>0</v>
      </c>
      <c r="AF8860" s="106">
        <v>0</v>
      </c>
      <c r="AG8860" s="106">
        <v>0</v>
      </c>
      <c r="AH8860" s="106">
        <v>0</v>
      </c>
      <c r="AI8860" s="106">
        <v>0</v>
      </c>
      <c r="AJ8860" s="106">
        <v>0</v>
      </c>
      <c r="AK8860" s="106">
        <v>0</v>
      </c>
      <c r="AL8860" s="106">
        <v>0</v>
      </c>
      <c r="AM8860" s="106">
        <v>0</v>
      </c>
      <c r="AN8860" s="106">
        <v>0</v>
      </c>
      <c r="AO8860" s="106">
        <v>0</v>
      </c>
      <c r="AP8860" s="106">
        <v>0</v>
      </c>
      <c r="AQ8860" s="106">
        <v>0</v>
      </c>
      <c r="AR8860" s="106">
        <v>0</v>
      </c>
      <c r="AS8860" s="106">
        <v>9</v>
      </c>
      <c r="AT8860" s="106">
        <v>61</v>
      </c>
      <c r="AU8860" s="106">
        <v>448</v>
      </c>
      <c r="AV8860" s="106">
        <v>1579</v>
      </c>
      <c r="AW8860" s="106">
        <v>1581</v>
      </c>
      <c r="AX8860" s="106">
        <v>1478</v>
      </c>
      <c r="AY8860" s="106">
        <v>1483</v>
      </c>
      <c r="AZ8860" s="106">
        <v>1430</v>
      </c>
      <c r="BA8860" s="106">
        <v>4109</v>
      </c>
      <c r="BB8860" s="106">
        <v>13383</v>
      </c>
      <c r="BC8860" s="106">
        <v>25925</v>
      </c>
      <c r="BD8860" s="106">
        <v>22399</v>
      </c>
      <c r="BE8860" s="106">
        <v>25643</v>
      </c>
      <c r="BF8860" s="106">
        <v>22218</v>
      </c>
      <c r="BG8860" s="106">
        <v>23274</v>
      </c>
      <c r="BH8860" s="106">
        <v>34290</v>
      </c>
      <c r="BI8860" s="106">
        <v>27255</v>
      </c>
      <c r="BJ8860" s="106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5.95" customHeight="1">
      <c r="A8861" s="106" t="s">
        <v>2454</v>
      </c>
      <c r="B8861" s="106" t="s">
        <v>2368</v>
      </c>
      <c r="C8861" s="106" t="s">
        <v>2310</v>
      </c>
      <c r="D8861" s="106">
        <v>0</v>
      </c>
      <c r="E8861" s="106">
        <v>0</v>
      </c>
      <c r="F8861" s="106">
        <v>0</v>
      </c>
      <c r="G8861" s="106">
        <v>0</v>
      </c>
      <c r="H8861" s="106">
        <v>0</v>
      </c>
      <c r="I8861" s="106">
        <v>0</v>
      </c>
      <c r="J8861" s="106">
        <v>0</v>
      </c>
      <c r="K8861" s="106">
        <v>0</v>
      </c>
      <c r="L8861" s="106">
        <v>0</v>
      </c>
      <c r="M8861" s="106">
        <v>0</v>
      </c>
      <c r="N8861" s="106">
        <v>0</v>
      </c>
      <c r="O8861" s="106">
        <v>0</v>
      </c>
      <c r="P8861" s="106">
        <v>0</v>
      </c>
      <c r="Q8861" s="106">
        <v>0</v>
      </c>
      <c r="R8861" s="106">
        <v>0</v>
      </c>
      <c r="S8861" s="106">
        <v>0</v>
      </c>
      <c r="T8861" s="106">
        <v>0</v>
      </c>
      <c r="U8861" s="106">
        <v>0</v>
      </c>
      <c r="V8861" s="106">
        <v>0</v>
      </c>
      <c r="W8861" s="106">
        <v>0</v>
      </c>
      <c r="X8861" s="106">
        <v>0</v>
      </c>
      <c r="Y8861" s="106">
        <v>0</v>
      </c>
      <c r="Z8861" s="106">
        <v>0</v>
      </c>
      <c r="AA8861" s="106">
        <v>0</v>
      </c>
      <c r="AB8861" s="106">
        <v>0</v>
      </c>
      <c r="AC8861" s="106">
        <v>0</v>
      </c>
      <c r="AD8861" s="106">
        <v>0</v>
      </c>
      <c r="AE8861" s="106">
        <v>0</v>
      </c>
      <c r="AF8861" s="106">
        <v>0</v>
      </c>
      <c r="AG8861" s="106">
        <v>0</v>
      </c>
      <c r="AH8861" s="106">
        <v>0</v>
      </c>
      <c r="AI8861" s="106">
        <v>0</v>
      </c>
      <c r="AJ8861" s="106">
        <v>0</v>
      </c>
      <c r="AK8861" s="106">
        <v>0</v>
      </c>
      <c r="AL8861" s="106">
        <v>0</v>
      </c>
      <c r="AM8861" s="106">
        <v>0</v>
      </c>
      <c r="AN8861" s="106">
        <v>0</v>
      </c>
      <c r="AO8861" s="106">
        <v>0</v>
      </c>
      <c r="AP8861" s="106">
        <v>0</v>
      </c>
      <c r="AQ8861" s="106">
        <v>0</v>
      </c>
      <c r="AR8861" s="106">
        <v>0</v>
      </c>
      <c r="AS8861" s="106">
        <v>0</v>
      </c>
      <c r="AT8861" s="106">
        <v>0</v>
      </c>
      <c r="AU8861" s="106">
        <v>0</v>
      </c>
      <c r="AV8861" s="106">
        <v>0</v>
      </c>
      <c r="AW8861" s="106">
        <v>0</v>
      </c>
      <c r="AX8861" s="106">
        <v>0</v>
      </c>
      <c r="AY8861" s="106">
        <v>0</v>
      </c>
      <c r="AZ8861" s="106">
        <v>0</v>
      </c>
      <c r="BA8861" s="106">
        <v>0</v>
      </c>
      <c r="BB8861" s="106">
        <v>0</v>
      </c>
      <c r="BC8861" s="106">
        <v>0</v>
      </c>
      <c r="BD8861" s="106">
        <v>0</v>
      </c>
      <c r="BE8861" s="106">
        <v>0</v>
      </c>
      <c r="BF8861" s="106">
        <v>0</v>
      </c>
      <c r="BG8861" s="106">
        <v>0</v>
      </c>
      <c r="BH8861" s="106">
        <v>0</v>
      </c>
      <c r="BI8861" s="106">
        <v>0</v>
      </c>
      <c r="BJ8861" s="106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5.95" customHeight="1">
      <c r="A8862" s="106" t="s">
        <v>2454</v>
      </c>
      <c r="B8862" s="106" t="s">
        <v>2368</v>
      </c>
      <c r="C8862" s="106" t="s">
        <v>2314</v>
      </c>
      <c r="D8862" s="106">
        <v>0</v>
      </c>
      <c r="E8862" s="106">
        <v>0</v>
      </c>
      <c r="F8862" s="106">
        <v>0</v>
      </c>
      <c r="G8862" s="106">
        <v>0</v>
      </c>
      <c r="H8862" s="106">
        <v>0</v>
      </c>
      <c r="I8862" s="106">
        <v>0</v>
      </c>
      <c r="J8862" s="106">
        <v>0</v>
      </c>
      <c r="K8862" s="106">
        <v>0</v>
      </c>
      <c r="L8862" s="106">
        <v>0</v>
      </c>
      <c r="M8862" s="106">
        <v>0</v>
      </c>
      <c r="N8862" s="106">
        <v>0</v>
      </c>
      <c r="O8862" s="106">
        <v>0</v>
      </c>
      <c r="P8862" s="106">
        <v>0</v>
      </c>
      <c r="Q8862" s="106">
        <v>0</v>
      </c>
      <c r="R8862" s="106">
        <v>0</v>
      </c>
      <c r="S8862" s="106">
        <v>0</v>
      </c>
      <c r="T8862" s="106">
        <v>0</v>
      </c>
      <c r="U8862" s="106">
        <v>0</v>
      </c>
      <c r="V8862" s="106">
        <v>0</v>
      </c>
      <c r="W8862" s="106">
        <v>0</v>
      </c>
      <c r="X8862" s="106">
        <v>0</v>
      </c>
      <c r="Y8862" s="106">
        <v>0</v>
      </c>
      <c r="Z8862" s="106">
        <v>0</v>
      </c>
      <c r="AA8862" s="106">
        <v>0</v>
      </c>
      <c r="AB8862" s="106">
        <v>0</v>
      </c>
      <c r="AC8862" s="106">
        <v>0</v>
      </c>
      <c r="AD8862" s="106">
        <v>0</v>
      </c>
      <c r="AE8862" s="106">
        <v>0</v>
      </c>
      <c r="AF8862" s="106">
        <v>0</v>
      </c>
      <c r="AG8862" s="106">
        <v>0</v>
      </c>
      <c r="AH8862" s="106">
        <v>0</v>
      </c>
      <c r="AI8862" s="106">
        <v>0</v>
      </c>
      <c r="AJ8862" s="106">
        <v>0</v>
      </c>
      <c r="AK8862" s="106">
        <v>0</v>
      </c>
      <c r="AL8862" s="106">
        <v>0</v>
      </c>
      <c r="AM8862" s="106">
        <v>0</v>
      </c>
      <c r="AN8862" s="106">
        <v>0</v>
      </c>
      <c r="AO8862" s="106">
        <v>0</v>
      </c>
      <c r="AP8862" s="106">
        <v>0</v>
      </c>
      <c r="AQ8862" s="106">
        <v>0</v>
      </c>
      <c r="AR8862" s="106">
        <v>0</v>
      </c>
      <c r="AS8862" s="106">
        <v>9</v>
      </c>
      <c r="AT8862" s="106">
        <v>61</v>
      </c>
      <c r="AU8862" s="106">
        <v>448</v>
      </c>
      <c r="AV8862" s="106">
        <v>1579</v>
      </c>
      <c r="AW8862" s="106">
        <v>1581</v>
      </c>
      <c r="AX8862" s="106">
        <v>1478</v>
      </c>
      <c r="AY8862" s="106">
        <v>1483</v>
      </c>
      <c r="AZ8862" s="106">
        <v>1430</v>
      </c>
      <c r="BA8862" s="106">
        <v>4109</v>
      </c>
      <c r="BB8862" s="106">
        <v>13383</v>
      </c>
      <c r="BC8862" s="106">
        <v>25925</v>
      </c>
      <c r="BD8862" s="106">
        <v>22399</v>
      </c>
      <c r="BE8862" s="106">
        <v>25643</v>
      </c>
      <c r="BF8862" s="106">
        <v>22218</v>
      </c>
      <c r="BG8862" s="106">
        <v>23274</v>
      </c>
      <c r="BH8862" s="106">
        <v>34290</v>
      </c>
      <c r="BI8862" s="106">
        <v>27255</v>
      </c>
      <c r="BJ8862" s="106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5.95" customHeight="1">
      <c r="A8863" s="106" t="s">
        <v>2454</v>
      </c>
      <c r="B8863" s="106" t="s">
        <v>2368</v>
      </c>
      <c r="C8863" s="106" t="s">
        <v>2318</v>
      </c>
      <c r="D8863" s="106">
        <v>0</v>
      </c>
      <c r="E8863" s="106">
        <v>0</v>
      </c>
      <c r="F8863" s="106">
        <v>0</v>
      </c>
      <c r="G8863" s="106">
        <v>0</v>
      </c>
      <c r="H8863" s="106">
        <v>0</v>
      </c>
      <c r="I8863" s="106">
        <v>0</v>
      </c>
      <c r="J8863" s="106">
        <v>0</v>
      </c>
      <c r="K8863" s="106">
        <v>0</v>
      </c>
      <c r="L8863" s="106">
        <v>0</v>
      </c>
      <c r="M8863" s="106">
        <v>0</v>
      </c>
      <c r="N8863" s="106">
        <v>0</v>
      </c>
      <c r="O8863" s="106">
        <v>0</v>
      </c>
      <c r="P8863" s="106">
        <v>0</v>
      </c>
      <c r="Q8863" s="106">
        <v>0</v>
      </c>
      <c r="R8863" s="106">
        <v>0</v>
      </c>
      <c r="S8863" s="106">
        <v>0</v>
      </c>
      <c r="T8863" s="106">
        <v>0</v>
      </c>
      <c r="U8863" s="106">
        <v>0</v>
      </c>
      <c r="V8863" s="106">
        <v>0</v>
      </c>
      <c r="W8863" s="106">
        <v>0</v>
      </c>
      <c r="X8863" s="106">
        <v>0</v>
      </c>
      <c r="Y8863" s="106">
        <v>0</v>
      </c>
      <c r="Z8863" s="106">
        <v>0</v>
      </c>
      <c r="AA8863" s="106">
        <v>0</v>
      </c>
      <c r="AB8863" s="106">
        <v>0</v>
      </c>
      <c r="AC8863" s="106">
        <v>0</v>
      </c>
      <c r="AD8863" s="106">
        <v>0</v>
      </c>
      <c r="AE8863" s="106">
        <v>0</v>
      </c>
      <c r="AF8863" s="106">
        <v>0</v>
      </c>
      <c r="AG8863" s="106">
        <v>0</v>
      </c>
      <c r="AH8863" s="106">
        <v>0</v>
      </c>
      <c r="AI8863" s="106">
        <v>0</v>
      </c>
      <c r="AJ8863" s="106">
        <v>0</v>
      </c>
      <c r="AK8863" s="106">
        <v>0</v>
      </c>
      <c r="AL8863" s="106">
        <v>0</v>
      </c>
      <c r="AM8863" s="106">
        <v>0</v>
      </c>
      <c r="AN8863" s="106">
        <v>0</v>
      </c>
      <c r="AO8863" s="106">
        <v>0</v>
      </c>
      <c r="AP8863" s="106">
        <v>0</v>
      </c>
      <c r="AQ8863" s="106">
        <v>0</v>
      </c>
      <c r="AR8863" s="106">
        <v>0</v>
      </c>
      <c r="AS8863" s="106">
        <v>0</v>
      </c>
      <c r="AT8863" s="106">
        <v>0</v>
      </c>
      <c r="AU8863" s="106">
        <v>0</v>
      </c>
      <c r="AV8863" s="106">
        <v>0</v>
      </c>
      <c r="AW8863" s="106">
        <v>0</v>
      </c>
      <c r="AX8863" s="106">
        <v>0</v>
      </c>
      <c r="AY8863" s="106">
        <v>0</v>
      </c>
      <c r="AZ8863" s="106">
        <v>0</v>
      </c>
      <c r="BA8863" s="106">
        <v>0</v>
      </c>
      <c r="BB8863" s="106">
        <v>0</v>
      </c>
      <c r="BC8863" s="106">
        <v>0</v>
      </c>
      <c r="BD8863" s="106">
        <v>0</v>
      </c>
      <c r="BE8863" s="106">
        <v>0</v>
      </c>
      <c r="BF8863" s="106">
        <v>0</v>
      </c>
      <c r="BG8863" s="106">
        <v>0</v>
      </c>
      <c r="BH8863" s="106">
        <v>0</v>
      </c>
      <c r="BI8863" s="106">
        <v>0</v>
      </c>
      <c r="BJ8863" s="106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5.95" customHeight="1">
      <c r="A8864" s="106" t="s">
        <v>2454</v>
      </c>
      <c r="B8864" s="106" t="s">
        <v>2369</v>
      </c>
      <c r="C8864" s="106" t="s">
        <v>998</v>
      </c>
      <c r="D8864" s="106">
        <v>0</v>
      </c>
      <c r="E8864" s="106">
        <v>0</v>
      </c>
      <c r="F8864" s="106">
        <v>0</v>
      </c>
      <c r="G8864" s="106">
        <v>0</v>
      </c>
      <c r="H8864" s="106">
        <v>0</v>
      </c>
      <c r="I8864" s="106">
        <v>0</v>
      </c>
      <c r="J8864" s="106">
        <v>0</v>
      </c>
      <c r="K8864" s="106">
        <v>0</v>
      </c>
      <c r="L8864" s="106">
        <v>0</v>
      </c>
      <c r="M8864" s="106">
        <v>0</v>
      </c>
      <c r="N8864" s="106">
        <v>0</v>
      </c>
      <c r="O8864" s="106">
        <v>0</v>
      </c>
      <c r="P8864" s="106">
        <v>0</v>
      </c>
      <c r="Q8864" s="106">
        <v>0</v>
      </c>
      <c r="R8864" s="106">
        <v>0</v>
      </c>
      <c r="S8864" s="106">
        <v>0</v>
      </c>
      <c r="T8864" s="106">
        <v>0</v>
      </c>
      <c r="U8864" s="106">
        <v>0</v>
      </c>
      <c r="V8864" s="106">
        <v>0</v>
      </c>
      <c r="W8864" s="106">
        <v>0</v>
      </c>
      <c r="X8864" s="106">
        <v>0</v>
      </c>
      <c r="Y8864" s="106">
        <v>16</v>
      </c>
      <c r="Z8864" s="106">
        <v>16</v>
      </c>
      <c r="AA8864" s="106">
        <v>3</v>
      </c>
      <c r="AB8864" s="106">
        <v>0</v>
      </c>
      <c r="AC8864" s="106">
        <v>16</v>
      </c>
      <c r="AD8864" s="106">
        <v>2</v>
      </c>
      <c r="AE8864" s="106">
        <v>0</v>
      </c>
      <c r="AF8864" s="106">
        <v>-4</v>
      </c>
      <c r="AG8864" s="106">
        <v>0</v>
      </c>
      <c r="AH8864" s="106">
        <v>1</v>
      </c>
      <c r="AI8864" s="106">
        <v>0</v>
      </c>
      <c r="AJ8864" s="106">
        <v>1</v>
      </c>
      <c r="AK8864" s="106">
        <v>1</v>
      </c>
      <c r="AL8864" s="106">
        <v>36</v>
      </c>
      <c r="AM8864" s="106">
        <v>31</v>
      </c>
      <c r="AN8864" s="106">
        <v>48</v>
      </c>
      <c r="AO8864" s="106">
        <v>61</v>
      </c>
      <c r="AP8864" s="106">
        <v>35</v>
      </c>
      <c r="AQ8864" s="106">
        <v>63</v>
      </c>
      <c r="AR8864" s="106">
        <v>40</v>
      </c>
      <c r="AS8864" s="106">
        <v>67</v>
      </c>
      <c r="AT8864" s="106">
        <v>82</v>
      </c>
      <c r="AU8864" s="106">
        <v>80</v>
      </c>
      <c r="AV8864" s="106">
        <v>112</v>
      </c>
      <c r="AW8864" s="106">
        <v>91</v>
      </c>
      <c r="AX8864" s="106">
        <v>7</v>
      </c>
      <c r="AY8864" s="106">
        <v>19</v>
      </c>
      <c r="AZ8864" s="106">
        <v>1</v>
      </c>
      <c r="BA8864" s="106">
        <v>-8</v>
      </c>
      <c r="BB8864" s="106">
        <v>-3</v>
      </c>
      <c r="BC8864" s="106">
        <v>0</v>
      </c>
      <c r="BD8864" s="106">
        <v>0</v>
      </c>
      <c r="BE8864" s="106">
        <v>-4</v>
      </c>
      <c r="BF8864" s="106">
        <v>-1</v>
      </c>
      <c r="BG8864" s="106">
        <v>-4</v>
      </c>
      <c r="BH8864" s="106">
        <v>-3</v>
      </c>
      <c r="BI8864" s="106">
        <v>-2</v>
      </c>
      <c r="BJ8864" s="106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5.95" customHeight="1">
      <c r="A8865" s="106" t="s">
        <v>2454</v>
      </c>
      <c r="B8865" s="106" t="s">
        <v>2369</v>
      </c>
      <c r="C8865" s="106" t="s">
        <v>1003</v>
      </c>
      <c r="D8865" s="106">
        <v>11848</v>
      </c>
      <c r="E8865" s="106">
        <v>12857</v>
      </c>
      <c r="F8865" s="106">
        <v>15249</v>
      </c>
      <c r="G8865" s="106">
        <v>13829</v>
      </c>
      <c r="H8865" s="106">
        <v>17302</v>
      </c>
      <c r="I8865" s="106">
        <v>22832</v>
      </c>
      <c r="J8865" s="106">
        <v>27044</v>
      </c>
      <c r="K8865" s="106">
        <v>22113</v>
      </c>
      <c r="L8865" s="106">
        <v>25313</v>
      </c>
      <c r="M8865" s="106">
        <v>24154</v>
      </c>
      <c r="N8865" s="106">
        <v>24078</v>
      </c>
      <c r="O8865" s="106">
        <v>22936</v>
      </c>
      <c r="P8865" s="106">
        <v>24782</v>
      </c>
      <c r="Q8865" s="106">
        <v>31169</v>
      </c>
      <c r="R8865" s="106">
        <v>22773</v>
      </c>
      <c r="S8865" s="106">
        <v>24988</v>
      </c>
      <c r="T8865" s="106">
        <v>25759</v>
      </c>
      <c r="U8865" s="106">
        <v>33583</v>
      </c>
      <c r="V8865" s="106">
        <v>36904</v>
      </c>
      <c r="W8865" s="106">
        <v>29250</v>
      </c>
      <c r="X8865" s="106">
        <v>22414</v>
      </c>
      <c r="Y8865" s="106">
        <v>18126</v>
      </c>
      <c r="Z8865" s="106">
        <v>27690</v>
      </c>
      <c r="AA8865" s="106">
        <v>19905</v>
      </c>
      <c r="AB8865" s="106">
        <v>25326</v>
      </c>
      <c r="AC8865" s="106">
        <v>29254</v>
      </c>
      <c r="AD8865" s="106">
        <v>27592</v>
      </c>
      <c r="AE8865" s="106">
        <v>30295</v>
      </c>
      <c r="AF8865" s="106">
        <v>26863</v>
      </c>
      <c r="AG8865" s="106">
        <v>37846</v>
      </c>
      <c r="AH8865" s="106">
        <v>38473</v>
      </c>
      <c r="AI8865" s="106">
        <v>35497</v>
      </c>
      <c r="AJ8865" s="106">
        <v>35043</v>
      </c>
      <c r="AK8865" s="106">
        <v>32660</v>
      </c>
      <c r="AL8865" s="106">
        <v>36150</v>
      </c>
      <c r="AM8865" s="106">
        <v>36060</v>
      </c>
      <c r="AN8865" s="106">
        <v>34312</v>
      </c>
      <c r="AO8865" s="106">
        <v>32628</v>
      </c>
      <c r="AP8865" s="106">
        <v>39341</v>
      </c>
      <c r="AQ8865" s="106">
        <v>39278</v>
      </c>
      <c r="AR8865" s="106">
        <v>40261</v>
      </c>
      <c r="AS8865" s="106">
        <v>38213</v>
      </c>
      <c r="AT8865" s="106">
        <v>34245</v>
      </c>
      <c r="AU8865" s="106">
        <v>34624</v>
      </c>
      <c r="AV8865" s="106">
        <v>31823</v>
      </c>
      <c r="AW8865" s="106">
        <v>44492</v>
      </c>
      <c r="AX8865" s="106">
        <v>36596</v>
      </c>
      <c r="AY8865" s="106">
        <v>30990</v>
      </c>
      <c r="AZ8865" s="106">
        <v>27868</v>
      </c>
      <c r="BA8865" s="106">
        <v>18581</v>
      </c>
      <c r="BB8865" s="106">
        <v>19347</v>
      </c>
      <c r="BC8865" s="106">
        <v>22332</v>
      </c>
      <c r="BD8865" s="106">
        <v>18203</v>
      </c>
      <c r="BE8865" s="106">
        <v>17721</v>
      </c>
      <c r="BF8865" s="106">
        <v>18074</v>
      </c>
      <c r="BG8865" s="106">
        <v>17039</v>
      </c>
      <c r="BH8865" s="106">
        <v>18776</v>
      </c>
      <c r="BI8865" s="106">
        <v>19962</v>
      </c>
      <c r="BJ8865" s="106">
        <v>18928</v>
      </c>
      <c r="BK8865" s="106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5.95" customHeight="1">
      <c r="A8866" s="106" t="s">
        <v>2454</v>
      </c>
      <c r="B8866" s="106" t="s">
        <v>2369</v>
      </c>
      <c r="C8866" s="106" t="s">
        <v>1012</v>
      </c>
      <c r="D8866" s="106">
        <v>11848</v>
      </c>
      <c r="E8866" s="106">
        <v>12857</v>
      </c>
      <c r="F8866" s="106">
        <v>15249</v>
      </c>
      <c r="G8866" s="106">
        <v>13829</v>
      </c>
      <c r="H8866" s="106">
        <v>17302</v>
      </c>
      <c r="I8866" s="106">
        <v>22832</v>
      </c>
      <c r="J8866" s="106">
        <v>27044</v>
      </c>
      <c r="K8866" s="106">
        <v>22113</v>
      </c>
      <c r="L8866" s="106">
        <v>25313</v>
      </c>
      <c r="M8866" s="106">
        <v>24154</v>
      </c>
      <c r="N8866" s="106">
        <v>24078</v>
      </c>
      <c r="O8866" s="106">
        <v>22936</v>
      </c>
      <c r="P8866" s="106">
        <v>24782</v>
      </c>
      <c r="Q8866" s="106">
        <v>31169</v>
      </c>
      <c r="R8866" s="106">
        <v>22773</v>
      </c>
      <c r="S8866" s="106">
        <v>24988</v>
      </c>
      <c r="T8866" s="106">
        <v>25759</v>
      </c>
      <c r="U8866" s="106">
        <v>33583</v>
      </c>
      <c r="V8866" s="106">
        <v>36904</v>
      </c>
      <c r="W8866" s="106">
        <v>29250</v>
      </c>
      <c r="X8866" s="106">
        <v>22414</v>
      </c>
      <c r="Y8866" s="106">
        <v>18126</v>
      </c>
      <c r="Z8866" s="106">
        <v>27690</v>
      </c>
      <c r="AA8866" s="106">
        <v>19905</v>
      </c>
      <c r="AB8866" s="106">
        <v>25326</v>
      </c>
      <c r="AC8866" s="106">
        <v>29254</v>
      </c>
      <c r="AD8866" s="106">
        <v>27592</v>
      </c>
      <c r="AE8866" s="106">
        <v>30295</v>
      </c>
      <c r="AF8866" s="106">
        <v>26863</v>
      </c>
      <c r="AG8866" s="106">
        <v>37846</v>
      </c>
      <c r="AH8866" s="106">
        <v>38473</v>
      </c>
      <c r="AI8866" s="106">
        <v>35497</v>
      </c>
      <c r="AJ8866" s="106">
        <v>35043</v>
      </c>
      <c r="AK8866" s="106">
        <v>32660</v>
      </c>
      <c r="AL8866" s="106">
        <v>36150</v>
      </c>
      <c r="AM8866" s="106">
        <v>36060</v>
      </c>
      <c r="AN8866" s="106">
        <v>34312</v>
      </c>
      <c r="AO8866" s="106">
        <v>32628</v>
      </c>
      <c r="AP8866" s="106">
        <v>39341</v>
      </c>
      <c r="AQ8866" s="106">
        <v>39278</v>
      </c>
      <c r="AR8866" s="106">
        <v>40261</v>
      </c>
      <c r="AS8866" s="106">
        <v>38213</v>
      </c>
      <c r="AT8866" s="106">
        <v>34245</v>
      </c>
      <c r="AU8866" s="106">
        <v>34624</v>
      </c>
      <c r="AV8866" s="106">
        <v>31823</v>
      </c>
      <c r="AW8866" s="106">
        <v>44492</v>
      </c>
      <c r="AX8866" s="106">
        <v>36596</v>
      </c>
      <c r="AY8866" s="106">
        <v>30990</v>
      </c>
      <c r="AZ8866" s="106">
        <v>27868</v>
      </c>
      <c r="BA8866" s="106">
        <v>18581</v>
      </c>
      <c r="BB8866" s="106">
        <v>19347</v>
      </c>
      <c r="BC8866" s="106">
        <v>22332</v>
      </c>
      <c r="BD8866" s="106">
        <v>18203</v>
      </c>
      <c r="BE8866" s="106">
        <v>17721</v>
      </c>
      <c r="BF8866" s="106">
        <v>18074</v>
      </c>
      <c r="BG8866" s="106">
        <v>17039</v>
      </c>
      <c r="BH8866" s="106">
        <v>18776</v>
      </c>
      <c r="BI8866" s="106">
        <v>19962</v>
      </c>
      <c r="BJ8866" s="106">
        <v>18928</v>
      </c>
      <c r="BK8866" s="10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s="106" t="s">
        <v>2454</v>
      </c>
      <c r="B8867" s="106" t="s">
        <v>2369</v>
      </c>
      <c r="C8867" s="106" t="s">
        <v>1019</v>
      </c>
      <c r="D8867" s="106">
        <v>11848</v>
      </c>
      <c r="E8867" s="106">
        <v>12857</v>
      </c>
      <c r="F8867" s="106">
        <v>15249</v>
      </c>
      <c r="G8867" s="106">
        <v>13829</v>
      </c>
      <c r="H8867" s="106">
        <v>17302</v>
      </c>
      <c r="I8867" s="106">
        <v>22832</v>
      </c>
      <c r="J8867" s="106">
        <v>27044</v>
      </c>
      <c r="K8867" s="106">
        <v>22113</v>
      </c>
      <c r="L8867" s="106">
        <v>25313</v>
      </c>
      <c r="M8867" s="106">
        <v>24154</v>
      </c>
      <c r="N8867" s="106">
        <v>24078</v>
      </c>
      <c r="O8867" s="106">
        <v>22936</v>
      </c>
      <c r="P8867" s="106">
        <v>24782</v>
      </c>
      <c r="Q8867" s="106">
        <v>31169</v>
      </c>
      <c r="R8867" s="106">
        <v>22773</v>
      </c>
      <c r="S8867" s="106">
        <v>24988</v>
      </c>
      <c r="T8867" s="106">
        <v>25759</v>
      </c>
      <c r="U8867" s="106">
        <v>33583</v>
      </c>
      <c r="V8867" s="106">
        <v>36904</v>
      </c>
      <c r="W8867" s="106">
        <v>29250</v>
      </c>
      <c r="X8867" s="106">
        <v>22414</v>
      </c>
      <c r="Y8867" s="106">
        <v>18126</v>
      </c>
      <c r="Z8867" s="106">
        <v>27690</v>
      </c>
      <c r="AA8867" s="106">
        <v>19905</v>
      </c>
      <c r="AB8867" s="106">
        <v>25326</v>
      </c>
      <c r="AC8867" s="106">
        <v>29254</v>
      </c>
      <c r="AD8867" s="106">
        <v>27592</v>
      </c>
      <c r="AE8867" s="106">
        <v>30295</v>
      </c>
      <c r="AF8867" s="106">
        <v>26863</v>
      </c>
      <c r="AG8867" s="106">
        <v>37846</v>
      </c>
      <c r="AH8867" s="106">
        <v>38473</v>
      </c>
      <c r="AI8867" s="106">
        <v>35497</v>
      </c>
      <c r="AJ8867" s="106">
        <v>35043</v>
      </c>
      <c r="AK8867" s="106">
        <v>32660</v>
      </c>
      <c r="AL8867" s="106">
        <v>36150</v>
      </c>
      <c r="AM8867" s="106">
        <v>36060</v>
      </c>
      <c r="AN8867" s="106">
        <v>34312</v>
      </c>
      <c r="AO8867" s="106">
        <v>32628</v>
      </c>
      <c r="AP8867" s="106">
        <v>39341</v>
      </c>
      <c r="AQ8867" s="106">
        <v>39278</v>
      </c>
      <c r="AR8867" s="106">
        <v>40261</v>
      </c>
      <c r="AS8867" s="106">
        <v>38213</v>
      </c>
      <c r="AT8867" s="106">
        <v>34245</v>
      </c>
      <c r="AU8867" s="106">
        <v>34624</v>
      </c>
      <c r="AV8867" s="106">
        <v>31823</v>
      </c>
      <c r="AW8867" s="106">
        <v>44492</v>
      </c>
      <c r="AX8867" s="106">
        <v>36596</v>
      </c>
      <c r="AY8867" s="106">
        <v>30990</v>
      </c>
      <c r="AZ8867" s="106">
        <v>27868</v>
      </c>
      <c r="BA8867" s="106">
        <v>18581</v>
      </c>
      <c r="BB8867" s="106">
        <v>19347</v>
      </c>
      <c r="BC8867" s="106">
        <v>22332</v>
      </c>
      <c r="BD8867" s="106">
        <v>18203</v>
      </c>
      <c r="BE8867" s="106">
        <v>17721</v>
      </c>
      <c r="BF8867" s="106">
        <v>18074</v>
      </c>
      <c r="BG8867" s="106">
        <v>17039</v>
      </c>
      <c r="BH8867" s="106">
        <v>18776</v>
      </c>
      <c r="BI8867" s="106">
        <v>19962</v>
      </c>
      <c r="BJ8867" s="106">
        <v>18928</v>
      </c>
      <c r="BK8867" s="106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5.95" customHeight="1">
      <c r="A8868" s="106" t="s">
        <v>2454</v>
      </c>
      <c r="B8868" s="106" t="s">
        <v>2369</v>
      </c>
      <c r="C8868" s="106" t="s">
        <v>1026</v>
      </c>
      <c r="D8868" s="106">
        <v>5248</v>
      </c>
      <c r="E8868" s="106">
        <v>4566</v>
      </c>
      <c r="F8868" s="106">
        <v>4642</v>
      </c>
      <c r="G8868" s="106">
        <v>6278</v>
      </c>
      <c r="H8868" s="106">
        <v>5503</v>
      </c>
      <c r="I8868" s="106">
        <v>5167</v>
      </c>
      <c r="J8868" s="106">
        <v>3769</v>
      </c>
      <c r="K8868" s="106">
        <v>2256</v>
      </c>
      <c r="L8868" s="106">
        <v>1346</v>
      </c>
      <c r="M8868" s="106">
        <v>927</v>
      </c>
      <c r="N8868" s="106">
        <v>586</v>
      </c>
      <c r="O8868" s="106">
        <v>582</v>
      </c>
      <c r="P8868" s="106">
        <v>600</v>
      </c>
      <c r="Q8868" s="106">
        <v>548</v>
      </c>
      <c r="R8868" s="106">
        <v>468</v>
      </c>
      <c r="S8868" s="106">
        <v>354</v>
      </c>
      <c r="T8868" s="106">
        <v>284</v>
      </c>
      <c r="U8868" s="106">
        <v>318</v>
      </c>
      <c r="V8868" s="106">
        <v>284</v>
      </c>
      <c r="W8868" s="106">
        <v>3558</v>
      </c>
      <c r="X8868" s="106">
        <v>1464</v>
      </c>
      <c r="Y8868" s="106">
        <v>1171</v>
      </c>
      <c r="Z8868" s="106">
        <v>865</v>
      </c>
      <c r="AA8868" s="106">
        <v>905</v>
      </c>
      <c r="AB8868" s="106">
        <v>827</v>
      </c>
      <c r="AC8868" s="106">
        <v>776</v>
      </c>
      <c r="AD8868" s="106">
        <v>1014</v>
      </c>
      <c r="AE8868" s="106">
        <v>937</v>
      </c>
      <c r="AF8868" s="106">
        <v>922</v>
      </c>
      <c r="AG8868" s="106">
        <v>919</v>
      </c>
      <c r="AH8868" s="106">
        <v>877</v>
      </c>
      <c r="AI8868" s="106">
        <v>733</v>
      </c>
      <c r="AJ8868" s="106">
        <v>1732</v>
      </c>
      <c r="AK8868" s="106">
        <v>1993</v>
      </c>
      <c r="AL8868" s="106">
        <v>1979</v>
      </c>
      <c r="AM8868" s="106">
        <v>2005</v>
      </c>
      <c r="AN8868" s="106">
        <v>1165</v>
      </c>
      <c r="AO8868" s="106">
        <v>1576</v>
      </c>
      <c r="AP8868" s="106">
        <v>686</v>
      </c>
      <c r="AQ8868" s="106">
        <v>552</v>
      </c>
      <c r="AR8868" s="106">
        <v>625</v>
      </c>
      <c r="AS8868" s="106">
        <v>301</v>
      </c>
      <c r="AT8868" s="106">
        <v>757</v>
      </c>
      <c r="AU8868" s="106">
        <v>661</v>
      </c>
      <c r="AV8868" s="106">
        <v>467</v>
      </c>
      <c r="AW8868" s="106">
        <v>515</v>
      </c>
      <c r="AX8868" s="106">
        <v>448</v>
      </c>
      <c r="AY8868" s="106">
        <v>524</v>
      </c>
      <c r="AZ8868" s="106">
        <v>601</v>
      </c>
      <c r="BA8868" s="106">
        <v>639</v>
      </c>
      <c r="BB8868" s="106">
        <v>846</v>
      </c>
      <c r="BC8868" s="106">
        <v>575</v>
      </c>
      <c r="BD8868" s="106">
        <v>345</v>
      </c>
      <c r="BE8868" s="106">
        <v>316</v>
      </c>
      <c r="BF8868" s="106">
        <v>314</v>
      </c>
      <c r="BG8868" s="106">
        <v>354</v>
      </c>
      <c r="BH8868" s="106">
        <v>369</v>
      </c>
      <c r="BI8868" s="106">
        <v>384</v>
      </c>
      <c r="BJ8868" s="106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5.95" customHeight="1">
      <c r="A8869" s="106" t="s">
        <v>2454</v>
      </c>
      <c r="B8869" s="106" t="s">
        <v>2369</v>
      </c>
      <c r="C8869" s="106" t="s">
        <v>1033</v>
      </c>
      <c r="D8869" s="106">
        <v>5248</v>
      </c>
      <c r="E8869" s="106">
        <v>4566</v>
      </c>
      <c r="F8869" s="106">
        <v>4642</v>
      </c>
      <c r="G8869" s="106">
        <v>6278</v>
      </c>
      <c r="H8869" s="106">
        <v>5503</v>
      </c>
      <c r="I8869" s="106">
        <v>5167</v>
      </c>
      <c r="J8869" s="106">
        <v>3769</v>
      </c>
      <c r="K8869" s="106">
        <v>2256</v>
      </c>
      <c r="L8869" s="106">
        <v>1346</v>
      </c>
      <c r="M8869" s="106">
        <v>927</v>
      </c>
      <c r="N8869" s="106">
        <v>586</v>
      </c>
      <c r="O8869" s="106">
        <v>582</v>
      </c>
      <c r="P8869" s="106">
        <v>600</v>
      </c>
      <c r="Q8869" s="106">
        <v>548</v>
      </c>
      <c r="R8869" s="106">
        <v>468</v>
      </c>
      <c r="S8869" s="106">
        <v>354</v>
      </c>
      <c r="T8869" s="106">
        <v>284</v>
      </c>
      <c r="U8869" s="106">
        <v>318</v>
      </c>
      <c r="V8869" s="106">
        <v>284</v>
      </c>
      <c r="W8869" s="106">
        <v>3558</v>
      </c>
      <c r="X8869" s="106">
        <v>1464</v>
      </c>
      <c r="Y8869" s="106">
        <v>1171</v>
      </c>
      <c r="Z8869" s="106">
        <v>865</v>
      </c>
      <c r="AA8869" s="106">
        <v>905</v>
      </c>
      <c r="AB8869" s="106">
        <v>827</v>
      </c>
      <c r="AC8869" s="106">
        <v>776</v>
      </c>
      <c r="AD8869" s="106">
        <v>1014</v>
      </c>
      <c r="AE8869" s="106">
        <v>937</v>
      </c>
      <c r="AF8869" s="106">
        <v>922</v>
      </c>
      <c r="AG8869" s="106">
        <v>919</v>
      </c>
      <c r="AH8869" s="106">
        <v>877</v>
      </c>
      <c r="AI8869" s="106">
        <v>733</v>
      </c>
      <c r="AJ8869" s="106">
        <v>1732</v>
      </c>
      <c r="AK8869" s="106">
        <v>1993</v>
      </c>
      <c r="AL8869" s="106">
        <v>1979</v>
      </c>
      <c r="AM8869" s="106">
        <v>2005</v>
      </c>
      <c r="AN8869" s="106">
        <v>1165</v>
      </c>
      <c r="AO8869" s="106">
        <v>1576</v>
      </c>
      <c r="AP8869" s="106">
        <v>686</v>
      </c>
      <c r="AQ8869" s="106">
        <v>552</v>
      </c>
      <c r="AR8869" s="106">
        <v>625</v>
      </c>
      <c r="AS8869" s="106">
        <v>301</v>
      </c>
      <c r="AT8869" s="106">
        <v>757</v>
      </c>
      <c r="AU8869" s="106">
        <v>661</v>
      </c>
      <c r="AV8869" s="106">
        <v>467</v>
      </c>
      <c r="AW8869" s="106">
        <v>515</v>
      </c>
      <c r="AX8869" s="106">
        <v>448</v>
      </c>
      <c r="AY8869" s="106">
        <v>524</v>
      </c>
      <c r="AZ8869" s="106">
        <v>601</v>
      </c>
      <c r="BA8869" s="106">
        <v>639</v>
      </c>
      <c r="BB8869" s="106">
        <v>846</v>
      </c>
      <c r="BC8869" s="106">
        <v>575</v>
      </c>
      <c r="BD8869" s="106">
        <v>345</v>
      </c>
      <c r="BE8869" s="106">
        <v>316</v>
      </c>
      <c r="BF8869" s="106">
        <v>314</v>
      </c>
      <c r="BG8869" s="106">
        <v>354</v>
      </c>
      <c r="BH8869" s="106">
        <v>369</v>
      </c>
      <c r="BI8869" s="106">
        <v>384</v>
      </c>
      <c r="BJ8869" s="106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5.95" customHeight="1">
      <c r="A8870" s="106" t="s">
        <v>2454</v>
      </c>
      <c r="B8870" s="106" t="s">
        <v>2369</v>
      </c>
      <c r="C8870" s="106" t="s">
        <v>1040</v>
      </c>
      <c r="D8870" s="106">
        <v>5248</v>
      </c>
      <c r="E8870" s="106">
        <v>4566</v>
      </c>
      <c r="F8870" s="106">
        <v>4642</v>
      </c>
      <c r="G8870" s="106">
        <v>6278</v>
      </c>
      <c r="H8870" s="106">
        <v>5503</v>
      </c>
      <c r="I8870" s="106">
        <v>5167</v>
      </c>
      <c r="J8870" s="106">
        <v>3769</v>
      </c>
      <c r="K8870" s="106">
        <v>2256</v>
      </c>
      <c r="L8870" s="106">
        <v>1346</v>
      </c>
      <c r="M8870" s="106">
        <v>927</v>
      </c>
      <c r="N8870" s="106">
        <v>586</v>
      </c>
      <c r="O8870" s="106">
        <v>582</v>
      </c>
      <c r="P8870" s="106">
        <v>600</v>
      </c>
      <c r="Q8870" s="106">
        <v>548</v>
      </c>
      <c r="R8870" s="106">
        <v>468</v>
      </c>
      <c r="S8870" s="106">
        <v>354</v>
      </c>
      <c r="T8870" s="106">
        <v>284</v>
      </c>
      <c r="U8870" s="106">
        <v>318</v>
      </c>
      <c r="V8870" s="106">
        <v>284</v>
      </c>
      <c r="W8870" s="106">
        <v>3558</v>
      </c>
      <c r="X8870" s="106">
        <v>1464</v>
      </c>
      <c r="Y8870" s="106">
        <v>1171</v>
      </c>
      <c r="Z8870" s="106">
        <v>865</v>
      </c>
      <c r="AA8870" s="106">
        <v>905</v>
      </c>
      <c r="AB8870" s="106">
        <v>827</v>
      </c>
      <c r="AC8870" s="106">
        <v>776</v>
      </c>
      <c r="AD8870" s="106">
        <v>1014</v>
      </c>
      <c r="AE8870" s="106">
        <v>937</v>
      </c>
      <c r="AF8870" s="106">
        <v>922</v>
      </c>
      <c r="AG8870" s="106">
        <v>919</v>
      </c>
      <c r="AH8870" s="106">
        <v>877</v>
      </c>
      <c r="AI8870" s="106">
        <v>733</v>
      </c>
      <c r="AJ8870" s="106">
        <v>1732</v>
      </c>
      <c r="AK8870" s="106">
        <v>1993</v>
      </c>
      <c r="AL8870" s="106">
        <v>1979</v>
      </c>
      <c r="AM8870" s="106">
        <v>2005</v>
      </c>
      <c r="AN8870" s="106">
        <v>1165</v>
      </c>
      <c r="AO8870" s="106">
        <v>1576</v>
      </c>
      <c r="AP8870" s="106">
        <v>686</v>
      </c>
      <c r="AQ8870" s="106">
        <v>552</v>
      </c>
      <c r="AR8870" s="106">
        <v>625</v>
      </c>
      <c r="AS8870" s="106">
        <v>301</v>
      </c>
      <c r="AT8870" s="106">
        <v>757</v>
      </c>
      <c r="AU8870" s="106">
        <v>661</v>
      </c>
      <c r="AV8870" s="106">
        <v>467</v>
      </c>
      <c r="AW8870" s="106">
        <v>515</v>
      </c>
      <c r="AX8870" s="106">
        <v>448</v>
      </c>
      <c r="AY8870" s="106">
        <v>524</v>
      </c>
      <c r="AZ8870" s="106">
        <v>601</v>
      </c>
      <c r="BA8870" s="106">
        <v>639</v>
      </c>
      <c r="BB8870" s="106">
        <v>846</v>
      </c>
      <c r="BC8870" s="106">
        <v>575</v>
      </c>
      <c r="BD8870" s="106">
        <v>345</v>
      </c>
      <c r="BE8870" s="106">
        <v>316</v>
      </c>
      <c r="BF8870" s="106">
        <v>314</v>
      </c>
      <c r="BG8870" s="106">
        <v>354</v>
      </c>
      <c r="BH8870" s="106">
        <v>369</v>
      </c>
      <c r="BI8870" s="106">
        <v>384</v>
      </c>
      <c r="BJ8870" s="106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5.95" customHeight="1">
      <c r="A8871" s="106" t="s">
        <v>2454</v>
      </c>
      <c r="B8871" s="106" t="s">
        <v>2369</v>
      </c>
      <c r="C8871" s="106" t="s">
        <v>1047</v>
      </c>
      <c r="D8871" s="106">
        <v>0</v>
      </c>
      <c r="E8871" s="106">
        <v>0</v>
      </c>
      <c r="F8871" s="106">
        <v>0</v>
      </c>
      <c r="G8871" s="106">
        <v>0</v>
      </c>
      <c r="H8871" s="106">
        <v>0</v>
      </c>
      <c r="I8871" s="106">
        <v>0</v>
      </c>
      <c r="J8871" s="106">
        <v>0</v>
      </c>
      <c r="K8871" s="106">
        <v>0</v>
      </c>
      <c r="L8871" s="106">
        <v>0</v>
      </c>
      <c r="M8871" s="106">
        <v>0</v>
      </c>
      <c r="N8871" s="106">
        <v>0</v>
      </c>
      <c r="O8871" s="106">
        <v>0</v>
      </c>
      <c r="P8871" s="106">
        <v>0</v>
      </c>
      <c r="Q8871" s="106">
        <v>0</v>
      </c>
      <c r="R8871" s="106">
        <v>0</v>
      </c>
      <c r="S8871" s="106">
        <v>0</v>
      </c>
      <c r="T8871" s="106">
        <v>0</v>
      </c>
      <c r="U8871" s="106">
        <v>0</v>
      </c>
      <c r="V8871" s="106">
        <v>0</v>
      </c>
      <c r="W8871" s="106">
        <v>0</v>
      </c>
      <c r="X8871" s="106">
        <v>0</v>
      </c>
      <c r="Y8871" s="106">
        <v>0</v>
      </c>
      <c r="Z8871" s="106">
        <v>0</v>
      </c>
      <c r="AA8871" s="106">
        <v>0</v>
      </c>
      <c r="AB8871" s="106">
        <v>0</v>
      </c>
      <c r="AC8871" s="106">
        <v>0</v>
      </c>
      <c r="AD8871" s="106">
        <v>0</v>
      </c>
      <c r="AE8871" s="106">
        <v>0</v>
      </c>
      <c r="AF8871" s="106">
        <v>0</v>
      </c>
      <c r="AG8871" s="106">
        <v>0</v>
      </c>
      <c r="AH8871" s="106">
        <v>0</v>
      </c>
      <c r="AI8871" s="106">
        <v>0</v>
      </c>
      <c r="AJ8871" s="106">
        <v>0</v>
      </c>
      <c r="AK8871" s="106">
        <v>0</v>
      </c>
      <c r="AL8871" s="106">
        <v>0</v>
      </c>
      <c r="AM8871" s="106">
        <v>0</v>
      </c>
      <c r="AN8871" s="106">
        <v>0</v>
      </c>
      <c r="AO8871" s="106">
        <v>0</v>
      </c>
      <c r="AP8871" s="106">
        <v>0</v>
      </c>
      <c r="AQ8871" s="106">
        <v>0</v>
      </c>
      <c r="AR8871" s="106">
        <v>0</v>
      </c>
      <c r="AS8871" s="106">
        <v>35</v>
      </c>
      <c r="AT8871" s="106">
        <v>56</v>
      </c>
      <c r="AU8871" s="106">
        <v>46</v>
      </c>
      <c r="AV8871" s="106">
        <v>92</v>
      </c>
      <c r="AW8871" s="106">
        <v>310</v>
      </c>
      <c r="AX8871" s="106">
        <v>890</v>
      </c>
      <c r="AY8871" s="106">
        <v>1207</v>
      </c>
      <c r="AZ8871" s="106">
        <v>1036</v>
      </c>
      <c r="BA8871" s="106">
        <v>1098</v>
      </c>
      <c r="BB8871" s="106">
        <v>887</v>
      </c>
      <c r="BC8871" s="106">
        <v>3024</v>
      </c>
      <c r="BD8871" s="106">
        <v>2811</v>
      </c>
      <c r="BE8871" s="106">
        <v>4429</v>
      </c>
      <c r="BF8871" s="106">
        <v>4293</v>
      </c>
      <c r="BG8871" s="106">
        <v>3797</v>
      </c>
      <c r="BH8871" s="106">
        <v>5485</v>
      </c>
      <c r="BI8871" s="106">
        <v>4732</v>
      </c>
      <c r="BJ8871" s="106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5.95" customHeight="1">
      <c r="A8872" s="106" t="s">
        <v>2454</v>
      </c>
      <c r="B8872" s="106" t="s">
        <v>2369</v>
      </c>
      <c r="C8872" s="106" t="s">
        <v>1052</v>
      </c>
      <c r="D8872" s="106">
        <v>0</v>
      </c>
      <c r="E8872" s="106">
        <v>0</v>
      </c>
      <c r="F8872" s="106">
        <v>0</v>
      </c>
      <c r="G8872" s="106">
        <v>0</v>
      </c>
      <c r="H8872" s="106">
        <v>0</v>
      </c>
      <c r="I8872" s="106">
        <v>0</v>
      </c>
      <c r="J8872" s="106">
        <v>0</v>
      </c>
      <c r="K8872" s="106">
        <v>0</v>
      </c>
      <c r="L8872" s="106">
        <v>0</v>
      </c>
      <c r="M8872" s="106">
        <v>0</v>
      </c>
      <c r="N8872" s="106">
        <v>0</v>
      </c>
      <c r="O8872" s="106">
        <v>0</v>
      </c>
      <c r="P8872" s="106">
        <v>0</v>
      </c>
      <c r="Q8872" s="106">
        <v>0</v>
      </c>
      <c r="R8872" s="106">
        <v>0</v>
      </c>
      <c r="S8872" s="106">
        <v>0</v>
      </c>
      <c r="T8872" s="106">
        <v>0</v>
      </c>
      <c r="U8872" s="106">
        <v>0</v>
      </c>
      <c r="V8872" s="106">
        <v>0</v>
      </c>
      <c r="W8872" s="106">
        <v>0</v>
      </c>
      <c r="X8872" s="106">
        <v>0</v>
      </c>
      <c r="Y8872" s="106">
        <v>0</v>
      </c>
      <c r="Z8872" s="106">
        <v>0</v>
      </c>
      <c r="AA8872" s="106">
        <v>0</v>
      </c>
      <c r="AB8872" s="106">
        <v>0</v>
      </c>
      <c r="AC8872" s="106">
        <v>0</v>
      </c>
      <c r="AD8872" s="106">
        <v>0</v>
      </c>
      <c r="AE8872" s="106">
        <v>0</v>
      </c>
      <c r="AF8872" s="106">
        <v>0</v>
      </c>
      <c r="AG8872" s="106">
        <v>0</v>
      </c>
      <c r="AH8872" s="106">
        <v>0</v>
      </c>
      <c r="AI8872" s="106">
        <v>0</v>
      </c>
      <c r="AJ8872" s="106">
        <v>0</v>
      </c>
      <c r="AK8872" s="106">
        <v>0</v>
      </c>
      <c r="AL8872" s="106">
        <v>0</v>
      </c>
      <c r="AM8872" s="106">
        <v>0</v>
      </c>
      <c r="AN8872" s="106">
        <v>0</v>
      </c>
      <c r="AO8872" s="106">
        <v>0</v>
      </c>
      <c r="AP8872" s="106">
        <v>0</v>
      </c>
      <c r="AQ8872" s="106">
        <v>0</v>
      </c>
      <c r="AR8872" s="106">
        <v>0</v>
      </c>
      <c r="AS8872" s="106">
        <v>0</v>
      </c>
      <c r="AT8872" s="106">
        <v>0</v>
      </c>
      <c r="AU8872" s="106">
        <v>0</v>
      </c>
      <c r="AV8872" s="106">
        <v>0</v>
      </c>
      <c r="AW8872" s="106">
        <v>0</v>
      </c>
      <c r="AX8872" s="106">
        <v>0</v>
      </c>
      <c r="AY8872" s="106">
        <v>16</v>
      </c>
      <c r="AZ8872" s="106">
        <v>21</v>
      </c>
      <c r="BA8872" s="106">
        <v>2</v>
      </c>
      <c r="BB8872" s="106">
        <v>1</v>
      </c>
      <c r="BC8872" s="106">
        <v>2</v>
      </c>
      <c r="BD8872" s="106">
        <v>3</v>
      </c>
      <c r="BE8872" s="106">
        <v>9</v>
      </c>
      <c r="BF8872" s="106">
        <v>9</v>
      </c>
      <c r="BG8872" s="106">
        <v>3</v>
      </c>
      <c r="BH8872" s="106">
        <v>3</v>
      </c>
      <c r="BI8872" s="106">
        <v>3</v>
      </c>
      <c r="BJ8872" s="106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s="106" t="s">
        <v>2454</v>
      </c>
      <c r="B8873" s="106" t="s">
        <v>2369</v>
      </c>
      <c r="C8873" s="106" t="s">
        <v>1056</v>
      </c>
      <c r="D8873" s="106">
        <v>0</v>
      </c>
      <c r="E8873" s="106">
        <v>0</v>
      </c>
      <c r="F8873" s="106">
        <v>0</v>
      </c>
      <c r="G8873" s="106">
        <v>0</v>
      </c>
      <c r="H8873" s="106">
        <v>0</v>
      </c>
      <c r="I8873" s="106">
        <v>0</v>
      </c>
      <c r="J8873" s="106">
        <v>0</v>
      </c>
      <c r="K8873" s="106">
        <v>0</v>
      </c>
      <c r="L8873" s="106">
        <v>0</v>
      </c>
      <c r="M8873" s="106">
        <v>0</v>
      </c>
      <c r="N8873" s="106">
        <v>0</v>
      </c>
      <c r="O8873" s="106">
        <v>0</v>
      </c>
      <c r="P8873" s="106">
        <v>0</v>
      </c>
      <c r="Q8873" s="106">
        <v>0</v>
      </c>
      <c r="R8873" s="106">
        <v>0</v>
      </c>
      <c r="S8873" s="106">
        <v>0</v>
      </c>
      <c r="T8873" s="106">
        <v>0</v>
      </c>
      <c r="U8873" s="106">
        <v>0</v>
      </c>
      <c r="V8873" s="106">
        <v>0</v>
      </c>
      <c r="W8873" s="106">
        <v>0</v>
      </c>
      <c r="X8873" s="106">
        <v>0</v>
      </c>
      <c r="Y8873" s="106">
        <v>0</v>
      </c>
      <c r="Z8873" s="106">
        <v>0</v>
      </c>
      <c r="AA8873" s="106">
        <v>0</v>
      </c>
      <c r="AB8873" s="106">
        <v>0</v>
      </c>
      <c r="AC8873" s="106">
        <v>0</v>
      </c>
      <c r="AD8873" s="106">
        <v>0</v>
      </c>
      <c r="AE8873" s="106">
        <v>0</v>
      </c>
      <c r="AF8873" s="106">
        <v>0</v>
      </c>
      <c r="AG8873" s="106">
        <v>0</v>
      </c>
      <c r="AH8873" s="106">
        <v>0</v>
      </c>
      <c r="AI8873" s="106">
        <v>0</v>
      </c>
      <c r="AJ8873" s="106">
        <v>0</v>
      </c>
      <c r="AK8873" s="106">
        <v>0</v>
      </c>
      <c r="AL8873" s="106">
        <v>0</v>
      </c>
      <c r="AM8873" s="106">
        <v>0</v>
      </c>
      <c r="AN8873" s="106">
        <v>0</v>
      </c>
      <c r="AO8873" s="106">
        <v>0</v>
      </c>
      <c r="AP8873" s="106">
        <v>0</v>
      </c>
      <c r="AQ8873" s="106">
        <v>0</v>
      </c>
      <c r="AR8873" s="106">
        <v>0</v>
      </c>
      <c r="AS8873" s="106">
        <v>35</v>
      </c>
      <c r="AT8873" s="106">
        <v>56</v>
      </c>
      <c r="AU8873" s="106">
        <v>46</v>
      </c>
      <c r="AV8873" s="106">
        <v>92</v>
      </c>
      <c r="AW8873" s="106">
        <v>310</v>
      </c>
      <c r="AX8873" s="106">
        <v>890</v>
      </c>
      <c r="AY8873" s="106">
        <v>1207</v>
      </c>
      <c r="AZ8873" s="106">
        <v>1036</v>
      </c>
      <c r="BA8873" s="106">
        <v>1098</v>
      </c>
      <c r="BB8873" s="106">
        <v>887</v>
      </c>
      <c r="BC8873" s="106">
        <v>3024</v>
      </c>
      <c r="BD8873" s="106">
        <v>2811</v>
      </c>
      <c r="BE8873" s="106">
        <v>4429</v>
      </c>
      <c r="BF8873" s="106">
        <v>4293</v>
      </c>
      <c r="BG8873" s="106">
        <v>3797</v>
      </c>
      <c r="BH8873" s="106">
        <v>5485</v>
      </c>
      <c r="BI8873" s="106">
        <v>4732</v>
      </c>
      <c r="BJ8873" s="106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5.95" customHeight="1">
      <c r="A8874" s="106" t="s">
        <v>2454</v>
      </c>
      <c r="B8874" s="106" t="s">
        <v>2369</v>
      </c>
      <c r="C8874" s="106" t="s">
        <v>1061</v>
      </c>
      <c r="D8874" s="106">
        <v>0</v>
      </c>
      <c r="E8874" s="106">
        <v>0</v>
      </c>
      <c r="F8874" s="106">
        <v>0</v>
      </c>
      <c r="G8874" s="106">
        <v>0</v>
      </c>
      <c r="H8874" s="106">
        <v>0</v>
      </c>
      <c r="I8874" s="106">
        <v>0</v>
      </c>
      <c r="J8874" s="106">
        <v>0</v>
      </c>
      <c r="K8874" s="106">
        <v>0</v>
      </c>
      <c r="L8874" s="106">
        <v>0</v>
      </c>
      <c r="M8874" s="106">
        <v>0</v>
      </c>
      <c r="N8874" s="106">
        <v>0</v>
      </c>
      <c r="O8874" s="106">
        <v>0</v>
      </c>
      <c r="P8874" s="106">
        <v>0</v>
      </c>
      <c r="Q8874" s="106">
        <v>0</v>
      </c>
      <c r="R8874" s="106">
        <v>0</v>
      </c>
      <c r="S8874" s="106">
        <v>0</v>
      </c>
      <c r="T8874" s="106">
        <v>0</v>
      </c>
      <c r="U8874" s="106">
        <v>0</v>
      </c>
      <c r="V8874" s="106">
        <v>0</v>
      </c>
      <c r="W8874" s="106">
        <v>0</v>
      </c>
      <c r="X8874" s="106">
        <v>0</v>
      </c>
      <c r="Y8874" s="106">
        <v>0</v>
      </c>
      <c r="Z8874" s="106">
        <v>221</v>
      </c>
      <c r="AA8874" s="106">
        <v>1650</v>
      </c>
      <c r="AB8874" s="106">
        <v>2328</v>
      </c>
      <c r="AC8874" s="106">
        <v>2485</v>
      </c>
      <c r="AD8874" s="106">
        <v>2616</v>
      </c>
      <c r="AE8874" s="106">
        <v>2847</v>
      </c>
      <c r="AF8874" s="106">
        <v>2843</v>
      </c>
      <c r="AG8874" s="106">
        <v>2667</v>
      </c>
      <c r="AH8874" s="106">
        <v>2224</v>
      </c>
      <c r="AI8874" s="106">
        <v>2589</v>
      </c>
      <c r="AJ8874" s="106">
        <v>2293</v>
      </c>
      <c r="AK8874" s="106">
        <v>2483</v>
      </c>
      <c r="AL8874" s="106">
        <v>2361</v>
      </c>
      <c r="AM8874" s="106">
        <v>2303</v>
      </c>
      <c r="AN8874" s="106">
        <v>959</v>
      </c>
      <c r="AO8874" s="106">
        <v>1716</v>
      </c>
      <c r="AP8874" s="106">
        <v>2046</v>
      </c>
      <c r="AQ8874" s="106">
        <v>1924</v>
      </c>
      <c r="AR8874" s="106">
        <v>2340</v>
      </c>
      <c r="AS8874" s="106">
        <v>2597</v>
      </c>
      <c r="AT8874" s="106">
        <v>3579</v>
      </c>
      <c r="AU8874" s="106">
        <v>4214</v>
      </c>
      <c r="AV8874" s="106">
        <v>3838</v>
      </c>
      <c r="AW8874" s="106">
        <v>3636</v>
      </c>
      <c r="AX8874" s="106">
        <v>3614</v>
      </c>
      <c r="AY8874" s="106">
        <v>3823</v>
      </c>
      <c r="AZ8874" s="106">
        <v>4603</v>
      </c>
      <c r="BA8874" s="106">
        <v>9410</v>
      </c>
      <c r="BB8874" s="106">
        <v>10254</v>
      </c>
      <c r="BC8874" s="106">
        <v>12291</v>
      </c>
      <c r="BD8874" s="106">
        <v>11744</v>
      </c>
      <c r="BE8874" s="106">
        <v>12238</v>
      </c>
      <c r="BF8874" s="106">
        <v>12426</v>
      </c>
      <c r="BG8874" s="106">
        <v>12020</v>
      </c>
      <c r="BH8874" s="106">
        <v>11901</v>
      </c>
      <c r="BI8874" s="106">
        <v>11740</v>
      </c>
      <c r="BJ8874" s="106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5.95" customHeight="1">
      <c r="A8875" s="106" t="s">
        <v>2454</v>
      </c>
      <c r="B8875" s="106" t="s">
        <v>2369</v>
      </c>
      <c r="C8875" s="106" t="s">
        <v>1065</v>
      </c>
      <c r="D8875" s="106">
        <v>0</v>
      </c>
      <c r="E8875" s="106">
        <v>0</v>
      </c>
      <c r="F8875" s="106">
        <v>0</v>
      </c>
      <c r="G8875" s="106">
        <v>0</v>
      </c>
      <c r="H8875" s="106">
        <v>0</v>
      </c>
      <c r="I8875" s="106">
        <v>0</v>
      </c>
      <c r="J8875" s="106">
        <v>0</v>
      </c>
      <c r="K8875" s="106">
        <v>0</v>
      </c>
      <c r="L8875" s="106">
        <v>0</v>
      </c>
      <c r="M8875" s="106">
        <v>0</v>
      </c>
      <c r="N8875" s="106">
        <v>0</v>
      </c>
      <c r="O8875" s="106">
        <v>0</v>
      </c>
      <c r="P8875" s="106">
        <v>0</v>
      </c>
      <c r="Q8875" s="106">
        <v>0</v>
      </c>
      <c r="R8875" s="106">
        <v>0</v>
      </c>
      <c r="S8875" s="106">
        <v>0</v>
      </c>
      <c r="T8875" s="106">
        <v>0</v>
      </c>
      <c r="U8875" s="106">
        <v>0</v>
      </c>
      <c r="V8875" s="106">
        <v>0</v>
      </c>
      <c r="W8875" s="106">
        <v>0</v>
      </c>
      <c r="X8875" s="106">
        <v>0</v>
      </c>
      <c r="Y8875" s="106">
        <v>0</v>
      </c>
      <c r="Z8875" s="106">
        <v>221</v>
      </c>
      <c r="AA8875" s="106">
        <v>2626</v>
      </c>
      <c r="AB8875" s="106">
        <v>4382</v>
      </c>
      <c r="AC8875" s="106">
        <v>4865</v>
      </c>
      <c r="AD8875" s="106">
        <v>5586</v>
      </c>
      <c r="AE8875" s="106">
        <v>7276</v>
      </c>
      <c r="AF8875" s="106">
        <v>7734</v>
      </c>
      <c r="AG8875" s="106">
        <v>6411</v>
      </c>
      <c r="AH8875" s="106">
        <v>4245</v>
      </c>
      <c r="AI8875" s="106">
        <v>4065</v>
      </c>
      <c r="AJ8875" s="106">
        <v>4083</v>
      </c>
      <c r="AK8875" s="106">
        <v>4540</v>
      </c>
      <c r="AL8875" s="106">
        <v>5278</v>
      </c>
      <c r="AM8875" s="106">
        <v>3546</v>
      </c>
      <c r="AN8875" s="106">
        <v>982</v>
      </c>
      <c r="AO8875" s="106">
        <v>1741</v>
      </c>
      <c r="AP8875" s="106">
        <v>2074</v>
      </c>
      <c r="AQ8875" s="106">
        <v>1924</v>
      </c>
      <c r="AR8875" s="106">
        <v>2340</v>
      </c>
      <c r="AS8875" s="106">
        <v>2632</v>
      </c>
      <c r="AT8875" s="106">
        <v>3635</v>
      </c>
      <c r="AU8875" s="106">
        <v>4260</v>
      </c>
      <c r="AV8875" s="106">
        <v>3930</v>
      </c>
      <c r="AW8875" s="106">
        <v>15821</v>
      </c>
      <c r="AX8875" s="106">
        <v>17040</v>
      </c>
      <c r="AY8875" s="106">
        <v>21065</v>
      </c>
      <c r="AZ8875" s="106">
        <v>27512</v>
      </c>
      <c r="BA8875" s="106">
        <v>36880</v>
      </c>
      <c r="BB8875" s="106">
        <v>35036</v>
      </c>
      <c r="BC8875" s="106">
        <v>40008</v>
      </c>
      <c r="BD8875" s="106">
        <v>40482</v>
      </c>
      <c r="BE8875" s="106">
        <v>43667</v>
      </c>
      <c r="BF8875" s="106">
        <v>43507</v>
      </c>
      <c r="BG8875" s="106">
        <v>41502</v>
      </c>
      <c r="BH8875" s="106">
        <v>44194</v>
      </c>
      <c r="BI8875" s="106">
        <v>43855</v>
      </c>
      <c r="BJ8875" s="106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5.95" customHeight="1">
      <c r="A8876" s="106" t="s">
        <v>2454</v>
      </c>
      <c r="B8876" s="106" t="s">
        <v>2369</v>
      </c>
      <c r="C8876" s="106" t="s">
        <v>1067</v>
      </c>
      <c r="D8876" s="106">
        <v>45355</v>
      </c>
      <c r="E8876" s="106">
        <v>43478</v>
      </c>
      <c r="F8876" s="106">
        <v>43391</v>
      </c>
      <c r="G8876" s="106">
        <v>46082</v>
      </c>
      <c r="H8876" s="106">
        <v>46394</v>
      </c>
      <c r="I8876" s="106">
        <v>46541</v>
      </c>
      <c r="J8876" s="106">
        <v>49135</v>
      </c>
      <c r="K8876" s="106">
        <v>46860</v>
      </c>
      <c r="L8876" s="106">
        <v>51733</v>
      </c>
      <c r="M8876" s="106">
        <v>53800</v>
      </c>
      <c r="N8876" s="106">
        <v>53761</v>
      </c>
      <c r="O8876" s="106">
        <v>54391</v>
      </c>
      <c r="P8876" s="106">
        <v>57566</v>
      </c>
      <c r="Q8876" s="106">
        <v>58909</v>
      </c>
      <c r="R8876" s="106">
        <v>57547</v>
      </c>
      <c r="S8876" s="106">
        <v>54447</v>
      </c>
      <c r="T8876" s="106">
        <v>61792</v>
      </c>
      <c r="U8876" s="106">
        <v>67744</v>
      </c>
      <c r="V8876" s="106">
        <v>72036</v>
      </c>
      <c r="W8876" s="106">
        <v>79846</v>
      </c>
      <c r="X8876" s="106">
        <v>69326</v>
      </c>
      <c r="Y8876" s="106">
        <v>74820</v>
      </c>
      <c r="Z8876" s="106">
        <v>82019</v>
      </c>
      <c r="AA8876" s="106">
        <v>84753</v>
      </c>
      <c r="AB8876" s="106">
        <v>96780</v>
      </c>
      <c r="AC8876" s="106">
        <v>98095</v>
      </c>
      <c r="AD8876" s="106">
        <v>100842</v>
      </c>
      <c r="AE8876" s="106">
        <v>97684</v>
      </c>
      <c r="AF8876" s="106">
        <v>103007</v>
      </c>
      <c r="AG8876" s="106">
        <v>82266</v>
      </c>
      <c r="AH8876" s="106">
        <v>60744</v>
      </c>
      <c r="AI8876" s="106">
        <v>64996</v>
      </c>
      <c r="AJ8876" s="106">
        <v>65326</v>
      </c>
      <c r="AK8876" s="106">
        <v>59674</v>
      </c>
      <c r="AL8876" s="106">
        <v>61892</v>
      </c>
      <c r="AM8876" s="106">
        <v>63986</v>
      </c>
      <c r="AN8876" s="106">
        <v>56948</v>
      </c>
      <c r="AO8876" s="106">
        <v>49002</v>
      </c>
      <c r="AP8876" s="106">
        <v>48567</v>
      </c>
      <c r="AQ8876" s="106">
        <v>51953</v>
      </c>
      <c r="AR8876" s="106">
        <v>55158</v>
      </c>
      <c r="AS8876" s="106">
        <v>66987</v>
      </c>
      <c r="AT8876" s="106">
        <v>67157</v>
      </c>
      <c r="AU8876" s="106">
        <v>62551</v>
      </c>
      <c r="AV8876" s="106">
        <v>75510</v>
      </c>
      <c r="AW8876" s="106">
        <v>80861</v>
      </c>
      <c r="AX8876" s="106">
        <v>74197</v>
      </c>
      <c r="AY8876" s="106">
        <v>77486</v>
      </c>
      <c r="AZ8876" s="106">
        <v>93744</v>
      </c>
      <c r="BA8876" s="106">
        <v>92046</v>
      </c>
      <c r="BB8876" s="106">
        <v>97710</v>
      </c>
      <c r="BC8876" s="106">
        <v>99820</v>
      </c>
      <c r="BD8876" s="106">
        <v>103985</v>
      </c>
      <c r="BE8876" s="106">
        <v>109165</v>
      </c>
      <c r="BF8876" s="106">
        <v>111647</v>
      </c>
      <c r="BG8876" s="106">
        <v>108455</v>
      </c>
      <c r="BH8876" s="106">
        <v>108192</v>
      </c>
      <c r="BI8876" s="106">
        <v>107033</v>
      </c>
      <c r="BJ8876" s="10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5.95" customHeight="1">
      <c r="A8877" s="106" t="s">
        <v>2454</v>
      </c>
      <c r="B8877" s="106" t="s">
        <v>2369</v>
      </c>
      <c r="C8877" s="106" t="s">
        <v>1069</v>
      </c>
      <c r="BB8877" s="106">
        <v>0</v>
      </c>
      <c r="BC8877" s="106">
        <v>0</v>
      </c>
      <c r="BD8877" s="106">
        <v>0</v>
      </c>
      <c r="BE8877" s="106">
        <v>0</v>
      </c>
      <c r="BF8877" s="106">
        <v>0</v>
      </c>
      <c r="BG8877" s="106">
        <v>0</v>
      </c>
      <c r="BH8877" s="106">
        <v>0</v>
      </c>
      <c r="BI8877" s="106">
        <v>0</v>
      </c>
      <c r="BJ8877" s="106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s="106" t="s">
        <v>2454</v>
      </c>
      <c r="B8878" s="106" t="s">
        <v>2369</v>
      </c>
      <c r="C8878" s="106" t="s">
        <v>1072</v>
      </c>
      <c r="BB8878" s="106">
        <v>0</v>
      </c>
      <c r="BC8878" s="106">
        <v>0</v>
      </c>
      <c r="BD8878" s="106">
        <v>0</v>
      </c>
      <c r="BE8878" s="106">
        <v>0</v>
      </c>
      <c r="BF8878" s="106">
        <v>0</v>
      </c>
      <c r="BG8878" s="106">
        <v>0</v>
      </c>
      <c r="BH8878" s="106">
        <v>0</v>
      </c>
      <c r="BI8878" s="106">
        <v>0</v>
      </c>
      <c r="BJ8878" s="106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5.95" customHeight="1">
      <c r="A8879" s="106" t="s">
        <v>2454</v>
      </c>
      <c r="B8879" s="106" t="s">
        <v>2369</v>
      </c>
      <c r="C8879" s="106" t="s">
        <v>1075</v>
      </c>
      <c r="BB8879" s="106">
        <v>0</v>
      </c>
      <c r="BC8879" s="106">
        <v>0</v>
      </c>
      <c r="BD8879" s="106">
        <v>0</v>
      </c>
      <c r="BE8879" s="106">
        <v>0</v>
      </c>
      <c r="BF8879" s="106">
        <v>0</v>
      </c>
      <c r="BG8879" s="106">
        <v>0</v>
      </c>
      <c r="BH8879" s="106">
        <v>0</v>
      </c>
      <c r="BI8879" s="106">
        <v>0</v>
      </c>
      <c r="BJ8879" s="106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5.95" customHeight="1">
      <c r="A8880" s="106" t="s">
        <v>2454</v>
      </c>
      <c r="B8880" s="106" t="s">
        <v>2369</v>
      </c>
      <c r="C8880" s="106" t="s">
        <v>1078</v>
      </c>
      <c r="BB8880" s="106">
        <v>0</v>
      </c>
      <c r="BC8880" s="106">
        <v>0</v>
      </c>
      <c r="BD8880" s="106">
        <v>0</v>
      </c>
      <c r="BE8880" s="106">
        <v>0</v>
      </c>
      <c r="BF8880" s="106">
        <v>0</v>
      </c>
      <c r="BG8880" s="106">
        <v>0</v>
      </c>
      <c r="BH8880" s="106">
        <v>0</v>
      </c>
      <c r="BI8880" s="106">
        <v>0</v>
      </c>
      <c r="BJ8880" s="106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5.95" customHeight="1">
      <c r="A8881" s="106" t="s">
        <v>2454</v>
      </c>
      <c r="B8881" s="106" t="s">
        <v>2369</v>
      </c>
      <c r="C8881" s="106" t="s">
        <v>1101</v>
      </c>
      <c r="D8881" s="106">
        <v>993</v>
      </c>
      <c r="E8881" s="106">
        <v>286</v>
      </c>
      <c r="F8881" s="106">
        <v>236</v>
      </c>
      <c r="G8881" s="106">
        <v>239</v>
      </c>
      <c r="H8881" s="106">
        <v>235</v>
      </c>
      <c r="I8881" s="106">
        <v>232</v>
      </c>
      <c r="J8881" s="106">
        <v>235</v>
      </c>
      <c r="K8881" s="106">
        <v>184</v>
      </c>
      <c r="L8881" s="106">
        <v>179</v>
      </c>
      <c r="M8881" s="106">
        <v>111</v>
      </c>
      <c r="N8881" s="106">
        <v>92</v>
      </c>
      <c r="O8881" s="106">
        <v>59</v>
      </c>
      <c r="P8881" s="106">
        <v>53</v>
      </c>
      <c r="Q8881" s="106">
        <v>42</v>
      </c>
      <c r="R8881" s="106">
        <v>29</v>
      </c>
      <c r="S8881" s="106">
        <v>8</v>
      </c>
      <c r="T8881" s="106">
        <v>4</v>
      </c>
      <c r="U8881" s="106">
        <v>4</v>
      </c>
      <c r="V8881" s="106">
        <v>0</v>
      </c>
      <c r="W8881" s="106">
        <v>0</v>
      </c>
      <c r="X8881" s="106">
        <v>0</v>
      </c>
      <c r="Y8881" s="106">
        <v>0</v>
      </c>
      <c r="Z8881" s="106">
        <v>0</v>
      </c>
      <c r="AA8881" s="106">
        <v>0</v>
      </c>
      <c r="AB8881" s="106">
        <v>0</v>
      </c>
      <c r="AC8881" s="106">
        <v>0</v>
      </c>
      <c r="AD8881" s="106">
        <v>0</v>
      </c>
      <c r="AE8881" s="106">
        <v>0</v>
      </c>
      <c r="AF8881" s="106">
        <v>0</v>
      </c>
      <c r="AG8881" s="106">
        <v>0</v>
      </c>
      <c r="AH8881" s="106">
        <v>0</v>
      </c>
      <c r="AI8881" s="106">
        <v>0</v>
      </c>
      <c r="AJ8881" s="106">
        <v>0</v>
      </c>
      <c r="AK8881" s="106">
        <v>0</v>
      </c>
      <c r="AL8881" s="106">
        <v>0</v>
      </c>
      <c r="AM8881" s="106">
        <v>0</v>
      </c>
      <c r="AN8881" s="106">
        <v>0</v>
      </c>
      <c r="AO8881" s="106">
        <v>0</v>
      </c>
      <c r="AP8881" s="106">
        <v>0</v>
      </c>
      <c r="AQ8881" s="106">
        <v>0</v>
      </c>
      <c r="AR8881" s="106">
        <v>0</v>
      </c>
      <c r="AS8881" s="106">
        <v>0</v>
      </c>
      <c r="AT8881" s="106">
        <v>0</v>
      </c>
      <c r="AU8881" s="106">
        <v>0</v>
      </c>
      <c r="AV8881" s="106">
        <v>0</v>
      </c>
      <c r="AW8881" s="106">
        <v>0</v>
      </c>
      <c r="AX8881" s="106">
        <v>0</v>
      </c>
      <c r="AY8881" s="106">
        <v>0</v>
      </c>
      <c r="AZ8881" s="106">
        <v>0</v>
      </c>
      <c r="BA8881" s="106">
        <v>0</v>
      </c>
      <c r="BB8881" s="106">
        <v>0</v>
      </c>
      <c r="BC8881" s="106">
        <v>0</v>
      </c>
      <c r="BD8881" s="106">
        <v>0</v>
      </c>
      <c r="BE8881" s="106">
        <v>0</v>
      </c>
      <c r="BF8881" s="106">
        <v>0</v>
      </c>
      <c r="BG8881" s="106">
        <v>0</v>
      </c>
      <c r="BH8881" s="106">
        <v>0</v>
      </c>
      <c r="BI8881" s="106">
        <v>0</v>
      </c>
      <c r="BJ8881" s="106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5.95" customHeight="1">
      <c r="A8882" s="106" t="s">
        <v>2454</v>
      </c>
      <c r="B8882" s="106" t="s">
        <v>2369</v>
      </c>
      <c r="C8882" s="106" t="s">
        <v>1111</v>
      </c>
      <c r="D8882" s="106">
        <v>9665</v>
      </c>
      <c r="E8882" s="106">
        <v>8283</v>
      </c>
      <c r="F8882" s="106">
        <v>8872</v>
      </c>
      <c r="G8882" s="106">
        <v>8476</v>
      </c>
      <c r="H8882" s="106">
        <v>6763</v>
      </c>
      <c r="I8882" s="106">
        <v>7014</v>
      </c>
      <c r="J8882" s="106">
        <v>6422</v>
      </c>
      <c r="K8882" s="106">
        <v>5472</v>
      </c>
      <c r="L8882" s="106">
        <v>5608</v>
      </c>
      <c r="M8882" s="106">
        <v>6820</v>
      </c>
      <c r="N8882" s="106">
        <v>5676</v>
      </c>
      <c r="O8882" s="106">
        <v>6978</v>
      </c>
      <c r="P8882" s="106">
        <v>5786</v>
      </c>
      <c r="Q8882" s="106">
        <v>5670</v>
      </c>
      <c r="R8882" s="106">
        <v>5392</v>
      </c>
      <c r="S8882" s="106">
        <v>5353</v>
      </c>
      <c r="T8882" s="106">
        <v>4151</v>
      </c>
      <c r="U8882" s="106">
        <v>4016</v>
      </c>
      <c r="V8882" s="106">
        <v>3853</v>
      </c>
      <c r="W8882" s="106">
        <v>3510</v>
      </c>
      <c r="X8882" s="106">
        <v>4431</v>
      </c>
      <c r="Y8882" s="106">
        <v>2812</v>
      </c>
      <c r="Z8882" s="106">
        <v>3507</v>
      </c>
      <c r="AA8882" s="106">
        <v>9911</v>
      </c>
      <c r="AB8882" s="106">
        <v>6057</v>
      </c>
      <c r="AC8882" s="106">
        <v>3215</v>
      </c>
      <c r="AD8882" s="106">
        <v>1469</v>
      </c>
      <c r="AE8882" s="106">
        <v>1845</v>
      </c>
      <c r="AF8882" s="106">
        <v>3648</v>
      </c>
      <c r="AG8882" s="106">
        <v>4244</v>
      </c>
      <c r="AH8882" s="106">
        <v>4315</v>
      </c>
      <c r="AI8882" s="106">
        <v>3542</v>
      </c>
      <c r="AJ8882" s="106">
        <v>3125</v>
      </c>
      <c r="AK8882" s="106">
        <v>2287</v>
      </c>
      <c r="AL8882" s="106">
        <v>1932</v>
      </c>
      <c r="AM8882" s="106">
        <v>3191</v>
      </c>
      <c r="AN8882" s="106">
        <v>2439</v>
      </c>
      <c r="AO8882" s="106">
        <v>2919</v>
      </c>
      <c r="AP8882" s="106">
        <v>579</v>
      </c>
      <c r="AQ8882" s="106">
        <v>2246</v>
      </c>
      <c r="AR8882" s="106">
        <v>2598</v>
      </c>
      <c r="AS8882" s="106">
        <v>3038</v>
      </c>
      <c r="AT8882" s="106">
        <v>1384</v>
      </c>
      <c r="AU8882" s="106">
        <v>2770</v>
      </c>
      <c r="AV8882" s="106">
        <v>1475</v>
      </c>
      <c r="AW8882" s="106">
        <v>738</v>
      </c>
      <c r="AX8882" s="106">
        <v>919</v>
      </c>
      <c r="AY8882" s="106">
        <v>1565</v>
      </c>
      <c r="AZ8882" s="106">
        <v>2358</v>
      </c>
      <c r="BA8882" s="106">
        <v>2328</v>
      </c>
      <c r="BB8882" s="106">
        <v>2227</v>
      </c>
      <c r="BC8882" s="106">
        <v>1774</v>
      </c>
      <c r="BD8882" s="106">
        <v>1604</v>
      </c>
      <c r="BE8882" s="106">
        <v>1636</v>
      </c>
      <c r="BF8882" s="106">
        <v>1526</v>
      </c>
      <c r="BG8882" s="106">
        <v>148</v>
      </c>
      <c r="BH8882" s="106">
        <v>0</v>
      </c>
      <c r="BI8882" s="106">
        <v>0</v>
      </c>
      <c r="BJ8882" s="106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5.95" customHeight="1">
      <c r="A8883" s="106" t="s">
        <v>2454</v>
      </c>
      <c r="B8883" s="106" t="s">
        <v>2369</v>
      </c>
      <c r="C8883" s="106" t="s">
        <v>1118</v>
      </c>
      <c r="D8883" s="106">
        <v>291787</v>
      </c>
      <c r="E8883" s="106">
        <v>270155</v>
      </c>
      <c r="F8883" s="106">
        <v>265957</v>
      </c>
      <c r="G8883" s="106">
        <v>301255</v>
      </c>
      <c r="H8883" s="106">
        <v>255993</v>
      </c>
      <c r="I8883" s="106">
        <v>250930</v>
      </c>
      <c r="J8883" s="106">
        <v>269091</v>
      </c>
      <c r="K8883" s="106">
        <v>262192</v>
      </c>
      <c r="L8883" s="106">
        <v>343673</v>
      </c>
      <c r="M8883" s="106">
        <v>354316</v>
      </c>
      <c r="N8883" s="106">
        <v>332734</v>
      </c>
      <c r="O8883" s="106">
        <v>310577</v>
      </c>
      <c r="P8883" s="106">
        <v>380907</v>
      </c>
      <c r="Q8883" s="106">
        <v>464450</v>
      </c>
      <c r="R8883" s="106">
        <v>405762</v>
      </c>
      <c r="S8883" s="106">
        <v>414328</v>
      </c>
      <c r="T8883" s="106">
        <v>501613</v>
      </c>
      <c r="U8883" s="106">
        <v>481505</v>
      </c>
      <c r="V8883" s="106">
        <v>487902</v>
      </c>
      <c r="W8883" s="106">
        <v>463474</v>
      </c>
      <c r="X8883" s="106">
        <v>504119</v>
      </c>
      <c r="Y8883" s="106">
        <v>476075</v>
      </c>
      <c r="Z8883" s="106">
        <v>390499</v>
      </c>
      <c r="AA8883" s="106">
        <v>439854</v>
      </c>
      <c r="AB8883" s="106">
        <v>451106</v>
      </c>
      <c r="AC8883" s="106">
        <v>493318</v>
      </c>
      <c r="AD8883" s="106">
        <v>501358</v>
      </c>
      <c r="AE8883" s="106">
        <v>495833</v>
      </c>
      <c r="AF8883" s="106">
        <v>506110</v>
      </c>
      <c r="AG8883" s="106">
        <v>461268</v>
      </c>
      <c r="AH8883" s="106">
        <v>498365</v>
      </c>
      <c r="AI8883" s="106">
        <v>467598</v>
      </c>
      <c r="AJ8883" s="106">
        <v>493415</v>
      </c>
      <c r="AK8883" s="106">
        <v>583716</v>
      </c>
      <c r="AL8883" s="106">
        <v>517768</v>
      </c>
      <c r="AM8883" s="106">
        <v>570411</v>
      </c>
      <c r="AN8883" s="106">
        <v>556169</v>
      </c>
      <c r="AO8883" s="106">
        <v>586999</v>
      </c>
      <c r="AP8883" s="106">
        <v>565099</v>
      </c>
      <c r="AQ8883" s="106">
        <v>563246</v>
      </c>
      <c r="AR8883" s="106">
        <v>614773</v>
      </c>
      <c r="AS8883" s="106">
        <v>591908</v>
      </c>
      <c r="AT8883" s="106">
        <v>567360</v>
      </c>
      <c r="AU8883" s="106">
        <v>531021</v>
      </c>
      <c r="AV8883" s="106">
        <v>562337</v>
      </c>
      <c r="AW8883" s="106">
        <v>575312</v>
      </c>
      <c r="AX8883" s="106">
        <v>597927</v>
      </c>
      <c r="AY8883" s="106">
        <v>593402</v>
      </c>
      <c r="AZ8883" s="106">
        <v>564829</v>
      </c>
      <c r="BA8883" s="106">
        <v>409344</v>
      </c>
      <c r="BB8883" s="106">
        <v>443767</v>
      </c>
      <c r="BC8883" s="106">
        <v>412442</v>
      </c>
      <c r="BD8883" s="106">
        <v>357569</v>
      </c>
      <c r="BE8883" s="106">
        <v>333581</v>
      </c>
      <c r="BF8883" s="106">
        <v>365506</v>
      </c>
      <c r="BG8883" s="106">
        <v>314583</v>
      </c>
      <c r="BH8883" s="106">
        <v>329252</v>
      </c>
      <c r="BI8883" s="106">
        <v>295243</v>
      </c>
      <c r="BJ8883" s="106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5.95" customHeight="1">
      <c r="A8884" s="106" t="s">
        <v>2454</v>
      </c>
      <c r="B8884" s="106" t="s">
        <v>2369</v>
      </c>
      <c r="C8884" s="106" t="s">
        <v>1129</v>
      </c>
      <c r="D8884" s="106">
        <v>58124</v>
      </c>
      <c r="E8884" s="106">
        <v>63530</v>
      </c>
      <c r="F8884" s="106">
        <v>59337</v>
      </c>
      <c r="G8884" s="106">
        <v>64600</v>
      </c>
      <c r="H8884" s="106">
        <v>63771</v>
      </c>
      <c r="I8884" s="106">
        <v>71379</v>
      </c>
      <c r="J8884" s="106">
        <v>79399</v>
      </c>
      <c r="K8884" s="106">
        <v>76888</v>
      </c>
      <c r="L8884" s="106">
        <v>82665</v>
      </c>
      <c r="M8884" s="106">
        <v>66788</v>
      </c>
      <c r="N8884" s="106">
        <v>58016</v>
      </c>
      <c r="O8884" s="106">
        <v>45667</v>
      </c>
      <c r="P8884" s="106">
        <v>53214</v>
      </c>
      <c r="Q8884" s="106">
        <v>59452</v>
      </c>
      <c r="R8884" s="106">
        <v>56615</v>
      </c>
      <c r="S8884" s="106">
        <v>49937</v>
      </c>
      <c r="T8884" s="106">
        <v>54050</v>
      </c>
      <c r="U8884" s="106">
        <v>66634</v>
      </c>
      <c r="V8884" s="106">
        <v>71804</v>
      </c>
      <c r="W8884" s="106">
        <v>74441</v>
      </c>
      <c r="X8884" s="106">
        <v>67166</v>
      </c>
      <c r="Y8884" s="106">
        <v>86442</v>
      </c>
      <c r="Z8884" s="106">
        <v>75937</v>
      </c>
      <c r="AA8884" s="106">
        <v>95452</v>
      </c>
      <c r="AB8884" s="106">
        <v>96687</v>
      </c>
      <c r="AC8884" s="106">
        <v>102225</v>
      </c>
      <c r="AD8884" s="106">
        <v>102474</v>
      </c>
      <c r="AE8884" s="106">
        <v>98278</v>
      </c>
      <c r="AF8884" s="106">
        <v>99773</v>
      </c>
      <c r="AG8884" s="106">
        <v>100299</v>
      </c>
      <c r="AH8884" s="106">
        <v>96767</v>
      </c>
      <c r="AI8884" s="106">
        <v>93480</v>
      </c>
      <c r="AJ8884" s="106">
        <v>93079</v>
      </c>
      <c r="AK8884" s="106">
        <v>99169</v>
      </c>
      <c r="AL8884" s="106">
        <v>102658</v>
      </c>
      <c r="AM8884" s="106">
        <v>94949</v>
      </c>
      <c r="AN8884" s="106">
        <v>91820</v>
      </c>
      <c r="AO8884" s="106">
        <v>90329</v>
      </c>
      <c r="AP8884" s="106">
        <v>86088</v>
      </c>
      <c r="AQ8884" s="106">
        <v>82544</v>
      </c>
      <c r="AR8884" s="106">
        <v>87368</v>
      </c>
      <c r="AS8884" s="106">
        <v>92031</v>
      </c>
      <c r="AT8884" s="106">
        <v>86973</v>
      </c>
      <c r="AU8884" s="106">
        <v>87220</v>
      </c>
      <c r="AV8884" s="106">
        <v>84029</v>
      </c>
      <c r="AW8884" s="106">
        <v>81597</v>
      </c>
      <c r="AX8884" s="106">
        <v>78238</v>
      </c>
      <c r="AY8884" s="106">
        <v>77625</v>
      </c>
      <c r="AZ8884" s="106">
        <v>76609</v>
      </c>
      <c r="BA8884" s="106">
        <v>66041</v>
      </c>
      <c r="BB8884" s="106">
        <v>69470</v>
      </c>
      <c r="BC8884" s="106">
        <v>66911</v>
      </c>
      <c r="BD8884" s="106">
        <v>63912</v>
      </c>
      <c r="BE8884" s="106">
        <v>64551</v>
      </c>
      <c r="BF8884" s="106">
        <v>60478</v>
      </c>
      <c r="BG8884" s="106">
        <v>55919</v>
      </c>
      <c r="BH8884" s="106">
        <v>50523</v>
      </c>
      <c r="BI8884" s="106">
        <v>39324</v>
      </c>
      <c r="BJ8884" s="106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5.95" customHeight="1">
      <c r="A8885" s="106" t="s">
        <v>2454</v>
      </c>
      <c r="B8885" s="106" t="s">
        <v>2369</v>
      </c>
      <c r="C8885" s="106" t="s">
        <v>1138</v>
      </c>
      <c r="D8885" s="106">
        <v>6440</v>
      </c>
      <c r="E8885" s="106">
        <v>7462</v>
      </c>
      <c r="F8885" s="106">
        <v>8436</v>
      </c>
      <c r="G8885" s="106">
        <v>7532</v>
      </c>
      <c r="H8885" s="106">
        <v>5818</v>
      </c>
      <c r="I8885" s="106">
        <v>6653</v>
      </c>
      <c r="J8885" s="106">
        <v>6735</v>
      </c>
      <c r="K8885" s="106">
        <v>6399</v>
      </c>
      <c r="L8885" s="106">
        <v>6824</v>
      </c>
      <c r="M8885" s="106">
        <v>6654</v>
      </c>
      <c r="N8885" s="106">
        <v>6430</v>
      </c>
      <c r="O8885" s="106">
        <v>6265</v>
      </c>
      <c r="P8885" s="106">
        <v>6271</v>
      </c>
      <c r="Q8885" s="106">
        <v>6947</v>
      </c>
      <c r="R8885" s="106">
        <v>6162</v>
      </c>
      <c r="S8885" s="106">
        <v>5535</v>
      </c>
      <c r="T8885" s="106">
        <v>5853</v>
      </c>
      <c r="U8885" s="106">
        <v>8024</v>
      </c>
      <c r="V8885" s="106">
        <v>7063</v>
      </c>
      <c r="W8885" s="106">
        <v>6136</v>
      </c>
      <c r="X8885" s="106">
        <v>2770</v>
      </c>
      <c r="Y8885" s="106">
        <v>4522</v>
      </c>
      <c r="Z8885" s="106">
        <v>3350</v>
      </c>
      <c r="AA8885" s="106">
        <v>4395</v>
      </c>
      <c r="AB8885" s="106">
        <v>3886</v>
      </c>
      <c r="AC8885" s="106">
        <v>4127</v>
      </c>
      <c r="AD8885" s="106">
        <v>2932</v>
      </c>
      <c r="AE8885" s="106">
        <v>2010</v>
      </c>
      <c r="AF8885" s="106">
        <v>2117</v>
      </c>
      <c r="AG8885" s="106">
        <v>2045</v>
      </c>
      <c r="AH8885" s="106">
        <v>1790</v>
      </c>
      <c r="AI8885" s="106">
        <v>476</v>
      </c>
      <c r="AJ8885" s="106">
        <v>0</v>
      </c>
      <c r="AK8885" s="106">
        <v>0</v>
      </c>
      <c r="AL8885" s="106">
        <v>0</v>
      </c>
      <c r="AM8885" s="106">
        <v>0</v>
      </c>
      <c r="AN8885" s="106">
        <v>0</v>
      </c>
      <c r="AO8885" s="106">
        <v>0</v>
      </c>
      <c r="AP8885" s="106">
        <v>0</v>
      </c>
      <c r="AQ8885" s="106">
        <v>0</v>
      </c>
      <c r="AR8885" s="106">
        <v>0</v>
      </c>
      <c r="AS8885" s="106">
        <v>0</v>
      </c>
      <c r="AT8885" s="106">
        <v>0</v>
      </c>
      <c r="AU8885" s="106">
        <v>0</v>
      </c>
      <c r="AV8885" s="106">
        <v>0</v>
      </c>
      <c r="AW8885" s="106">
        <v>0</v>
      </c>
      <c r="AX8885" s="106">
        <v>0</v>
      </c>
      <c r="AY8885" s="106">
        <v>0</v>
      </c>
      <c r="AZ8885" s="106">
        <v>0</v>
      </c>
      <c r="BA8885" s="106">
        <v>0</v>
      </c>
      <c r="BB8885" s="106">
        <v>0</v>
      </c>
      <c r="BC8885" s="106">
        <v>0</v>
      </c>
      <c r="BD8885" s="106">
        <v>0</v>
      </c>
      <c r="BE8885" s="106">
        <v>0</v>
      </c>
      <c r="BF8885" s="106">
        <v>0</v>
      </c>
      <c r="BG8885" s="106">
        <v>0</v>
      </c>
      <c r="BH8885" s="106">
        <v>0</v>
      </c>
      <c r="BI8885" s="106">
        <v>0</v>
      </c>
      <c r="BJ8885" s="106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s="106" t="s">
        <v>2454</v>
      </c>
      <c r="B8886" s="106" t="s">
        <v>2369</v>
      </c>
      <c r="C8886" s="106" t="s">
        <v>1148</v>
      </c>
      <c r="D8886" s="106">
        <v>51684</v>
      </c>
      <c r="E8886" s="106">
        <v>56068</v>
      </c>
      <c r="F8886" s="106">
        <v>50901</v>
      </c>
      <c r="G8886" s="106">
        <v>57068</v>
      </c>
      <c r="H8886" s="106">
        <v>57953</v>
      </c>
      <c r="I8886" s="106">
        <v>64726</v>
      </c>
      <c r="J8886" s="106">
        <v>72665</v>
      </c>
      <c r="K8886" s="106">
        <v>70488</v>
      </c>
      <c r="L8886" s="106">
        <v>75842</v>
      </c>
      <c r="M8886" s="106">
        <v>60134</v>
      </c>
      <c r="N8886" s="106">
        <v>51587</v>
      </c>
      <c r="O8886" s="106">
        <v>39401</v>
      </c>
      <c r="P8886" s="106">
        <v>46944</v>
      </c>
      <c r="Q8886" s="106">
        <v>52505</v>
      </c>
      <c r="R8886" s="106">
        <v>50453</v>
      </c>
      <c r="S8886" s="106">
        <v>44402</v>
      </c>
      <c r="T8886" s="106">
        <v>48197</v>
      </c>
      <c r="U8886" s="106">
        <v>58610</v>
      </c>
      <c r="V8886" s="106">
        <v>64741</v>
      </c>
      <c r="W8886" s="106">
        <v>68304</v>
      </c>
      <c r="X8886" s="106">
        <v>64396</v>
      </c>
      <c r="Y8886" s="106">
        <v>81920</v>
      </c>
      <c r="Z8886" s="106">
        <v>72587</v>
      </c>
      <c r="AA8886" s="106">
        <v>91057</v>
      </c>
      <c r="AB8886" s="106">
        <v>92801</v>
      </c>
      <c r="AC8886" s="106">
        <v>98098</v>
      </c>
      <c r="AD8886" s="106">
        <v>99542</v>
      </c>
      <c r="AE8886" s="106">
        <v>96268</v>
      </c>
      <c r="AF8886" s="106">
        <v>97656</v>
      </c>
      <c r="AG8886" s="106">
        <v>98254</v>
      </c>
      <c r="AH8886" s="106">
        <v>94977</v>
      </c>
      <c r="AI8886" s="106">
        <v>93004</v>
      </c>
      <c r="AJ8886" s="106">
        <v>93079</v>
      </c>
      <c r="AK8886" s="106">
        <v>99169</v>
      </c>
      <c r="AL8886" s="106">
        <v>102658</v>
      </c>
      <c r="AM8886" s="106">
        <v>94949</v>
      </c>
      <c r="AN8886" s="106">
        <v>91820</v>
      </c>
      <c r="AO8886" s="106">
        <v>90329</v>
      </c>
      <c r="AP8886" s="106">
        <v>86088</v>
      </c>
      <c r="AQ8886" s="106">
        <v>82544</v>
      </c>
      <c r="AR8886" s="106">
        <v>87368</v>
      </c>
      <c r="AS8886" s="106">
        <v>92031</v>
      </c>
      <c r="AT8886" s="106">
        <v>86973</v>
      </c>
      <c r="AU8886" s="106">
        <v>87220</v>
      </c>
      <c r="AV8886" s="106">
        <v>84029</v>
      </c>
      <c r="AW8886" s="106">
        <v>81597</v>
      </c>
      <c r="AX8886" s="106">
        <v>78238</v>
      </c>
      <c r="AY8886" s="106">
        <v>77625</v>
      </c>
      <c r="AZ8886" s="106">
        <v>76609</v>
      </c>
      <c r="BA8886" s="106">
        <v>66041</v>
      </c>
      <c r="BB8886" s="106">
        <v>69470</v>
      </c>
      <c r="BC8886" s="106">
        <v>66911</v>
      </c>
      <c r="BD8886" s="106">
        <v>63912</v>
      </c>
      <c r="BE8886" s="106">
        <v>64551</v>
      </c>
      <c r="BF8886" s="106">
        <v>60478</v>
      </c>
      <c r="BG8886" s="106">
        <v>55919</v>
      </c>
      <c r="BH8886" s="106">
        <v>50523</v>
      </c>
      <c r="BI8886" s="106">
        <v>39324</v>
      </c>
      <c r="BJ8886" s="10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5.95" customHeight="1">
      <c r="A8887" s="106" t="s">
        <v>2454</v>
      </c>
      <c r="B8887" s="106" t="s">
        <v>2369</v>
      </c>
      <c r="C8887" s="106" t="s">
        <v>1164</v>
      </c>
      <c r="D8887" s="106">
        <v>13909</v>
      </c>
      <c r="E8887" s="106">
        <v>11920</v>
      </c>
      <c r="F8887" s="106">
        <v>12768</v>
      </c>
      <c r="G8887" s="106">
        <v>11705</v>
      </c>
      <c r="H8887" s="106">
        <v>9339</v>
      </c>
      <c r="I8887" s="106">
        <v>9297</v>
      </c>
      <c r="J8887" s="106">
        <v>8513</v>
      </c>
      <c r="K8887" s="106">
        <v>7254</v>
      </c>
      <c r="L8887" s="106">
        <v>7138</v>
      </c>
      <c r="M8887" s="106">
        <v>8680</v>
      </c>
      <c r="N8887" s="106">
        <v>7224</v>
      </c>
      <c r="O8887" s="106">
        <v>6704</v>
      </c>
      <c r="P8887" s="106">
        <v>4365</v>
      </c>
      <c r="Q8887" s="106">
        <v>3330</v>
      </c>
      <c r="R8887" s="106">
        <v>2538</v>
      </c>
      <c r="S8887" s="106">
        <v>2294</v>
      </c>
      <c r="T8887" s="106">
        <v>1696</v>
      </c>
      <c r="U8887" s="106">
        <v>1562</v>
      </c>
      <c r="V8887" s="106">
        <v>1151</v>
      </c>
      <c r="W8887" s="106">
        <v>878</v>
      </c>
      <c r="X8887" s="106">
        <v>1178</v>
      </c>
      <c r="Y8887" s="106">
        <v>617</v>
      </c>
      <c r="Z8887" s="106">
        <v>718</v>
      </c>
      <c r="AA8887" s="106">
        <v>1888</v>
      </c>
      <c r="AB8887" s="106">
        <v>1421</v>
      </c>
      <c r="AC8887" s="106">
        <v>907</v>
      </c>
      <c r="AD8887" s="106">
        <v>439</v>
      </c>
      <c r="AE8887" s="106">
        <v>551</v>
      </c>
      <c r="AF8887" s="106">
        <v>1029</v>
      </c>
      <c r="AG8887" s="106">
        <v>1128</v>
      </c>
      <c r="AH8887" s="106">
        <v>1079</v>
      </c>
      <c r="AI8887" s="106">
        <v>777</v>
      </c>
      <c r="AJ8887" s="106">
        <v>686</v>
      </c>
      <c r="AK8887" s="106">
        <v>502</v>
      </c>
      <c r="AL8887" s="106">
        <v>341</v>
      </c>
      <c r="AM8887" s="106">
        <v>477</v>
      </c>
      <c r="AN8887" s="106">
        <v>333</v>
      </c>
      <c r="AO8887" s="106">
        <v>361</v>
      </c>
      <c r="AP8887" s="106">
        <v>72</v>
      </c>
      <c r="AQ8887" s="106">
        <v>306</v>
      </c>
      <c r="AR8887" s="106">
        <v>321</v>
      </c>
      <c r="AS8887" s="106">
        <v>375</v>
      </c>
      <c r="AT8887" s="106">
        <v>189</v>
      </c>
      <c r="AU8887" s="106">
        <v>414</v>
      </c>
      <c r="AV8887" s="106">
        <v>164</v>
      </c>
      <c r="AW8887" s="106">
        <v>64</v>
      </c>
      <c r="AX8887" s="106">
        <v>91</v>
      </c>
      <c r="AY8887" s="106">
        <v>174</v>
      </c>
      <c r="AZ8887" s="106">
        <v>0</v>
      </c>
      <c r="BA8887" s="106">
        <v>0</v>
      </c>
      <c r="BB8887" s="106">
        <v>0</v>
      </c>
      <c r="BC8887" s="106">
        <v>0</v>
      </c>
      <c r="BD8887" s="106">
        <v>0</v>
      </c>
      <c r="BE8887" s="106">
        <v>0</v>
      </c>
      <c r="BF8887" s="106">
        <v>0</v>
      </c>
      <c r="BG8887" s="106">
        <v>0</v>
      </c>
      <c r="BH8887" s="106">
        <v>0</v>
      </c>
      <c r="BI8887" s="106">
        <v>0</v>
      </c>
      <c r="BJ8887" s="106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5.95" customHeight="1">
      <c r="A8888" s="106" t="s">
        <v>2454</v>
      </c>
      <c r="B8888" s="106" t="s">
        <v>2369</v>
      </c>
      <c r="C8888" s="106" t="s">
        <v>1175</v>
      </c>
      <c r="D8888" s="106">
        <v>374478</v>
      </c>
      <c r="E8888" s="106">
        <v>354174</v>
      </c>
      <c r="F8888" s="106">
        <v>347170</v>
      </c>
      <c r="G8888" s="106">
        <v>386275</v>
      </c>
      <c r="H8888" s="106">
        <v>336101</v>
      </c>
      <c r="I8888" s="106">
        <v>338853</v>
      </c>
      <c r="J8888" s="106">
        <v>363659</v>
      </c>
      <c r="K8888" s="106">
        <v>351990</v>
      </c>
      <c r="L8888" s="106">
        <v>439263</v>
      </c>
      <c r="M8888" s="106">
        <v>436716</v>
      </c>
      <c r="N8888" s="106">
        <v>403742</v>
      </c>
      <c r="O8888" s="106">
        <v>369984</v>
      </c>
      <c r="P8888" s="106">
        <v>444326</v>
      </c>
      <c r="Q8888" s="106">
        <v>532943</v>
      </c>
      <c r="R8888" s="106">
        <v>470336</v>
      </c>
      <c r="S8888" s="106">
        <v>471919</v>
      </c>
      <c r="T8888" s="106">
        <v>561514</v>
      </c>
      <c r="U8888" s="106">
        <v>553721</v>
      </c>
      <c r="V8888" s="106">
        <v>564711</v>
      </c>
      <c r="W8888" s="106">
        <v>542302</v>
      </c>
      <c r="X8888" s="106">
        <v>576894</v>
      </c>
      <c r="Y8888" s="106">
        <v>565947</v>
      </c>
      <c r="Z8888" s="106">
        <v>470661</v>
      </c>
      <c r="AA8888" s="106">
        <v>547105</v>
      </c>
      <c r="AB8888" s="106">
        <v>555270</v>
      </c>
      <c r="AC8888" s="106">
        <v>599665</v>
      </c>
      <c r="AD8888" s="106">
        <v>605739</v>
      </c>
      <c r="AE8888" s="106">
        <v>596507</v>
      </c>
      <c r="AF8888" s="106">
        <v>610560</v>
      </c>
      <c r="AG8888" s="106">
        <v>566938</v>
      </c>
      <c r="AH8888" s="106">
        <v>600526</v>
      </c>
      <c r="AI8888" s="106">
        <v>565397</v>
      </c>
      <c r="AJ8888" s="106">
        <v>590306</v>
      </c>
      <c r="AK8888" s="106">
        <v>685674</v>
      </c>
      <c r="AL8888" s="106">
        <v>622698</v>
      </c>
      <c r="AM8888" s="106">
        <v>669028</v>
      </c>
      <c r="AN8888" s="106">
        <v>650760</v>
      </c>
      <c r="AO8888" s="106">
        <v>680608</v>
      </c>
      <c r="AP8888" s="106">
        <v>651838</v>
      </c>
      <c r="AQ8888" s="106">
        <v>648342</v>
      </c>
      <c r="AR8888" s="106">
        <v>705059</v>
      </c>
      <c r="AS8888" s="106">
        <v>687352</v>
      </c>
      <c r="AT8888" s="106">
        <v>655906</v>
      </c>
      <c r="AU8888" s="106">
        <v>621425</v>
      </c>
      <c r="AV8888" s="106">
        <v>648005</v>
      </c>
      <c r="AW8888" s="106">
        <v>657711</v>
      </c>
      <c r="AX8888" s="106">
        <v>677174</v>
      </c>
      <c r="AY8888" s="106">
        <v>672766</v>
      </c>
      <c r="AZ8888" s="106">
        <v>643796</v>
      </c>
      <c r="BA8888" s="106">
        <v>477713</v>
      </c>
      <c r="BB8888" s="106">
        <v>515464</v>
      </c>
      <c r="BC8888" s="106">
        <v>481127</v>
      </c>
      <c r="BD8888" s="106">
        <v>423086</v>
      </c>
      <c r="BE8888" s="106">
        <v>399768</v>
      </c>
      <c r="BF8888" s="106">
        <v>427509</v>
      </c>
      <c r="BG8888" s="106">
        <v>370650</v>
      </c>
      <c r="BH8888" s="106">
        <v>379775</v>
      </c>
      <c r="BI8888" s="106">
        <v>334567</v>
      </c>
      <c r="BJ8888" s="106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5.95" customHeight="1">
      <c r="A8889" s="106" t="s">
        <v>2454</v>
      </c>
      <c r="B8889" s="106" t="s">
        <v>2369</v>
      </c>
      <c r="C8889" s="106" t="s">
        <v>1182</v>
      </c>
      <c r="D8889" s="106">
        <v>82691</v>
      </c>
      <c r="E8889" s="106">
        <v>84019</v>
      </c>
      <c r="F8889" s="106">
        <v>81213</v>
      </c>
      <c r="G8889" s="106">
        <v>85020</v>
      </c>
      <c r="H8889" s="106">
        <v>80108</v>
      </c>
      <c r="I8889" s="106">
        <v>87923</v>
      </c>
      <c r="J8889" s="106">
        <v>94568</v>
      </c>
      <c r="K8889" s="106">
        <v>89798</v>
      </c>
      <c r="L8889" s="106">
        <v>95590</v>
      </c>
      <c r="M8889" s="106">
        <v>82400</v>
      </c>
      <c r="N8889" s="106">
        <v>71008</v>
      </c>
      <c r="O8889" s="106">
        <v>59407</v>
      </c>
      <c r="P8889" s="106">
        <v>63419</v>
      </c>
      <c r="Q8889" s="106">
        <v>68493</v>
      </c>
      <c r="R8889" s="106">
        <v>64574</v>
      </c>
      <c r="S8889" s="106">
        <v>57592</v>
      </c>
      <c r="T8889" s="106">
        <v>59901</v>
      </c>
      <c r="U8889" s="106">
        <v>72216</v>
      </c>
      <c r="V8889" s="106">
        <v>76809</v>
      </c>
      <c r="W8889" s="106">
        <v>78828</v>
      </c>
      <c r="X8889" s="106">
        <v>72775</v>
      </c>
      <c r="Y8889" s="106">
        <v>89872</v>
      </c>
      <c r="Z8889" s="106">
        <v>80162</v>
      </c>
      <c r="AA8889" s="106">
        <v>107252</v>
      </c>
      <c r="AB8889" s="106">
        <v>104165</v>
      </c>
      <c r="AC8889" s="106">
        <v>106347</v>
      </c>
      <c r="AD8889" s="106">
        <v>104381</v>
      </c>
      <c r="AE8889" s="106">
        <v>100674</v>
      </c>
      <c r="AF8889" s="106">
        <v>104450</v>
      </c>
      <c r="AG8889" s="106">
        <v>105670</v>
      </c>
      <c r="AH8889" s="106">
        <v>102161</v>
      </c>
      <c r="AI8889" s="106">
        <v>97800</v>
      </c>
      <c r="AJ8889" s="106">
        <v>96891</v>
      </c>
      <c r="AK8889" s="106">
        <v>101958</v>
      </c>
      <c r="AL8889" s="106">
        <v>104930</v>
      </c>
      <c r="AM8889" s="106">
        <v>98617</v>
      </c>
      <c r="AN8889" s="106">
        <v>94591</v>
      </c>
      <c r="AO8889" s="106">
        <v>93609</v>
      </c>
      <c r="AP8889" s="106">
        <v>86739</v>
      </c>
      <c r="AQ8889" s="106">
        <v>85096</v>
      </c>
      <c r="AR8889" s="106">
        <v>90286</v>
      </c>
      <c r="AS8889" s="106">
        <v>95444</v>
      </c>
      <c r="AT8889" s="106">
        <v>88546</v>
      </c>
      <c r="AU8889" s="106">
        <v>90404</v>
      </c>
      <c r="AV8889" s="106">
        <v>85668</v>
      </c>
      <c r="AW8889" s="106">
        <v>82400</v>
      </c>
      <c r="AX8889" s="106">
        <v>79248</v>
      </c>
      <c r="AY8889" s="106">
        <v>79364</v>
      </c>
      <c r="AZ8889" s="106">
        <v>78967</v>
      </c>
      <c r="BA8889" s="106">
        <v>68369</v>
      </c>
      <c r="BB8889" s="106">
        <v>71697</v>
      </c>
      <c r="BC8889" s="106">
        <v>68685</v>
      </c>
      <c r="BD8889" s="106">
        <v>65517</v>
      </c>
      <c r="BE8889" s="106">
        <v>66187</v>
      </c>
      <c r="BF8889" s="106">
        <v>62004</v>
      </c>
      <c r="BG8889" s="106">
        <v>56067</v>
      </c>
      <c r="BH8889" s="106">
        <v>50523</v>
      </c>
      <c r="BI8889" s="106">
        <v>39324</v>
      </c>
      <c r="BJ8889" s="106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5.95" customHeight="1">
      <c r="A8890" s="106" t="s">
        <v>2454</v>
      </c>
      <c r="B8890" s="106" t="s">
        <v>2369</v>
      </c>
      <c r="C8890" s="106" t="s">
        <v>1189</v>
      </c>
      <c r="D8890" s="106">
        <v>0</v>
      </c>
      <c r="E8890" s="106">
        <v>0</v>
      </c>
      <c r="F8890" s="106">
        <v>0</v>
      </c>
      <c r="G8890" s="106">
        <v>0</v>
      </c>
      <c r="H8890" s="106">
        <v>0</v>
      </c>
      <c r="I8890" s="106">
        <v>0</v>
      </c>
      <c r="J8890" s="106">
        <v>0</v>
      </c>
      <c r="K8890" s="106">
        <v>0</v>
      </c>
      <c r="L8890" s="106">
        <v>0</v>
      </c>
      <c r="M8890" s="106">
        <v>0</v>
      </c>
      <c r="N8890" s="106">
        <v>0</v>
      </c>
      <c r="O8890" s="106">
        <v>0</v>
      </c>
      <c r="P8890" s="106">
        <v>0</v>
      </c>
      <c r="Q8890" s="106">
        <v>0</v>
      </c>
      <c r="R8890" s="106">
        <v>0</v>
      </c>
      <c r="S8890" s="106">
        <v>0</v>
      </c>
      <c r="T8890" s="106">
        <v>0</v>
      </c>
      <c r="U8890" s="106">
        <v>0</v>
      </c>
      <c r="V8890" s="106">
        <v>0</v>
      </c>
      <c r="W8890" s="106">
        <v>0</v>
      </c>
      <c r="X8890" s="106">
        <v>0</v>
      </c>
      <c r="Y8890" s="106">
        <v>0</v>
      </c>
      <c r="Z8890" s="106">
        <v>0</v>
      </c>
      <c r="AA8890" s="106">
        <v>0</v>
      </c>
      <c r="AB8890" s="106">
        <v>0</v>
      </c>
      <c r="AC8890" s="106">
        <v>0</v>
      </c>
      <c r="AD8890" s="106">
        <v>0</v>
      </c>
      <c r="AE8890" s="106">
        <v>0</v>
      </c>
      <c r="AF8890" s="106">
        <v>0</v>
      </c>
      <c r="AG8890" s="106">
        <v>0</v>
      </c>
      <c r="AH8890" s="106">
        <v>0</v>
      </c>
      <c r="AI8890" s="106">
        <v>0</v>
      </c>
      <c r="AJ8890" s="106">
        <v>0</v>
      </c>
      <c r="AK8890" s="106">
        <v>0</v>
      </c>
      <c r="AL8890" s="106">
        <v>0</v>
      </c>
      <c r="AM8890" s="106">
        <v>0</v>
      </c>
      <c r="AN8890" s="106">
        <v>0</v>
      </c>
      <c r="AO8890" s="106">
        <v>0</v>
      </c>
      <c r="AP8890" s="106">
        <v>0</v>
      </c>
      <c r="AQ8890" s="106">
        <v>0</v>
      </c>
      <c r="AR8890" s="106">
        <v>0</v>
      </c>
      <c r="AS8890" s="106">
        <v>0</v>
      </c>
      <c r="AT8890" s="106">
        <v>0</v>
      </c>
      <c r="AU8890" s="106">
        <v>0</v>
      </c>
      <c r="AV8890" s="106">
        <v>0</v>
      </c>
      <c r="AW8890" s="106">
        <v>0</v>
      </c>
      <c r="AX8890" s="106">
        <v>0</v>
      </c>
      <c r="AY8890" s="106">
        <v>0</v>
      </c>
      <c r="AZ8890" s="106">
        <v>0</v>
      </c>
      <c r="BA8890" s="106">
        <v>0</v>
      </c>
      <c r="BB8890" s="106">
        <v>0</v>
      </c>
      <c r="BC8890" s="106">
        <v>0</v>
      </c>
      <c r="BD8890" s="106">
        <v>0</v>
      </c>
      <c r="BE8890" s="106">
        <v>0</v>
      </c>
      <c r="BF8890" s="106">
        <v>0</v>
      </c>
      <c r="BG8890" s="106">
        <v>0</v>
      </c>
      <c r="BH8890" s="106">
        <v>0</v>
      </c>
      <c r="BI8890" s="106">
        <v>0</v>
      </c>
      <c r="BJ8890" s="106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5.95" customHeight="1">
      <c r="A8891" s="106" t="s">
        <v>2454</v>
      </c>
      <c r="B8891" s="106" t="s">
        <v>2369</v>
      </c>
      <c r="C8891" s="106" t="s">
        <v>1195</v>
      </c>
      <c r="D8891" s="106">
        <v>16975</v>
      </c>
      <c r="E8891" s="106">
        <v>18038</v>
      </c>
      <c r="F8891" s="106">
        <v>22277</v>
      </c>
      <c r="G8891" s="106">
        <v>27296</v>
      </c>
      <c r="H8891" s="106">
        <v>27157</v>
      </c>
      <c r="I8891" s="106">
        <v>25318</v>
      </c>
      <c r="J8891" s="106">
        <v>31240</v>
      </c>
      <c r="K8891" s="106">
        <v>28621</v>
      </c>
      <c r="L8891" s="106">
        <v>36988</v>
      </c>
      <c r="M8891" s="106">
        <v>38502</v>
      </c>
      <c r="N8891" s="106">
        <v>41875</v>
      </c>
      <c r="O8891" s="106">
        <v>44646</v>
      </c>
      <c r="P8891" s="106">
        <v>55337</v>
      </c>
      <c r="Q8891" s="106">
        <v>60042</v>
      </c>
      <c r="R8891" s="106">
        <v>62016</v>
      </c>
      <c r="S8891" s="106">
        <v>61928</v>
      </c>
      <c r="T8891" s="106">
        <v>66763</v>
      </c>
      <c r="U8891" s="106">
        <v>73639</v>
      </c>
      <c r="V8891" s="106">
        <v>83642</v>
      </c>
      <c r="W8891" s="106">
        <v>94610</v>
      </c>
      <c r="X8891" s="106">
        <v>76865</v>
      </c>
      <c r="Y8891" s="106">
        <v>81252</v>
      </c>
      <c r="Z8891" s="106">
        <v>79610</v>
      </c>
      <c r="AA8891" s="106">
        <v>86992</v>
      </c>
      <c r="AB8891" s="106">
        <v>89242</v>
      </c>
      <c r="AC8891" s="106">
        <v>88939</v>
      </c>
      <c r="AD8891" s="106">
        <v>98216</v>
      </c>
      <c r="AE8891" s="106">
        <v>103611</v>
      </c>
      <c r="AF8891" s="106">
        <v>108529</v>
      </c>
      <c r="AG8891" s="106">
        <v>115815</v>
      </c>
      <c r="AH8891" s="106">
        <v>115668</v>
      </c>
      <c r="AI8891" s="106">
        <v>108465</v>
      </c>
      <c r="AJ8891" s="106">
        <v>107094</v>
      </c>
      <c r="AK8891" s="106">
        <v>107603</v>
      </c>
      <c r="AL8891" s="106">
        <v>106114</v>
      </c>
      <c r="AM8891" s="106">
        <v>120488</v>
      </c>
      <c r="AN8891" s="106">
        <v>124922</v>
      </c>
      <c r="AO8891" s="106">
        <v>123237</v>
      </c>
      <c r="AP8891" s="106">
        <v>130566</v>
      </c>
      <c r="AQ8891" s="106">
        <v>126460</v>
      </c>
      <c r="AR8891" s="106">
        <v>135540</v>
      </c>
      <c r="AS8891" s="106">
        <v>139524</v>
      </c>
      <c r="AT8891" s="106">
        <v>150837</v>
      </c>
      <c r="AU8891" s="106">
        <v>164130</v>
      </c>
      <c r="AV8891" s="106">
        <v>164449</v>
      </c>
      <c r="AW8891" s="106">
        <v>171535</v>
      </c>
      <c r="AX8891" s="106">
        <v>172315</v>
      </c>
      <c r="AY8891" s="106">
        <v>175770</v>
      </c>
      <c r="AZ8891" s="106">
        <v>154917</v>
      </c>
      <c r="BA8891" s="106">
        <v>137285</v>
      </c>
      <c r="BB8891" s="106">
        <v>147356</v>
      </c>
      <c r="BC8891" s="106">
        <v>152131</v>
      </c>
      <c r="BD8891" s="106">
        <v>142981</v>
      </c>
      <c r="BE8891" s="106">
        <v>143976</v>
      </c>
      <c r="BF8891" s="106">
        <v>151730</v>
      </c>
      <c r="BG8891" s="106">
        <v>153642</v>
      </c>
      <c r="BH8891" s="106">
        <v>148185</v>
      </c>
      <c r="BI8891" s="106">
        <v>150331</v>
      </c>
      <c r="BJ8891" s="106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5.95" customHeight="1">
      <c r="A8892" s="106" t="s">
        <v>2454</v>
      </c>
      <c r="B8892" s="106" t="s">
        <v>2369</v>
      </c>
      <c r="C8892" s="106" t="s">
        <v>1202</v>
      </c>
      <c r="D8892" s="106">
        <v>1166</v>
      </c>
      <c r="E8892" s="106">
        <v>1473</v>
      </c>
      <c r="F8892" s="106">
        <v>1346</v>
      </c>
      <c r="G8892" s="106">
        <v>1108</v>
      </c>
      <c r="H8892" s="106">
        <v>1163</v>
      </c>
      <c r="I8892" s="106">
        <v>1445</v>
      </c>
      <c r="J8892" s="106">
        <v>2003</v>
      </c>
      <c r="K8892" s="106">
        <v>2396</v>
      </c>
      <c r="L8892" s="106">
        <v>2654</v>
      </c>
      <c r="M8892" s="106">
        <v>2463</v>
      </c>
      <c r="N8892" s="106">
        <v>2459</v>
      </c>
      <c r="O8892" s="106">
        <v>2475</v>
      </c>
      <c r="P8892" s="106">
        <v>3055</v>
      </c>
      <c r="Q8892" s="106">
        <v>3594</v>
      </c>
      <c r="R8892" s="106">
        <v>3150</v>
      </c>
      <c r="S8892" s="106">
        <v>3434</v>
      </c>
      <c r="T8892" s="106">
        <v>5956</v>
      </c>
      <c r="U8892" s="106">
        <v>5580</v>
      </c>
      <c r="V8892" s="106">
        <v>5566</v>
      </c>
      <c r="W8892" s="106">
        <v>5441</v>
      </c>
      <c r="X8892" s="106">
        <v>5910</v>
      </c>
      <c r="Y8892" s="106">
        <v>6514</v>
      </c>
      <c r="Z8892" s="106">
        <v>6493</v>
      </c>
      <c r="AA8892" s="106">
        <v>11588</v>
      </c>
      <c r="AB8892" s="106">
        <v>14233</v>
      </c>
      <c r="AC8892" s="106">
        <v>18666</v>
      </c>
      <c r="AD8892" s="106">
        <v>8659</v>
      </c>
      <c r="AE8892" s="106">
        <v>7444</v>
      </c>
      <c r="AF8892" s="106">
        <v>6765</v>
      </c>
      <c r="AG8892" s="106">
        <v>4509</v>
      </c>
      <c r="AH8892" s="106">
        <v>4303</v>
      </c>
      <c r="AI8892" s="106">
        <v>3498</v>
      </c>
      <c r="AJ8892" s="106">
        <v>6020</v>
      </c>
      <c r="AK8892" s="106">
        <v>5474</v>
      </c>
      <c r="AL8892" s="106">
        <v>5334</v>
      </c>
      <c r="AM8892" s="106">
        <v>4298</v>
      </c>
      <c r="AN8892" s="106">
        <v>5271</v>
      </c>
      <c r="AO8892" s="106">
        <v>4812</v>
      </c>
      <c r="AP8892" s="106">
        <v>5523</v>
      </c>
      <c r="AQ8892" s="106">
        <v>5583</v>
      </c>
      <c r="AR8892" s="106">
        <v>6272</v>
      </c>
      <c r="AS8892" s="106">
        <v>5443</v>
      </c>
      <c r="AT8892" s="106">
        <v>6017</v>
      </c>
      <c r="AU8892" s="106">
        <v>6394</v>
      </c>
      <c r="AV8892" s="106">
        <v>6231</v>
      </c>
      <c r="AW8892" s="106">
        <v>4536</v>
      </c>
      <c r="AX8892" s="106">
        <v>3773</v>
      </c>
      <c r="AY8892" s="106">
        <v>5509</v>
      </c>
      <c r="AZ8892" s="106">
        <v>4195</v>
      </c>
      <c r="BA8892" s="106">
        <v>7017</v>
      </c>
      <c r="BB8892" s="106">
        <v>6865</v>
      </c>
      <c r="BC8892" s="106">
        <v>5942</v>
      </c>
      <c r="BD8892" s="106">
        <v>5856</v>
      </c>
      <c r="BE8892" s="106">
        <v>3866</v>
      </c>
      <c r="BF8892" s="106">
        <v>5008</v>
      </c>
      <c r="BG8892" s="106">
        <v>4769</v>
      </c>
      <c r="BH8892" s="106">
        <v>4524</v>
      </c>
      <c r="BI8892" s="106">
        <v>5434</v>
      </c>
      <c r="BJ8892" s="106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5.95" customHeight="1">
      <c r="A8893" s="106" t="s">
        <v>2454</v>
      </c>
      <c r="B8893" s="106" t="s">
        <v>2369</v>
      </c>
      <c r="C8893" s="106" t="s">
        <v>1209</v>
      </c>
      <c r="D8893" s="106">
        <v>2</v>
      </c>
      <c r="E8893" s="106">
        <v>0</v>
      </c>
      <c r="F8893" s="106">
        <v>1</v>
      </c>
      <c r="G8893" s="106">
        <v>1</v>
      </c>
      <c r="H8893" s="106">
        <v>1</v>
      </c>
      <c r="I8893" s="106">
        <v>0</v>
      </c>
      <c r="J8893" s="106">
        <v>0</v>
      </c>
      <c r="K8893" s="106">
        <v>0</v>
      </c>
      <c r="L8893" s="106">
        <v>0</v>
      </c>
      <c r="M8893" s="106">
        <v>0</v>
      </c>
      <c r="N8893" s="106">
        <v>0</v>
      </c>
      <c r="O8893" s="106">
        <v>97</v>
      </c>
      <c r="P8893" s="106">
        <v>968</v>
      </c>
      <c r="Q8893" s="106">
        <v>1725</v>
      </c>
      <c r="R8893" s="106">
        <v>1722</v>
      </c>
      <c r="S8893" s="106">
        <v>7630</v>
      </c>
      <c r="T8893" s="106">
        <v>14478</v>
      </c>
      <c r="U8893" s="106">
        <v>21777</v>
      </c>
      <c r="V8893" s="106">
        <v>30155</v>
      </c>
      <c r="W8893" s="106">
        <v>3756</v>
      </c>
      <c r="X8893" s="106">
        <v>2363</v>
      </c>
      <c r="Y8893" s="106">
        <v>1874</v>
      </c>
      <c r="Z8893" s="106">
        <v>1669</v>
      </c>
      <c r="AA8893" s="106">
        <v>1693</v>
      </c>
      <c r="AB8893" s="106">
        <v>1205</v>
      </c>
      <c r="AC8893" s="106">
        <v>1380</v>
      </c>
      <c r="AD8893" s="106">
        <v>1349</v>
      </c>
      <c r="AE8893" s="106">
        <v>1294</v>
      </c>
      <c r="AF8893" s="106">
        <v>2127</v>
      </c>
      <c r="AG8893" s="106">
        <v>2074</v>
      </c>
      <c r="AH8893" s="106">
        <v>1352</v>
      </c>
      <c r="AI8893" s="106">
        <v>1585</v>
      </c>
      <c r="AJ8893" s="106">
        <v>1308</v>
      </c>
      <c r="AK8893" s="106">
        <v>2404</v>
      </c>
      <c r="AL8893" s="106">
        <v>3022</v>
      </c>
      <c r="AM8893" s="106">
        <v>2650</v>
      </c>
      <c r="AN8893" s="106">
        <v>2679</v>
      </c>
      <c r="AO8893" s="106">
        <v>2182</v>
      </c>
      <c r="AP8893" s="106">
        <v>8424</v>
      </c>
      <c r="AQ8893" s="106">
        <v>6061</v>
      </c>
      <c r="AR8893" s="106">
        <v>6163</v>
      </c>
      <c r="AS8893" s="106">
        <v>5185</v>
      </c>
      <c r="AT8893" s="106">
        <v>2580</v>
      </c>
      <c r="AU8893" s="106">
        <v>4766</v>
      </c>
      <c r="AV8893" s="106">
        <v>1819</v>
      </c>
      <c r="AW8893" s="106">
        <v>2326</v>
      </c>
      <c r="AX8893" s="106">
        <v>1511</v>
      </c>
      <c r="AY8893" s="106">
        <v>1605</v>
      </c>
      <c r="AZ8893" s="106">
        <v>2252</v>
      </c>
      <c r="BA8893" s="106">
        <v>2011</v>
      </c>
      <c r="BB8893" s="106">
        <v>2294</v>
      </c>
      <c r="BC8893" s="106">
        <v>2148</v>
      </c>
      <c r="BD8893" s="106">
        <v>1700</v>
      </c>
      <c r="BE8893" s="106">
        <v>1446</v>
      </c>
      <c r="BF8893" s="106">
        <v>2049</v>
      </c>
      <c r="BG8893" s="106">
        <v>1526</v>
      </c>
      <c r="BH8893" s="106">
        <v>1359</v>
      </c>
      <c r="BI8893" s="106">
        <v>1406</v>
      </c>
      <c r="BJ8893" s="106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5.95" customHeight="1">
      <c r="A8894" s="106" t="s">
        <v>2454</v>
      </c>
      <c r="B8894" s="106" t="s">
        <v>2369</v>
      </c>
      <c r="C8894" s="106" t="s">
        <v>1216</v>
      </c>
      <c r="D8894" s="106">
        <v>12206</v>
      </c>
      <c r="E8894" s="106">
        <v>12424</v>
      </c>
      <c r="F8894" s="106">
        <v>11932</v>
      </c>
      <c r="G8894" s="106">
        <v>10146</v>
      </c>
      <c r="H8894" s="106">
        <v>10847</v>
      </c>
      <c r="I8894" s="106">
        <v>15151</v>
      </c>
      <c r="J8894" s="106">
        <v>19699</v>
      </c>
      <c r="K8894" s="106">
        <v>18896</v>
      </c>
      <c r="L8894" s="106">
        <v>19152</v>
      </c>
      <c r="M8894" s="106">
        <v>18601</v>
      </c>
      <c r="N8894" s="106">
        <v>18477</v>
      </c>
      <c r="O8894" s="106">
        <v>19152</v>
      </c>
      <c r="P8894" s="106">
        <v>22900</v>
      </c>
      <c r="Q8894" s="106">
        <v>25322</v>
      </c>
      <c r="R8894" s="106">
        <v>26221</v>
      </c>
      <c r="S8894" s="106">
        <v>27447</v>
      </c>
      <c r="T8894" s="106">
        <v>38626</v>
      </c>
      <c r="U8894" s="106">
        <v>37195</v>
      </c>
      <c r="V8894" s="106">
        <v>37976</v>
      </c>
      <c r="W8894" s="106">
        <v>34659</v>
      </c>
      <c r="X8894" s="106">
        <v>24765</v>
      </c>
      <c r="Y8894" s="106">
        <v>21466</v>
      </c>
      <c r="Z8894" s="106">
        <v>19462</v>
      </c>
      <c r="AA8894" s="106">
        <v>15581</v>
      </c>
      <c r="AB8894" s="106">
        <v>19137</v>
      </c>
      <c r="AC8894" s="106">
        <v>21060</v>
      </c>
      <c r="AD8894" s="106">
        <v>22587</v>
      </c>
      <c r="AE8894" s="106">
        <v>22307</v>
      </c>
      <c r="AF8894" s="106">
        <v>20796</v>
      </c>
      <c r="AG8894" s="106">
        <v>16016</v>
      </c>
      <c r="AH8894" s="106">
        <v>19799</v>
      </c>
      <c r="AI8894" s="106">
        <v>15703</v>
      </c>
      <c r="AJ8894" s="106">
        <v>21148</v>
      </c>
      <c r="AK8894" s="106">
        <v>19807</v>
      </c>
      <c r="AL8894" s="106">
        <v>19855</v>
      </c>
      <c r="AM8894" s="106">
        <v>21432</v>
      </c>
      <c r="AN8894" s="106">
        <v>21724</v>
      </c>
      <c r="AO8894" s="106">
        <v>25219</v>
      </c>
      <c r="AP8894" s="106">
        <v>23146</v>
      </c>
      <c r="AQ8894" s="106">
        <v>15401</v>
      </c>
      <c r="AR8894" s="106">
        <v>14215</v>
      </c>
      <c r="AS8894" s="106">
        <v>15248</v>
      </c>
      <c r="AT8894" s="106">
        <v>12901</v>
      </c>
      <c r="AU8894" s="106">
        <v>17819</v>
      </c>
      <c r="AV8894" s="106">
        <v>20582</v>
      </c>
      <c r="AW8894" s="106">
        <v>23537</v>
      </c>
      <c r="AX8894" s="106">
        <v>19921</v>
      </c>
      <c r="AY8894" s="106">
        <v>20641</v>
      </c>
      <c r="AZ8894" s="106">
        <v>16691</v>
      </c>
      <c r="BA8894" s="106">
        <v>9779</v>
      </c>
      <c r="BB8894" s="106">
        <v>12105</v>
      </c>
      <c r="BC8894" s="106">
        <v>11000</v>
      </c>
      <c r="BD8894" s="106">
        <v>11578</v>
      </c>
      <c r="BE8894" s="106">
        <v>10998</v>
      </c>
      <c r="BF8894" s="106">
        <v>12288</v>
      </c>
      <c r="BG8894" s="106">
        <v>10963</v>
      </c>
      <c r="BH8894" s="106">
        <v>12454</v>
      </c>
      <c r="BI8894" s="106">
        <v>12686</v>
      </c>
      <c r="BJ8894" s="106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5.95" customHeight="1">
      <c r="A8895" s="106" t="s">
        <v>2454</v>
      </c>
      <c r="B8895" s="106" t="s">
        <v>2369</v>
      </c>
      <c r="C8895" s="106" t="s">
        <v>1225</v>
      </c>
      <c r="D8895" s="106">
        <v>468</v>
      </c>
      <c r="E8895" s="106">
        <v>591</v>
      </c>
      <c r="F8895" s="106">
        <v>541</v>
      </c>
      <c r="G8895" s="106">
        <v>445</v>
      </c>
      <c r="H8895" s="106">
        <v>467</v>
      </c>
      <c r="I8895" s="106">
        <v>580</v>
      </c>
      <c r="J8895" s="106">
        <v>804</v>
      </c>
      <c r="K8895" s="106">
        <v>962</v>
      </c>
      <c r="L8895" s="106">
        <v>1066</v>
      </c>
      <c r="M8895" s="106">
        <v>989</v>
      </c>
      <c r="N8895" s="106">
        <v>987</v>
      </c>
      <c r="O8895" s="106">
        <v>994</v>
      </c>
      <c r="P8895" s="106">
        <v>1226</v>
      </c>
      <c r="Q8895" s="106">
        <v>1443</v>
      </c>
      <c r="R8895" s="106">
        <v>1265</v>
      </c>
      <c r="S8895" s="106">
        <v>1379</v>
      </c>
      <c r="T8895" s="106">
        <v>2392</v>
      </c>
      <c r="U8895" s="106">
        <v>2241</v>
      </c>
      <c r="V8895" s="106">
        <v>2235</v>
      </c>
      <c r="W8895" s="106">
        <v>2185</v>
      </c>
      <c r="X8895" s="106">
        <v>1797</v>
      </c>
      <c r="Y8895" s="106">
        <v>2743</v>
      </c>
      <c r="Z8895" s="106">
        <v>2346</v>
      </c>
      <c r="AA8895" s="106">
        <v>1524</v>
      </c>
      <c r="AB8895" s="106">
        <v>1872</v>
      </c>
      <c r="AC8895" s="106">
        <v>1566</v>
      </c>
      <c r="AD8895" s="106">
        <v>1017</v>
      </c>
      <c r="AE8895" s="106">
        <v>1462</v>
      </c>
      <c r="AF8895" s="106">
        <v>1384</v>
      </c>
      <c r="AG8895" s="106">
        <v>1660</v>
      </c>
      <c r="AH8895" s="106">
        <v>1602</v>
      </c>
      <c r="AI8895" s="106">
        <v>1559</v>
      </c>
      <c r="AJ8895" s="106">
        <v>1498</v>
      </c>
      <c r="AK8895" s="106">
        <v>1197</v>
      </c>
      <c r="AL8895" s="106">
        <v>1602</v>
      </c>
      <c r="AM8895" s="106">
        <v>1514</v>
      </c>
      <c r="AN8895" s="106">
        <v>1563</v>
      </c>
      <c r="AO8895" s="106">
        <v>1377</v>
      </c>
      <c r="AP8895" s="106">
        <v>1340</v>
      </c>
      <c r="AQ8895" s="106">
        <v>1341</v>
      </c>
      <c r="AR8895" s="106">
        <v>1014</v>
      </c>
      <c r="AS8895" s="106">
        <v>966</v>
      </c>
      <c r="AT8895" s="106">
        <v>668</v>
      </c>
      <c r="AU8895" s="106">
        <v>703</v>
      </c>
      <c r="AV8895" s="106">
        <v>727</v>
      </c>
      <c r="AW8895" s="106">
        <v>592</v>
      </c>
      <c r="AX8895" s="106">
        <v>621</v>
      </c>
      <c r="AY8895" s="106">
        <v>735</v>
      </c>
      <c r="AZ8895" s="106">
        <v>924</v>
      </c>
      <c r="BA8895" s="106">
        <v>952</v>
      </c>
      <c r="BB8895" s="106">
        <v>885</v>
      </c>
      <c r="BC8895" s="106">
        <v>262</v>
      </c>
      <c r="BD8895" s="106">
        <v>238</v>
      </c>
      <c r="BE8895" s="106">
        <v>226</v>
      </c>
      <c r="BF8895" s="106">
        <v>223</v>
      </c>
      <c r="BG8895" s="106">
        <v>294</v>
      </c>
      <c r="BH8895" s="106">
        <v>196</v>
      </c>
      <c r="BI8895" s="106">
        <v>227</v>
      </c>
      <c r="BJ8895" s="106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5.95" customHeight="1">
      <c r="A8896" s="106" t="s">
        <v>2454</v>
      </c>
      <c r="B8896" s="106" t="s">
        <v>2369</v>
      </c>
      <c r="C8896" s="106" t="s">
        <v>1236</v>
      </c>
      <c r="D8896" s="106">
        <v>30817</v>
      </c>
      <c r="E8896" s="106">
        <v>32525</v>
      </c>
      <c r="F8896" s="106">
        <v>36097</v>
      </c>
      <c r="G8896" s="106">
        <v>38996</v>
      </c>
      <c r="H8896" s="106">
        <v>39634</v>
      </c>
      <c r="I8896" s="106">
        <v>42495</v>
      </c>
      <c r="J8896" s="106">
        <v>53746</v>
      </c>
      <c r="K8896" s="106">
        <v>50876</v>
      </c>
      <c r="L8896" s="106">
        <v>59860</v>
      </c>
      <c r="M8896" s="106">
        <v>60555</v>
      </c>
      <c r="N8896" s="106">
        <v>63798</v>
      </c>
      <c r="O8896" s="106">
        <v>67364</v>
      </c>
      <c r="P8896" s="106">
        <v>83486</v>
      </c>
      <c r="Q8896" s="106">
        <v>92128</v>
      </c>
      <c r="R8896" s="106">
        <v>94375</v>
      </c>
      <c r="S8896" s="106">
        <v>101817</v>
      </c>
      <c r="T8896" s="106">
        <v>128216</v>
      </c>
      <c r="U8896" s="106">
        <v>140432</v>
      </c>
      <c r="V8896" s="106">
        <v>159573</v>
      </c>
      <c r="W8896" s="106">
        <v>140651</v>
      </c>
      <c r="X8896" s="106">
        <v>111701</v>
      </c>
      <c r="Y8896" s="106">
        <v>113849</v>
      </c>
      <c r="Z8896" s="106">
        <v>109581</v>
      </c>
      <c r="AA8896" s="106">
        <v>117377</v>
      </c>
      <c r="AB8896" s="106">
        <v>125688</v>
      </c>
      <c r="AC8896" s="106">
        <v>131610</v>
      </c>
      <c r="AD8896" s="106">
        <v>131828</v>
      </c>
      <c r="AE8896" s="106">
        <v>136119</v>
      </c>
      <c r="AF8896" s="106">
        <v>139601</v>
      </c>
      <c r="AG8896" s="106">
        <v>140073</v>
      </c>
      <c r="AH8896" s="106">
        <v>142724</v>
      </c>
      <c r="AI8896" s="106">
        <v>130810</v>
      </c>
      <c r="AJ8896" s="106">
        <v>137068</v>
      </c>
      <c r="AK8896" s="106">
        <v>136485</v>
      </c>
      <c r="AL8896" s="106">
        <v>135927</v>
      </c>
      <c r="AM8896" s="106">
        <v>150382</v>
      </c>
      <c r="AN8896" s="106">
        <v>156159</v>
      </c>
      <c r="AO8896" s="106">
        <v>156825</v>
      </c>
      <c r="AP8896" s="106">
        <v>168999</v>
      </c>
      <c r="AQ8896" s="106">
        <v>154845</v>
      </c>
      <c r="AR8896" s="106">
        <v>163204</v>
      </c>
      <c r="AS8896" s="106">
        <v>166367</v>
      </c>
      <c r="AT8896" s="106">
        <v>173003</v>
      </c>
      <c r="AU8896" s="106">
        <v>193811</v>
      </c>
      <c r="AV8896" s="106">
        <v>193808</v>
      </c>
      <c r="AW8896" s="106">
        <v>202525</v>
      </c>
      <c r="AX8896" s="106">
        <v>198140</v>
      </c>
      <c r="AY8896" s="106">
        <v>204260</v>
      </c>
      <c r="AZ8896" s="106">
        <v>178979</v>
      </c>
      <c r="BA8896" s="106">
        <v>157044</v>
      </c>
      <c r="BB8896" s="106">
        <v>169506</v>
      </c>
      <c r="BC8896" s="106">
        <v>171483</v>
      </c>
      <c r="BD8896" s="106">
        <v>162352</v>
      </c>
      <c r="BE8896" s="106">
        <v>160512</v>
      </c>
      <c r="BF8896" s="106">
        <v>171298</v>
      </c>
      <c r="BG8896" s="106">
        <v>171194</v>
      </c>
      <c r="BH8896" s="106">
        <v>166718</v>
      </c>
      <c r="BI8896" s="106">
        <v>170084</v>
      </c>
      <c r="BJ8896" s="10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5.95" customHeight="1">
      <c r="A8897" s="106" t="s">
        <v>2454</v>
      </c>
      <c r="B8897" s="106" t="s">
        <v>2369</v>
      </c>
      <c r="C8897" s="106" t="s">
        <v>1245</v>
      </c>
      <c r="D8897" s="106">
        <v>30816</v>
      </c>
      <c r="E8897" s="106">
        <v>32525</v>
      </c>
      <c r="F8897" s="106">
        <v>36096</v>
      </c>
      <c r="G8897" s="106">
        <v>38995</v>
      </c>
      <c r="H8897" s="106">
        <v>39633</v>
      </c>
      <c r="I8897" s="106">
        <v>42495</v>
      </c>
      <c r="J8897" s="106">
        <v>53746</v>
      </c>
      <c r="K8897" s="106">
        <v>50876</v>
      </c>
      <c r="L8897" s="106">
        <v>59860</v>
      </c>
      <c r="M8897" s="106">
        <v>60555</v>
      </c>
      <c r="N8897" s="106">
        <v>63798</v>
      </c>
      <c r="O8897" s="106">
        <v>67266</v>
      </c>
      <c r="P8897" s="106">
        <v>82517</v>
      </c>
      <c r="Q8897" s="106">
        <v>90402</v>
      </c>
      <c r="R8897" s="106">
        <v>92652</v>
      </c>
      <c r="S8897" s="106">
        <v>94187</v>
      </c>
      <c r="T8897" s="106">
        <v>113737</v>
      </c>
      <c r="U8897" s="106">
        <v>118655</v>
      </c>
      <c r="V8897" s="106">
        <v>129419</v>
      </c>
      <c r="W8897" s="106">
        <v>136895</v>
      </c>
      <c r="X8897" s="106">
        <v>109338</v>
      </c>
      <c r="Y8897" s="106">
        <v>111975</v>
      </c>
      <c r="Z8897" s="106">
        <v>107912</v>
      </c>
      <c r="AA8897" s="106">
        <v>115684</v>
      </c>
      <c r="AB8897" s="106">
        <v>124483</v>
      </c>
      <c r="AC8897" s="106">
        <v>130230</v>
      </c>
      <c r="AD8897" s="106">
        <v>130479</v>
      </c>
      <c r="AE8897" s="106">
        <v>134825</v>
      </c>
      <c r="AF8897" s="106">
        <v>137474</v>
      </c>
      <c r="AG8897" s="106">
        <v>137999</v>
      </c>
      <c r="AH8897" s="106">
        <v>141371</v>
      </c>
      <c r="AI8897" s="106">
        <v>129225</v>
      </c>
      <c r="AJ8897" s="106">
        <v>135760</v>
      </c>
      <c r="AK8897" s="106">
        <v>134081</v>
      </c>
      <c r="AL8897" s="106">
        <v>132905</v>
      </c>
      <c r="AM8897" s="106">
        <v>147732</v>
      </c>
      <c r="AN8897" s="106">
        <v>153480</v>
      </c>
      <c r="AO8897" s="106">
        <v>154644</v>
      </c>
      <c r="AP8897" s="106">
        <v>160575</v>
      </c>
      <c r="AQ8897" s="106">
        <v>148785</v>
      </c>
      <c r="AR8897" s="106">
        <v>157041</v>
      </c>
      <c r="AS8897" s="106">
        <v>161182</v>
      </c>
      <c r="AT8897" s="106">
        <v>170423</v>
      </c>
      <c r="AU8897" s="106">
        <v>189046</v>
      </c>
      <c r="AV8897" s="106">
        <v>191989</v>
      </c>
      <c r="AW8897" s="106">
        <v>200199</v>
      </c>
      <c r="AX8897" s="106">
        <v>196630</v>
      </c>
      <c r="AY8897" s="106">
        <v>202655</v>
      </c>
      <c r="AZ8897" s="106">
        <v>176727</v>
      </c>
      <c r="BA8897" s="106">
        <v>155033</v>
      </c>
      <c r="BB8897" s="106">
        <v>167212</v>
      </c>
      <c r="BC8897" s="106">
        <v>169335</v>
      </c>
      <c r="BD8897" s="106">
        <v>160652</v>
      </c>
      <c r="BE8897" s="106">
        <v>159066</v>
      </c>
      <c r="BF8897" s="106">
        <v>169250</v>
      </c>
      <c r="BG8897" s="106">
        <v>169669</v>
      </c>
      <c r="BH8897" s="106">
        <v>165358</v>
      </c>
      <c r="BI8897" s="106">
        <v>168678</v>
      </c>
      <c r="BJ8897" s="106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5.95" customHeight="1">
      <c r="A8898" s="106" t="s">
        <v>2454</v>
      </c>
      <c r="B8898" s="106" t="s">
        <v>2369</v>
      </c>
      <c r="C8898" s="106" t="s">
        <v>1252</v>
      </c>
      <c r="D8898" s="106">
        <v>30817</v>
      </c>
      <c r="E8898" s="106">
        <v>32525</v>
      </c>
      <c r="F8898" s="106">
        <v>36097</v>
      </c>
      <c r="G8898" s="106">
        <v>38996</v>
      </c>
      <c r="H8898" s="106">
        <v>39634</v>
      </c>
      <c r="I8898" s="106">
        <v>42495</v>
      </c>
      <c r="J8898" s="106">
        <v>53746</v>
      </c>
      <c r="K8898" s="106">
        <v>50876</v>
      </c>
      <c r="L8898" s="106">
        <v>59860</v>
      </c>
      <c r="M8898" s="106">
        <v>60555</v>
      </c>
      <c r="N8898" s="106">
        <v>63798</v>
      </c>
      <c r="O8898" s="106">
        <v>67364</v>
      </c>
      <c r="P8898" s="106">
        <v>83486</v>
      </c>
      <c r="Q8898" s="106">
        <v>92128</v>
      </c>
      <c r="R8898" s="106">
        <v>94375</v>
      </c>
      <c r="S8898" s="106">
        <v>101817</v>
      </c>
      <c r="T8898" s="106">
        <v>128216</v>
      </c>
      <c r="U8898" s="106">
        <v>140432</v>
      </c>
      <c r="V8898" s="106">
        <v>159573</v>
      </c>
      <c r="W8898" s="106">
        <v>140651</v>
      </c>
      <c r="X8898" s="106">
        <v>111701</v>
      </c>
      <c r="Y8898" s="106">
        <v>113849</v>
      </c>
      <c r="Z8898" s="106">
        <v>109581</v>
      </c>
      <c r="AA8898" s="106">
        <v>117377</v>
      </c>
      <c r="AB8898" s="106">
        <v>125688</v>
      </c>
      <c r="AC8898" s="106">
        <v>131610</v>
      </c>
      <c r="AD8898" s="106">
        <v>131828</v>
      </c>
      <c r="AE8898" s="106">
        <v>136119</v>
      </c>
      <c r="AF8898" s="106">
        <v>139601</v>
      </c>
      <c r="AG8898" s="106">
        <v>140073</v>
      </c>
      <c r="AH8898" s="106">
        <v>142724</v>
      </c>
      <c r="AI8898" s="106">
        <v>130810</v>
      </c>
      <c r="AJ8898" s="106">
        <v>137068</v>
      </c>
      <c r="AK8898" s="106">
        <v>136485</v>
      </c>
      <c r="AL8898" s="106">
        <v>135927</v>
      </c>
      <c r="AM8898" s="106">
        <v>150382</v>
      </c>
      <c r="AN8898" s="106">
        <v>156159</v>
      </c>
      <c r="AO8898" s="106">
        <v>156825</v>
      </c>
      <c r="AP8898" s="106">
        <v>168999</v>
      </c>
      <c r="AQ8898" s="106">
        <v>154845</v>
      </c>
      <c r="AR8898" s="106">
        <v>163204</v>
      </c>
      <c r="AS8898" s="106">
        <v>166367</v>
      </c>
      <c r="AT8898" s="106">
        <v>173003</v>
      </c>
      <c r="AU8898" s="106">
        <v>193811</v>
      </c>
      <c r="AV8898" s="106">
        <v>193808</v>
      </c>
      <c r="AW8898" s="106">
        <v>202525</v>
      </c>
      <c r="AX8898" s="106">
        <v>198140</v>
      </c>
      <c r="AY8898" s="106">
        <v>204260</v>
      </c>
      <c r="AZ8898" s="106">
        <v>178979</v>
      </c>
      <c r="BA8898" s="106">
        <v>155946</v>
      </c>
      <c r="BB8898" s="106">
        <v>168619</v>
      </c>
      <c r="BC8898" s="106">
        <v>168460</v>
      </c>
      <c r="BD8898" s="106">
        <v>159541</v>
      </c>
      <c r="BE8898" s="106">
        <v>156083</v>
      </c>
      <c r="BF8898" s="106">
        <v>167006</v>
      </c>
      <c r="BG8898" s="106">
        <v>167397</v>
      </c>
      <c r="BH8898" s="106">
        <v>161233</v>
      </c>
      <c r="BI8898" s="106">
        <v>165352</v>
      </c>
      <c r="BJ8898" s="106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5.95" customHeight="1">
      <c r="A8899" s="106" t="s">
        <v>2454</v>
      </c>
      <c r="B8899" s="106" t="s">
        <v>2369</v>
      </c>
      <c r="C8899" s="106" t="s">
        <v>1254</v>
      </c>
      <c r="D8899" s="106">
        <v>0</v>
      </c>
      <c r="E8899" s="106">
        <v>0</v>
      </c>
      <c r="F8899" s="106">
        <v>0</v>
      </c>
      <c r="G8899" s="106">
        <v>0</v>
      </c>
      <c r="H8899" s="106">
        <v>0</v>
      </c>
      <c r="I8899" s="106">
        <v>0</v>
      </c>
      <c r="J8899" s="106">
        <v>0</v>
      </c>
      <c r="K8899" s="106">
        <v>0</v>
      </c>
      <c r="L8899" s="106">
        <v>0</v>
      </c>
      <c r="M8899" s="106">
        <v>0</v>
      </c>
      <c r="N8899" s="106">
        <v>0</v>
      </c>
      <c r="O8899" s="106">
        <v>0</v>
      </c>
      <c r="P8899" s="106">
        <v>0</v>
      </c>
      <c r="Q8899" s="106">
        <v>0</v>
      </c>
      <c r="R8899" s="106">
        <v>0</v>
      </c>
      <c r="S8899" s="106">
        <v>0</v>
      </c>
      <c r="T8899" s="106">
        <v>0</v>
      </c>
      <c r="U8899" s="106">
        <v>0</v>
      </c>
      <c r="V8899" s="106">
        <v>0</v>
      </c>
      <c r="W8899" s="106">
        <v>0</v>
      </c>
      <c r="X8899" s="106">
        <v>0</v>
      </c>
      <c r="Y8899" s="106">
        <v>0</v>
      </c>
      <c r="Z8899" s="106">
        <v>0</v>
      </c>
      <c r="AA8899" s="106">
        <v>0</v>
      </c>
      <c r="AB8899" s="106">
        <v>0</v>
      </c>
      <c r="AC8899" s="106">
        <v>0</v>
      </c>
      <c r="AD8899" s="106">
        <v>0</v>
      </c>
      <c r="AE8899" s="106">
        <v>0</v>
      </c>
      <c r="AF8899" s="106">
        <v>0</v>
      </c>
      <c r="AG8899" s="106">
        <v>0</v>
      </c>
      <c r="AH8899" s="106">
        <v>0</v>
      </c>
      <c r="AI8899" s="106">
        <v>0</v>
      </c>
      <c r="AJ8899" s="106">
        <v>0</v>
      </c>
      <c r="AK8899" s="106">
        <v>0</v>
      </c>
      <c r="AL8899" s="106">
        <v>0</v>
      </c>
      <c r="AM8899" s="106">
        <v>0</v>
      </c>
      <c r="AN8899" s="106">
        <v>0</v>
      </c>
      <c r="AO8899" s="106">
        <v>0</v>
      </c>
      <c r="AP8899" s="106">
        <v>0</v>
      </c>
      <c r="AQ8899" s="106">
        <v>0</v>
      </c>
      <c r="AR8899" s="106">
        <v>0</v>
      </c>
      <c r="AS8899" s="106">
        <v>0</v>
      </c>
      <c r="AT8899" s="106">
        <v>0</v>
      </c>
      <c r="AU8899" s="106">
        <v>0</v>
      </c>
      <c r="AV8899" s="106">
        <v>0</v>
      </c>
      <c r="AW8899" s="106">
        <v>0</v>
      </c>
      <c r="AX8899" s="106">
        <v>0</v>
      </c>
      <c r="AY8899" s="106">
        <v>0</v>
      </c>
      <c r="AZ8899" s="106">
        <v>0</v>
      </c>
      <c r="BA8899" s="106">
        <v>0</v>
      </c>
      <c r="BB8899" s="106">
        <v>0</v>
      </c>
      <c r="BC8899" s="106">
        <v>0</v>
      </c>
      <c r="BD8899" s="106">
        <v>0</v>
      </c>
      <c r="BE8899" s="106">
        <v>0</v>
      </c>
      <c r="BF8899" s="106">
        <v>0</v>
      </c>
      <c r="BG8899" s="106">
        <v>0</v>
      </c>
      <c r="BH8899" s="106">
        <v>0</v>
      </c>
      <c r="BI8899" s="106">
        <v>0</v>
      </c>
      <c r="BJ8899" s="106">
        <v>0</v>
      </c>
      <c r="BK8899" s="106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.1" customHeight="1">
      <c r="A8900" s="106" t="s">
        <v>2454</v>
      </c>
      <c r="B8900" s="106" t="s">
        <v>2369</v>
      </c>
      <c r="C8900" s="106" t="s">
        <v>1262</v>
      </c>
      <c r="D8900" s="106">
        <v>0</v>
      </c>
      <c r="E8900" s="106">
        <v>0</v>
      </c>
      <c r="F8900" s="106">
        <v>0</v>
      </c>
      <c r="G8900" s="106">
        <v>0</v>
      </c>
      <c r="H8900" s="106">
        <v>0</v>
      </c>
      <c r="I8900" s="106">
        <v>0</v>
      </c>
      <c r="J8900" s="106">
        <v>0</v>
      </c>
      <c r="K8900" s="106">
        <v>0</v>
      </c>
      <c r="L8900" s="106">
        <v>0</v>
      </c>
      <c r="M8900" s="106">
        <v>0</v>
      </c>
      <c r="N8900" s="106">
        <v>0</v>
      </c>
      <c r="O8900" s="106">
        <v>0</v>
      </c>
      <c r="P8900" s="106">
        <v>0</v>
      </c>
      <c r="Q8900" s="106">
        <v>0</v>
      </c>
      <c r="R8900" s="106">
        <v>0</v>
      </c>
      <c r="S8900" s="106">
        <v>0</v>
      </c>
      <c r="T8900" s="106">
        <v>0</v>
      </c>
      <c r="U8900" s="106">
        <v>0</v>
      </c>
      <c r="V8900" s="106">
        <v>0</v>
      </c>
      <c r="W8900" s="106">
        <v>0</v>
      </c>
      <c r="X8900" s="106">
        <v>0</v>
      </c>
      <c r="Y8900" s="106">
        <v>0</v>
      </c>
      <c r="Z8900" s="106">
        <v>0</v>
      </c>
      <c r="AA8900" s="106">
        <v>0</v>
      </c>
      <c r="AB8900" s="106">
        <v>0</v>
      </c>
      <c r="AC8900" s="106">
        <v>0</v>
      </c>
      <c r="AD8900" s="106">
        <v>0</v>
      </c>
      <c r="AE8900" s="106">
        <v>0</v>
      </c>
      <c r="AF8900" s="106">
        <v>0</v>
      </c>
      <c r="AG8900" s="106">
        <v>0</v>
      </c>
      <c r="AH8900" s="106">
        <v>0</v>
      </c>
      <c r="AI8900" s="106">
        <v>0</v>
      </c>
      <c r="AJ8900" s="106">
        <v>0</v>
      </c>
      <c r="AK8900" s="106">
        <v>0</v>
      </c>
      <c r="AL8900" s="106">
        <v>0</v>
      </c>
      <c r="AM8900" s="106">
        <v>0</v>
      </c>
      <c r="AN8900" s="106">
        <v>0</v>
      </c>
      <c r="AO8900" s="106">
        <v>0</v>
      </c>
      <c r="AP8900" s="106">
        <v>0</v>
      </c>
      <c r="AQ8900" s="106">
        <v>0</v>
      </c>
      <c r="AR8900" s="106">
        <v>0</v>
      </c>
      <c r="AS8900" s="106">
        <v>0</v>
      </c>
      <c r="AT8900" s="106">
        <v>0</v>
      </c>
      <c r="AU8900" s="106">
        <v>0</v>
      </c>
      <c r="AV8900" s="106">
        <v>0</v>
      </c>
      <c r="AW8900" s="106">
        <v>0</v>
      </c>
      <c r="AX8900" s="106">
        <v>0</v>
      </c>
      <c r="AY8900" s="106">
        <v>0</v>
      </c>
      <c r="AZ8900" s="106">
        <v>0</v>
      </c>
      <c r="BA8900" s="106">
        <v>0</v>
      </c>
      <c r="BB8900" s="106">
        <v>0</v>
      </c>
      <c r="BC8900" s="106">
        <v>0</v>
      </c>
      <c r="BD8900" s="106">
        <v>0</v>
      </c>
      <c r="BE8900" s="106">
        <v>0</v>
      </c>
      <c r="BF8900" s="106">
        <v>0</v>
      </c>
      <c r="BG8900" s="106">
        <v>0</v>
      </c>
      <c r="BH8900" s="106">
        <v>0</v>
      </c>
      <c r="BI8900" s="106">
        <v>74</v>
      </c>
      <c r="BJ8900" s="106">
        <v>0</v>
      </c>
      <c r="BK8900" s="106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.1" customHeight="1">
      <c r="A8901" s="106" t="s">
        <v>2454</v>
      </c>
      <c r="B8901" s="106" t="s">
        <v>2369</v>
      </c>
      <c r="C8901" s="106" t="s">
        <v>1269</v>
      </c>
      <c r="D8901" s="106">
        <v>69452</v>
      </c>
      <c r="E8901" s="106">
        <v>84065</v>
      </c>
      <c r="F8901" s="106">
        <v>95367</v>
      </c>
      <c r="G8901" s="106">
        <v>106355</v>
      </c>
      <c r="H8901" s="106">
        <v>145971</v>
      </c>
      <c r="I8901" s="106">
        <v>158017</v>
      </c>
      <c r="J8901" s="106">
        <v>176673</v>
      </c>
      <c r="K8901" s="106">
        <v>161829</v>
      </c>
      <c r="L8901" s="106">
        <v>109133</v>
      </c>
      <c r="M8901" s="106">
        <v>131281</v>
      </c>
      <c r="N8901" s="106">
        <v>172434</v>
      </c>
      <c r="O8901" s="106">
        <v>174304</v>
      </c>
      <c r="P8901" s="106">
        <v>128717</v>
      </c>
      <c r="Q8901" s="106">
        <v>117246</v>
      </c>
      <c r="R8901" s="106">
        <v>191981</v>
      </c>
      <c r="S8901" s="106">
        <v>248136</v>
      </c>
      <c r="T8901" s="106">
        <v>228352</v>
      </c>
      <c r="U8901" s="106">
        <v>258355</v>
      </c>
      <c r="V8901" s="106">
        <v>235918</v>
      </c>
      <c r="W8901" s="106">
        <v>250166</v>
      </c>
      <c r="X8901" s="106">
        <v>247667</v>
      </c>
      <c r="Y8901" s="106">
        <v>218973</v>
      </c>
      <c r="Z8901" s="106">
        <v>149446</v>
      </c>
      <c r="AA8901" s="106">
        <v>93707</v>
      </c>
      <c r="AB8901" s="106">
        <v>112956</v>
      </c>
      <c r="AC8901" s="106">
        <v>109188</v>
      </c>
      <c r="AD8901" s="106">
        <v>193168</v>
      </c>
      <c r="AE8901" s="106">
        <v>189680</v>
      </c>
      <c r="AF8901" s="106">
        <v>201507</v>
      </c>
      <c r="AG8901" s="106">
        <v>95802</v>
      </c>
      <c r="AH8901" s="106">
        <v>110504</v>
      </c>
      <c r="AI8901" s="106">
        <v>125321</v>
      </c>
      <c r="AJ8901" s="106">
        <v>115235</v>
      </c>
      <c r="AK8901" s="106">
        <v>174581</v>
      </c>
      <c r="AL8901" s="106">
        <v>153091</v>
      </c>
      <c r="AM8901" s="106">
        <v>71811</v>
      </c>
      <c r="AN8901" s="106">
        <v>68517</v>
      </c>
      <c r="AO8901" s="106">
        <v>6510</v>
      </c>
      <c r="AP8901" s="106">
        <v>51091</v>
      </c>
      <c r="AQ8901" s="106">
        <v>123544</v>
      </c>
      <c r="AR8901" s="106">
        <v>124750</v>
      </c>
      <c r="AS8901" s="106">
        <v>109110</v>
      </c>
      <c r="AT8901" s="106">
        <v>141529</v>
      </c>
      <c r="AU8901" s="106">
        <v>173699</v>
      </c>
      <c r="AV8901" s="106">
        <v>152241</v>
      </c>
      <c r="AW8901" s="106">
        <v>198300</v>
      </c>
      <c r="AX8901" s="106">
        <v>230261</v>
      </c>
      <c r="AY8901" s="106">
        <v>241338</v>
      </c>
      <c r="AZ8901" s="106">
        <v>254349</v>
      </c>
      <c r="BA8901" s="106">
        <v>256334</v>
      </c>
      <c r="BB8901" s="106">
        <v>324304</v>
      </c>
      <c r="BC8901" s="106">
        <v>301730</v>
      </c>
      <c r="BD8901" s="106">
        <v>286765</v>
      </c>
      <c r="BE8901" s="106">
        <v>272054</v>
      </c>
      <c r="BF8901" s="106">
        <v>305869</v>
      </c>
      <c r="BG8901" s="106">
        <v>339374</v>
      </c>
      <c r="BH8901" s="106">
        <v>304458</v>
      </c>
      <c r="BI8901" s="106">
        <v>267203</v>
      </c>
      <c r="BJ8901" s="106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.1" customHeight="1">
      <c r="A8902" s="106" t="s">
        <v>2454</v>
      </c>
      <c r="B8902" s="106" t="s">
        <v>2369</v>
      </c>
      <c r="C8902" s="106" t="s">
        <v>1273</v>
      </c>
      <c r="D8902" s="106">
        <v>0</v>
      </c>
      <c r="E8902" s="106">
        <v>0</v>
      </c>
      <c r="F8902" s="106">
        <v>0</v>
      </c>
      <c r="G8902" s="106">
        <v>0</v>
      </c>
      <c r="H8902" s="106">
        <v>0</v>
      </c>
      <c r="I8902" s="106">
        <v>0</v>
      </c>
      <c r="J8902" s="106">
        <v>0</v>
      </c>
      <c r="K8902" s="106">
        <v>0</v>
      </c>
      <c r="L8902" s="106">
        <v>0</v>
      </c>
      <c r="M8902" s="106">
        <v>0</v>
      </c>
      <c r="N8902" s="106">
        <v>0</v>
      </c>
      <c r="O8902" s="106">
        <v>0</v>
      </c>
      <c r="P8902" s="106">
        <v>0</v>
      </c>
      <c r="Q8902" s="106">
        <v>0</v>
      </c>
      <c r="R8902" s="106">
        <v>0</v>
      </c>
      <c r="S8902" s="106">
        <v>0</v>
      </c>
      <c r="T8902" s="106">
        <v>0</v>
      </c>
      <c r="U8902" s="106">
        <v>0</v>
      </c>
      <c r="V8902" s="106">
        <v>0</v>
      </c>
      <c r="W8902" s="106">
        <v>0</v>
      </c>
      <c r="X8902" s="106">
        <v>0</v>
      </c>
      <c r="Y8902" s="106">
        <v>0</v>
      </c>
      <c r="Z8902" s="106">
        <v>0</v>
      </c>
      <c r="AA8902" s="106">
        <v>0</v>
      </c>
      <c r="AB8902" s="106">
        <v>0</v>
      </c>
      <c r="AC8902" s="106">
        <v>0</v>
      </c>
      <c r="AD8902" s="106">
        <v>0</v>
      </c>
      <c r="AE8902" s="106">
        <v>0</v>
      </c>
      <c r="AF8902" s="106">
        <v>0</v>
      </c>
      <c r="AG8902" s="106">
        <v>0</v>
      </c>
      <c r="AH8902" s="106">
        <v>0</v>
      </c>
      <c r="AI8902" s="106">
        <v>0</v>
      </c>
      <c r="AJ8902" s="106">
        <v>0</v>
      </c>
      <c r="AK8902" s="106">
        <v>0</v>
      </c>
      <c r="AL8902" s="106">
        <v>0</v>
      </c>
      <c r="AM8902" s="106">
        <v>0</v>
      </c>
      <c r="AN8902" s="106">
        <v>0</v>
      </c>
      <c r="AO8902" s="106">
        <v>0</v>
      </c>
      <c r="AP8902" s="106">
        <v>0</v>
      </c>
      <c r="AQ8902" s="106">
        <v>0</v>
      </c>
      <c r="AR8902" s="106">
        <v>0</v>
      </c>
      <c r="AS8902" s="106">
        <v>0</v>
      </c>
      <c r="AT8902" s="106">
        <v>0</v>
      </c>
      <c r="AU8902" s="106">
        <v>0</v>
      </c>
      <c r="AV8902" s="106">
        <v>0</v>
      </c>
      <c r="AW8902" s="106">
        <v>0</v>
      </c>
      <c r="AX8902" s="106">
        <v>0</v>
      </c>
      <c r="AY8902" s="106">
        <v>0</v>
      </c>
      <c r="AZ8902" s="106">
        <v>0</v>
      </c>
      <c r="BA8902" s="106">
        <v>0</v>
      </c>
      <c r="BB8902" s="106">
        <v>0</v>
      </c>
      <c r="BC8902" s="106">
        <v>0</v>
      </c>
      <c r="BD8902" s="106">
        <v>0</v>
      </c>
      <c r="BE8902" s="106">
        <v>0</v>
      </c>
      <c r="BF8902" s="106">
        <v>0</v>
      </c>
      <c r="BG8902" s="106">
        <v>0</v>
      </c>
      <c r="BH8902" s="106">
        <v>0</v>
      </c>
      <c r="BI8902" s="106">
        <v>74</v>
      </c>
      <c r="BJ8902" s="106">
        <v>0</v>
      </c>
      <c r="BK8902" s="106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s="106" t="s">
        <v>2454</v>
      </c>
      <c r="B8903" s="106" t="s">
        <v>2369</v>
      </c>
      <c r="C8903" s="106" t="s">
        <v>1276</v>
      </c>
      <c r="D8903" s="106">
        <v>0</v>
      </c>
      <c r="E8903" s="106">
        <v>0</v>
      </c>
      <c r="F8903" s="106">
        <v>0</v>
      </c>
      <c r="G8903" s="106">
        <v>0</v>
      </c>
      <c r="H8903" s="106">
        <v>0</v>
      </c>
      <c r="I8903" s="106">
        <v>0</v>
      </c>
      <c r="J8903" s="106">
        <v>0</v>
      </c>
      <c r="K8903" s="106">
        <v>0</v>
      </c>
      <c r="L8903" s="106">
        <v>0</v>
      </c>
      <c r="M8903" s="106">
        <v>0</v>
      </c>
      <c r="N8903" s="106">
        <v>0</v>
      </c>
      <c r="O8903" s="106">
        <v>0</v>
      </c>
      <c r="P8903" s="106">
        <v>0</v>
      </c>
      <c r="Q8903" s="106">
        <v>0</v>
      </c>
      <c r="R8903" s="106">
        <v>0</v>
      </c>
      <c r="S8903" s="106">
        <v>0</v>
      </c>
      <c r="T8903" s="106">
        <v>0</v>
      </c>
      <c r="U8903" s="106">
        <v>0</v>
      </c>
      <c r="V8903" s="106">
        <v>0</v>
      </c>
      <c r="W8903" s="106">
        <v>0</v>
      </c>
      <c r="X8903" s="106">
        <v>0</v>
      </c>
      <c r="Y8903" s="106">
        <v>0</v>
      </c>
      <c r="Z8903" s="106">
        <v>0</v>
      </c>
      <c r="AA8903" s="106">
        <v>966</v>
      </c>
      <c r="AB8903" s="106">
        <v>2016</v>
      </c>
      <c r="AC8903" s="106">
        <v>2339</v>
      </c>
      <c r="AD8903" s="106">
        <v>2923</v>
      </c>
      <c r="AE8903" s="106">
        <v>4353</v>
      </c>
      <c r="AF8903" s="106">
        <v>4802</v>
      </c>
      <c r="AG8903" s="106">
        <v>3673</v>
      </c>
      <c r="AH8903" s="106">
        <v>1984</v>
      </c>
      <c r="AI8903" s="106">
        <v>1451</v>
      </c>
      <c r="AJ8903" s="106">
        <v>1762</v>
      </c>
      <c r="AK8903" s="106">
        <v>2026</v>
      </c>
      <c r="AL8903" s="106">
        <v>2879</v>
      </c>
      <c r="AM8903" s="106">
        <v>1225</v>
      </c>
      <c r="AN8903" s="106">
        <v>23</v>
      </c>
      <c r="AO8903" s="106">
        <v>24</v>
      </c>
      <c r="AP8903" s="106">
        <v>28</v>
      </c>
      <c r="AQ8903" s="106">
        <v>0</v>
      </c>
      <c r="AR8903" s="106">
        <v>0</v>
      </c>
      <c r="AS8903" s="106">
        <v>0</v>
      </c>
      <c r="AT8903" s="106">
        <v>0</v>
      </c>
      <c r="AU8903" s="106">
        <v>0</v>
      </c>
      <c r="AV8903" s="106">
        <v>0</v>
      </c>
      <c r="AW8903" s="106">
        <v>11673</v>
      </c>
      <c r="AX8903" s="106">
        <v>12298</v>
      </c>
      <c r="AY8903" s="106">
        <v>15630</v>
      </c>
      <c r="AZ8903" s="106">
        <v>21413</v>
      </c>
      <c r="BA8903" s="106">
        <v>25842</v>
      </c>
      <c r="BB8903" s="106">
        <v>23623</v>
      </c>
      <c r="BC8903" s="106">
        <v>24396</v>
      </c>
      <c r="BD8903" s="106">
        <v>25611</v>
      </c>
      <c r="BE8903" s="106">
        <v>26651</v>
      </c>
      <c r="BF8903" s="106">
        <v>26555</v>
      </c>
      <c r="BG8903" s="106">
        <v>24876</v>
      </c>
      <c r="BH8903" s="106">
        <v>25987</v>
      </c>
      <c r="BI8903" s="106">
        <v>26540</v>
      </c>
      <c r="BJ8903" s="106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5.95" customHeight="1">
      <c r="A8904" s="106" t="s">
        <v>2454</v>
      </c>
      <c r="B8904" s="106" t="s">
        <v>2369</v>
      </c>
      <c r="C8904" s="106" t="s">
        <v>1280</v>
      </c>
      <c r="D8904" s="106">
        <v>0</v>
      </c>
      <c r="E8904" s="106">
        <v>0</v>
      </c>
      <c r="F8904" s="106">
        <v>0</v>
      </c>
      <c r="G8904" s="106">
        <v>0</v>
      </c>
      <c r="H8904" s="106">
        <v>0</v>
      </c>
      <c r="I8904" s="106">
        <v>0</v>
      </c>
      <c r="J8904" s="106">
        <v>0</v>
      </c>
      <c r="K8904" s="106">
        <v>0</v>
      </c>
      <c r="L8904" s="106">
        <v>0</v>
      </c>
      <c r="M8904" s="106">
        <v>0</v>
      </c>
      <c r="N8904" s="106">
        <v>0</v>
      </c>
      <c r="O8904" s="106">
        <v>0</v>
      </c>
      <c r="P8904" s="106">
        <v>0</v>
      </c>
      <c r="Q8904" s="106">
        <v>0</v>
      </c>
      <c r="R8904" s="106">
        <v>0</v>
      </c>
      <c r="S8904" s="106">
        <v>0</v>
      </c>
      <c r="T8904" s="106">
        <v>0</v>
      </c>
      <c r="U8904" s="106">
        <v>0</v>
      </c>
      <c r="V8904" s="106">
        <v>0</v>
      </c>
      <c r="W8904" s="106">
        <v>0</v>
      </c>
      <c r="X8904" s="106">
        <v>0</v>
      </c>
      <c r="Y8904" s="106">
        <v>0</v>
      </c>
      <c r="Z8904" s="106">
        <v>0</v>
      </c>
      <c r="AA8904" s="106">
        <v>10</v>
      </c>
      <c r="AB8904" s="106">
        <v>21</v>
      </c>
      <c r="AC8904" s="106">
        <v>14</v>
      </c>
      <c r="AD8904" s="106">
        <v>20</v>
      </c>
      <c r="AE8904" s="106">
        <v>29</v>
      </c>
      <c r="AF8904" s="106">
        <v>43</v>
      </c>
      <c r="AG8904" s="106">
        <v>32</v>
      </c>
      <c r="AH8904" s="106">
        <v>16</v>
      </c>
      <c r="AI8904" s="106">
        <v>11</v>
      </c>
      <c r="AJ8904" s="106">
        <v>11</v>
      </c>
      <c r="AK8904" s="106">
        <v>7</v>
      </c>
      <c r="AL8904" s="106">
        <v>2</v>
      </c>
      <c r="AM8904" s="106">
        <v>1</v>
      </c>
      <c r="AN8904" s="106">
        <v>0</v>
      </c>
      <c r="AO8904" s="106">
        <v>0</v>
      </c>
      <c r="AP8904" s="106">
        <v>0</v>
      </c>
      <c r="AQ8904" s="106">
        <v>0</v>
      </c>
      <c r="AR8904" s="106">
        <v>0</v>
      </c>
      <c r="AS8904" s="106">
        <v>0</v>
      </c>
      <c r="AT8904" s="106">
        <v>0</v>
      </c>
      <c r="AU8904" s="106">
        <v>0</v>
      </c>
      <c r="AV8904" s="106">
        <v>0</v>
      </c>
      <c r="AW8904" s="106">
        <v>9</v>
      </c>
      <c r="AX8904" s="106">
        <v>9</v>
      </c>
      <c r="AY8904" s="106">
        <v>12</v>
      </c>
      <c r="AZ8904" s="106">
        <v>16</v>
      </c>
      <c r="BA8904" s="106">
        <v>19</v>
      </c>
      <c r="BB8904" s="106">
        <v>17</v>
      </c>
      <c r="BC8904" s="106">
        <v>18</v>
      </c>
      <c r="BD8904" s="106">
        <v>19</v>
      </c>
      <c r="BE8904" s="106">
        <v>20</v>
      </c>
      <c r="BF8904" s="106">
        <v>19</v>
      </c>
      <c r="BG8904" s="106">
        <v>439</v>
      </c>
      <c r="BH8904" s="106">
        <v>443</v>
      </c>
      <c r="BI8904" s="106">
        <v>456</v>
      </c>
      <c r="BJ8904" s="106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5.95" customHeight="1">
      <c r="A8905" s="106" t="s">
        <v>2454</v>
      </c>
      <c r="B8905" s="106" t="s">
        <v>2369</v>
      </c>
      <c r="C8905" s="106" t="s">
        <v>1286</v>
      </c>
      <c r="D8905" s="106">
        <v>0</v>
      </c>
      <c r="E8905" s="106">
        <v>0</v>
      </c>
      <c r="F8905" s="106">
        <v>0</v>
      </c>
      <c r="G8905" s="106">
        <v>0</v>
      </c>
      <c r="H8905" s="106">
        <v>0</v>
      </c>
      <c r="I8905" s="106">
        <v>0</v>
      </c>
      <c r="J8905" s="106">
        <v>0</v>
      </c>
      <c r="K8905" s="106">
        <v>0</v>
      </c>
      <c r="L8905" s="106">
        <v>0</v>
      </c>
      <c r="M8905" s="106">
        <v>0</v>
      </c>
      <c r="N8905" s="106">
        <v>0</v>
      </c>
      <c r="O8905" s="106">
        <v>0</v>
      </c>
      <c r="P8905" s="106">
        <v>0</v>
      </c>
      <c r="Q8905" s="106">
        <v>0</v>
      </c>
      <c r="R8905" s="106">
        <v>0</v>
      </c>
      <c r="S8905" s="106">
        <v>0</v>
      </c>
      <c r="T8905" s="106">
        <v>0</v>
      </c>
      <c r="U8905" s="106">
        <v>0</v>
      </c>
      <c r="V8905" s="106">
        <v>0</v>
      </c>
      <c r="W8905" s="106">
        <v>0</v>
      </c>
      <c r="X8905" s="106">
        <v>0</v>
      </c>
      <c r="Y8905" s="106">
        <v>0</v>
      </c>
      <c r="Z8905" s="106">
        <v>0</v>
      </c>
      <c r="AA8905" s="106">
        <v>0</v>
      </c>
      <c r="AB8905" s="106">
        <v>16</v>
      </c>
      <c r="AC8905" s="106">
        <v>26</v>
      </c>
      <c r="AD8905" s="106">
        <v>29</v>
      </c>
      <c r="AE8905" s="106">
        <v>47</v>
      </c>
      <c r="AF8905" s="106">
        <v>46</v>
      </c>
      <c r="AG8905" s="106">
        <v>38</v>
      </c>
      <c r="AH8905" s="106">
        <v>20</v>
      </c>
      <c r="AI8905" s="106">
        <v>15</v>
      </c>
      <c r="AJ8905" s="106">
        <v>18</v>
      </c>
      <c r="AK8905" s="106">
        <v>24</v>
      </c>
      <c r="AL8905" s="106">
        <v>36</v>
      </c>
      <c r="AM8905" s="106">
        <v>17</v>
      </c>
      <c r="AN8905" s="106">
        <v>0</v>
      </c>
      <c r="AO8905" s="106">
        <v>0</v>
      </c>
      <c r="AP8905" s="106">
        <v>0</v>
      </c>
      <c r="AQ8905" s="106">
        <v>0</v>
      </c>
      <c r="AR8905" s="106">
        <v>0</v>
      </c>
      <c r="AS8905" s="106">
        <v>0</v>
      </c>
      <c r="AT8905" s="106">
        <v>0</v>
      </c>
      <c r="AU8905" s="106">
        <v>0</v>
      </c>
      <c r="AV8905" s="106">
        <v>0</v>
      </c>
      <c r="AW8905" s="106">
        <v>193</v>
      </c>
      <c r="AX8905" s="106">
        <v>229</v>
      </c>
      <c r="AY8905" s="106">
        <v>393</v>
      </c>
      <c r="AZ8905" s="106">
        <v>444</v>
      </c>
      <c r="BA8905" s="106">
        <v>512</v>
      </c>
      <c r="BB8905" s="106">
        <v>255</v>
      </c>
      <c r="BC8905" s="106">
        <v>279</v>
      </c>
      <c r="BD8905" s="106">
        <v>297</v>
      </c>
      <c r="BE8905" s="106">
        <v>329</v>
      </c>
      <c r="BF8905" s="106">
        <v>215</v>
      </c>
      <c r="BG8905" s="106">
        <v>370</v>
      </c>
      <c r="BH8905" s="106">
        <v>378</v>
      </c>
      <c r="BI8905" s="106">
        <v>387</v>
      </c>
      <c r="BJ8905" s="106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5.95" customHeight="1">
      <c r="A8906" s="106" t="s">
        <v>2454</v>
      </c>
      <c r="B8906" s="106" t="s">
        <v>2369</v>
      </c>
      <c r="C8906" s="106" t="s">
        <v>1290</v>
      </c>
      <c r="D8906" s="106">
        <v>0</v>
      </c>
      <c r="E8906" s="106">
        <v>0</v>
      </c>
      <c r="F8906" s="106">
        <v>0</v>
      </c>
      <c r="G8906" s="106">
        <v>0</v>
      </c>
      <c r="H8906" s="106">
        <v>0</v>
      </c>
      <c r="I8906" s="106">
        <v>0</v>
      </c>
      <c r="J8906" s="106">
        <v>0</v>
      </c>
      <c r="K8906" s="106">
        <v>0</v>
      </c>
      <c r="L8906" s="106">
        <v>0</v>
      </c>
      <c r="M8906" s="106">
        <v>0</v>
      </c>
      <c r="N8906" s="106">
        <v>0</v>
      </c>
      <c r="O8906" s="106">
        <v>0</v>
      </c>
      <c r="P8906" s="106">
        <v>0</v>
      </c>
      <c r="Q8906" s="106">
        <v>0</v>
      </c>
      <c r="R8906" s="106">
        <v>0</v>
      </c>
      <c r="S8906" s="106">
        <v>0</v>
      </c>
      <c r="T8906" s="106">
        <v>0</v>
      </c>
      <c r="U8906" s="106">
        <v>0</v>
      </c>
      <c r="V8906" s="106">
        <v>0</v>
      </c>
      <c r="W8906" s="106">
        <v>0</v>
      </c>
      <c r="X8906" s="106">
        <v>0</v>
      </c>
      <c r="Y8906" s="106">
        <v>0</v>
      </c>
      <c r="Z8906" s="106">
        <v>221</v>
      </c>
      <c r="AA8906" s="106">
        <v>1650</v>
      </c>
      <c r="AB8906" s="106">
        <v>2328</v>
      </c>
      <c r="AC8906" s="106">
        <v>2485</v>
      </c>
      <c r="AD8906" s="106">
        <v>2616</v>
      </c>
      <c r="AE8906" s="106">
        <v>2847</v>
      </c>
      <c r="AF8906" s="106">
        <v>2843</v>
      </c>
      <c r="AG8906" s="106">
        <v>2667</v>
      </c>
      <c r="AH8906" s="106">
        <v>2224</v>
      </c>
      <c r="AI8906" s="106">
        <v>2589</v>
      </c>
      <c r="AJ8906" s="106">
        <v>2293</v>
      </c>
      <c r="AK8906" s="106">
        <v>2483</v>
      </c>
      <c r="AL8906" s="106">
        <v>2361</v>
      </c>
      <c r="AM8906" s="106">
        <v>2303</v>
      </c>
      <c r="AN8906" s="106">
        <v>959</v>
      </c>
      <c r="AO8906" s="106">
        <v>1716</v>
      </c>
      <c r="AP8906" s="106">
        <v>2046</v>
      </c>
      <c r="AQ8906" s="106">
        <v>1924</v>
      </c>
      <c r="AR8906" s="106">
        <v>2340</v>
      </c>
      <c r="AS8906" s="106">
        <v>2597</v>
      </c>
      <c r="AT8906" s="106">
        <v>3579</v>
      </c>
      <c r="AU8906" s="106">
        <v>4214</v>
      </c>
      <c r="AV8906" s="106">
        <v>3838</v>
      </c>
      <c r="AW8906" s="106">
        <v>3636</v>
      </c>
      <c r="AX8906" s="106">
        <v>3614</v>
      </c>
      <c r="AY8906" s="106">
        <v>3807</v>
      </c>
      <c r="AZ8906" s="106">
        <v>4582</v>
      </c>
      <c r="BA8906" s="106">
        <v>9407</v>
      </c>
      <c r="BB8906" s="106">
        <v>10253</v>
      </c>
      <c r="BC8906" s="106">
        <v>12289</v>
      </c>
      <c r="BD8906" s="106">
        <v>11741</v>
      </c>
      <c r="BE8906" s="106">
        <v>12228</v>
      </c>
      <c r="BF8906" s="106">
        <v>12417</v>
      </c>
      <c r="BG8906" s="106">
        <v>12018</v>
      </c>
      <c r="BH8906" s="106">
        <v>11898</v>
      </c>
      <c r="BI8906" s="106">
        <v>11737</v>
      </c>
      <c r="BJ8906" s="1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5.95" customHeight="1">
      <c r="A8907" s="106" t="s">
        <v>2454</v>
      </c>
      <c r="B8907" s="106" t="s">
        <v>2369</v>
      </c>
      <c r="C8907" s="106" t="s">
        <v>1292</v>
      </c>
      <c r="D8907" s="106">
        <v>0</v>
      </c>
      <c r="E8907" s="106">
        <v>0</v>
      </c>
      <c r="F8907" s="106">
        <v>0</v>
      </c>
      <c r="G8907" s="106">
        <v>0</v>
      </c>
      <c r="H8907" s="106">
        <v>0</v>
      </c>
      <c r="I8907" s="106">
        <v>0</v>
      </c>
      <c r="J8907" s="106">
        <v>0</v>
      </c>
      <c r="K8907" s="106">
        <v>0</v>
      </c>
      <c r="L8907" s="106">
        <v>0</v>
      </c>
      <c r="M8907" s="106">
        <v>0</v>
      </c>
      <c r="N8907" s="106">
        <v>0</v>
      </c>
      <c r="O8907" s="106">
        <v>0</v>
      </c>
      <c r="P8907" s="106">
        <v>0</v>
      </c>
      <c r="Q8907" s="106">
        <v>0</v>
      </c>
      <c r="R8907" s="106">
        <v>0</v>
      </c>
      <c r="S8907" s="106">
        <v>0</v>
      </c>
      <c r="T8907" s="106">
        <v>0</v>
      </c>
      <c r="U8907" s="106">
        <v>0</v>
      </c>
      <c r="V8907" s="106">
        <v>0</v>
      </c>
      <c r="W8907" s="106">
        <v>0</v>
      </c>
      <c r="X8907" s="106">
        <v>0</v>
      </c>
      <c r="Y8907" s="106">
        <v>0</v>
      </c>
      <c r="Z8907" s="106">
        <v>0</v>
      </c>
      <c r="AA8907" s="106">
        <v>976</v>
      </c>
      <c r="AB8907" s="106">
        <v>2054</v>
      </c>
      <c r="AC8907" s="106">
        <v>2379</v>
      </c>
      <c r="AD8907" s="106">
        <v>2971</v>
      </c>
      <c r="AE8907" s="106">
        <v>4429</v>
      </c>
      <c r="AF8907" s="106">
        <v>4891</v>
      </c>
      <c r="AG8907" s="106">
        <v>3743</v>
      </c>
      <c r="AH8907" s="106">
        <v>2020</v>
      </c>
      <c r="AI8907" s="106">
        <v>1476</v>
      </c>
      <c r="AJ8907" s="106">
        <v>1790</v>
      </c>
      <c r="AK8907" s="106">
        <v>2057</v>
      </c>
      <c r="AL8907" s="106">
        <v>2917</v>
      </c>
      <c r="AM8907" s="106">
        <v>1243</v>
      </c>
      <c r="AN8907" s="106">
        <v>23</v>
      </c>
      <c r="AO8907" s="106">
        <v>24</v>
      </c>
      <c r="AP8907" s="106">
        <v>28</v>
      </c>
      <c r="AQ8907" s="106">
        <v>0</v>
      </c>
      <c r="AR8907" s="106">
        <v>0</v>
      </c>
      <c r="AS8907" s="106">
        <v>0</v>
      </c>
      <c r="AT8907" s="106">
        <v>0</v>
      </c>
      <c r="AU8907" s="106">
        <v>0</v>
      </c>
      <c r="AV8907" s="106">
        <v>0</v>
      </c>
      <c r="AW8907" s="106">
        <v>11875</v>
      </c>
      <c r="AX8907" s="106">
        <v>12536</v>
      </c>
      <c r="AY8907" s="106">
        <v>16035</v>
      </c>
      <c r="AZ8907" s="106">
        <v>21873</v>
      </c>
      <c r="BA8907" s="106">
        <v>26372</v>
      </c>
      <c r="BB8907" s="106">
        <v>23895</v>
      </c>
      <c r="BC8907" s="106">
        <v>24693</v>
      </c>
      <c r="BD8907" s="106">
        <v>25927</v>
      </c>
      <c r="BE8907" s="106">
        <v>27000</v>
      </c>
      <c r="BF8907" s="106">
        <v>26788</v>
      </c>
      <c r="BG8907" s="106">
        <v>25685</v>
      </c>
      <c r="BH8907" s="106">
        <v>26808</v>
      </c>
      <c r="BI8907" s="106">
        <v>27383</v>
      </c>
      <c r="BJ8907" s="106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5.95" customHeight="1">
      <c r="A8908" s="106" t="s">
        <v>2454</v>
      </c>
      <c r="B8908" s="106" t="s">
        <v>2369</v>
      </c>
      <c r="C8908" s="106" t="s">
        <v>1308</v>
      </c>
      <c r="BB8908" s="106">
        <v>0</v>
      </c>
      <c r="BC8908" s="106">
        <v>0</v>
      </c>
      <c r="BD8908" s="106">
        <v>0</v>
      </c>
      <c r="BE8908" s="106">
        <v>0</v>
      </c>
      <c r="BF8908" s="106">
        <v>0</v>
      </c>
      <c r="BG8908" s="106">
        <v>0</v>
      </c>
      <c r="BH8908" s="106">
        <v>0</v>
      </c>
      <c r="BI8908" s="106">
        <v>0</v>
      </c>
      <c r="BJ8908" s="106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5.95" customHeight="1">
      <c r="A8909" s="106" t="s">
        <v>2454</v>
      </c>
      <c r="B8909" s="106" t="s">
        <v>2369</v>
      </c>
      <c r="C8909" s="106" t="s">
        <v>1311</v>
      </c>
      <c r="BB8909" s="106">
        <v>0</v>
      </c>
      <c r="BC8909" s="106">
        <v>0</v>
      </c>
      <c r="BD8909" s="106">
        <v>0</v>
      </c>
      <c r="BE8909" s="106">
        <v>0</v>
      </c>
      <c r="BF8909" s="106">
        <v>0</v>
      </c>
      <c r="BG8909" s="106">
        <v>0</v>
      </c>
      <c r="BH8909" s="106">
        <v>0</v>
      </c>
      <c r="BI8909" s="106">
        <v>0</v>
      </c>
      <c r="BJ8909" s="106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5.95" customHeight="1">
      <c r="A8910" s="106" t="s">
        <v>2454</v>
      </c>
      <c r="B8910" s="106" t="s">
        <v>2369</v>
      </c>
      <c r="C8910" s="106" t="s">
        <v>1314</v>
      </c>
      <c r="D8910" s="106">
        <v>0</v>
      </c>
      <c r="E8910" s="106">
        <v>0</v>
      </c>
      <c r="F8910" s="106">
        <v>0</v>
      </c>
      <c r="G8910" s="106">
        <v>0</v>
      </c>
      <c r="H8910" s="106">
        <v>0</v>
      </c>
      <c r="I8910" s="106">
        <v>0</v>
      </c>
      <c r="J8910" s="106">
        <v>0</v>
      </c>
      <c r="K8910" s="106">
        <v>0</v>
      </c>
      <c r="L8910" s="106">
        <v>0</v>
      </c>
      <c r="M8910" s="106">
        <v>0</v>
      </c>
      <c r="N8910" s="106">
        <v>0</v>
      </c>
      <c r="O8910" s="106">
        <v>0</v>
      </c>
      <c r="P8910" s="106">
        <v>0</v>
      </c>
      <c r="Q8910" s="106">
        <v>0</v>
      </c>
      <c r="R8910" s="106">
        <v>0</v>
      </c>
      <c r="S8910" s="106">
        <v>0</v>
      </c>
      <c r="T8910" s="106">
        <v>0</v>
      </c>
      <c r="U8910" s="106">
        <v>0</v>
      </c>
      <c r="V8910" s="106">
        <v>0</v>
      </c>
      <c r="W8910" s="106">
        <v>0</v>
      </c>
      <c r="X8910" s="106">
        <v>1</v>
      </c>
      <c r="Y8910" s="106">
        <v>1</v>
      </c>
      <c r="Z8910" s="106">
        <v>1</v>
      </c>
      <c r="AA8910" s="106">
        <v>1</v>
      </c>
      <c r="AB8910" s="106">
        <v>1</v>
      </c>
      <c r="AC8910" s="106">
        <v>1</v>
      </c>
      <c r="AD8910" s="106">
        <v>1</v>
      </c>
      <c r="AE8910" s="106">
        <v>1</v>
      </c>
      <c r="AF8910" s="106">
        <v>1</v>
      </c>
      <c r="AG8910" s="106">
        <v>1</v>
      </c>
      <c r="AH8910" s="106">
        <v>1</v>
      </c>
      <c r="AI8910" s="106">
        <v>1</v>
      </c>
      <c r="AJ8910" s="106">
        <v>1</v>
      </c>
      <c r="AK8910" s="106">
        <v>1</v>
      </c>
      <c r="AL8910" s="106">
        <v>3</v>
      </c>
      <c r="AM8910" s="106">
        <v>4</v>
      </c>
      <c r="AN8910" s="106">
        <v>4</v>
      </c>
      <c r="AO8910" s="106">
        <v>4</v>
      </c>
      <c r="AP8910" s="106">
        <v>6</v>
      </c>
      <c r="AQ8910" s="106">
        <v>7</v>
      </c>
      <c r="AR8910" s="106">
        <v>7</v>
      </c>
      <c r="AS8910" s="106">
        <v>7</v>
      </c>
      <c r="AT8910" s="106">
        <v>6</v>
      </c>
      <c r="AU8910" s="106">
        <v>6</v>
      </c>
      <c r="AV8910" s="106">
        <v>4</v>
      </c>
      <c r="AW8910" s="106">
        <v>4</v>
      </c>
      <c r="AX8910" s="106">
        <v>5</v>
      </c>
      <c r="AY8910" s="106">
        <v>5</v>
      </c>
      <c r="AZ8910" s="106">
        <v>7</v>
      </c>
      <c r="BA8910" s="106">
        <v>6</v>
      </c>
      <c r="BB8910" s="106">
        <v>6</v>
      </c>
      <c r="BC8910" s="106">
        <v>6</v>
      </c>
      <c r="BD8910" s="106">
        <v>6</v>
      </c>
      <c r="BE8910" s="106">
        <v>6</v>
      </c>
      <c r="BF8910" s="106">
        <v>4</v>
      </c>
      <c r="BG8910" s="106">
        <v>0</v>
      </c>
      <c r="BH8910" s="106">
        <v>0</v>
      </c>
      <c r="BI8910" s="106">
        <v>0</v>
      </c>
      <c r="BJ8910" s="106">
        <v>0</v>
      </c>
      <c r="BK8910" s="106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5.95" customHeight="1">
      <c r="A8911" s="106" t="s">
        <v>2454</v>
      </c>
      <c r="B8911" s="106" t="s">
        <v>2369</v>
      </c>
      <c r="C8911" s="106" t="s">
        <v>1321</v>
      </c>
      <c r="D8911" s="106">
        <v>9542</v>
      </c>
      <c r="E8911" s="106">
        <v>9670</v>
      </c>
      <c r="F8911" s="106">
        <v>10679</v>
      </c>
      <c r="G8911" s="106">
        <v>11856</v>
      </c>
      <c r="H8911" s="106">
        <v>13410</v>
      </c>
      <c r="I8911" s="106">
        <v>14582</v>
      </c>
      <c r="J8911" s="106">
        <v>15703</v>
      </c>
      <c r="K8911" s="106">
        <v>16739</v>
      </c>
      <c r="L8911" s="106">
        <v>18584</v>
      </c>
      <c r="M8911" s="106">
        <v>20168</v>
      </c>
      <c r="N8911" s="106">
        <v>21674</v>
      </c>
      <c r="O8911" s="106">
        <v>23399</v>
      </c>
      <c r="P8911" s="106">
        <v>25760</v>
      </c>
      <c r="Q8911" s="106">
        <v>27646</v>
      </c>
      <c r="R8911" s="106">
        <v>27386</v>
      </c>
      <c r="S8911" s="106">
        <v>25386</v>
      </c>
      <c r="T8911" s="106">
        <v>26970</v>
      </c>
      <c r="U8911" s="106">
        <v>35901</v>
      </c>
      <c r="V8911" s="106">
        <v>46492</v>
      </c>
      <c r="W8911" s="106">
        <v>47559</v>
      </c>
      <c r="X8911" s="106">
        <v>48504</v>
      </c>
      <c r="Y8911" s="106">
        <v>52624</v>
      </c>
      <c r="Z8911" s="106">
        <v>53672</v>
      </c>
      <c r="AA8911" s="106">
        <v>55218</v>
      </c>
      <c r="AB8911" s="106">
        <v>33943</v>
      </c>
      <c r="AC8911" s="106">
        <v>33629</v>
      </c>
      <c r="AD8911" s="106">
        <v>33189</v>
      </c>
      <c r="AE8911" s="106">
        <v>34801</v>
      </c>
      <c r="AF8911" s="106">
        <v>35761</v>
      </c>
      <c r="AG8911" s="106">
        <v>41754</v>
      </c>
      <c r="AH8911" s="106">
        <v>44612</v>
      </c>
      <c r="AI8911" s="106">
        <v>44756</v>
      </c>
      <c r="AJ8911" s="106">
        <v>25218</v>
      </c>
      <c r="AK8911" s="106">
        <v>20821</v>
      </c>
      <c r="AL8911" s="106">
        <v>20886</v>
      </c>
      <c r="AM8911" s="106">
        <v>21272</v>
      </c>
      <c r="AN8911" s="106">
        <v>22325</v>
      </c>
      <c r="AO8911" s="106">
        <v>88161</v>
      </c>
      <c r="AP8911" s="106">
        <v>88231</v>
      </c>
      <c r="AQ8911" s="106">
        <v>89600</v>
      </c>
      <c r="AR8911" s="106">
        <v>91491</v>
      </c>
      <c r="AS8911" s="106">
        <v>92290</v>
      </c>
      <c r="AT8911" s="106">
        <v>94288</v>
      </c>
      <c r="AU8911" s="106">
        <v>93765</v>
      </c>
      <c r="AV8911" s="106">
        <v>96385</v>
      </c>
      <c r="AW8911" s="106">
        <v>99448</v>
      </c>
      <c r="AX8911" s="106">
        <v>99061</v>
      </c>
      <c r="AY8911" s="106">
        <v>102309</v>
      </c>
      <c r="AZ8911" s="106">
        <v>100373</v>
      </c>
      <c r="BA8911" s="106">
        <v>95703</v>
      </c>
      <c r="BB8911" s="106">
        <v>100309</v>
      </c>
      <c r="BC8911" s="106">
        <v>99034</v>
      </c>
      <c r="BD8911" s="106">
        <v>96048</v>
      </c>
      <c r="BE8911" s="106">
        <v>114557</v>
      </c>
      <c r="BF8911" s="106">
        <v>114293</v>
      </c>
      <c r="BG8911" s="106">
        <v>119357</v>
      </c>
      <c r="BH8911" s="106">
        <v>120918</v>
      </c>
      <c r="BI8911" s="106">
        <v>115077</v>
      </c>
      <c r="BJ8911" s="106">
        <v>126007</v>
      </c>
      <c r="BK8911" s="106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5.95" customHeight="1">
      <c r="A8912" s="106" t="s">
        <v>2454</v>
      </c>
      <c r="B8912" s="106" t="s">
        <v>2369</v>
      </c>
      <c r="C8912" s="106" t="s">
        <v>1328</v>
      </c>
      <c r="D8912" s="106">
        <v>93879</v>
      </c>
      <c r="E8912" s="106">
        <v>92304</v>
      </c>
      <c r="F8912" s="106">
        <v>93800</v>
      </c>
      <c r="G8912" s="106">
        <v>97433</v>
      </c>
      <c r="H8912" s="106">
        <v>96707</v>
      </c>
      <c r="I8912" s="106">
        <v>96769</v>
      </c>
      <c r="J8912" s="106">
        <v>100727</v>
      </c>
      <c r="K8912" s="106">
        <v>100233</v>
      </c>
      <c r="L8912" s="106">
        <v>93150</v>
      </c>
      <c r="M8912" s="106">
        <v>94112</v>
      </c>
      <c r="N8912" s="106">
        <v>94771</v>
      </c>
      <c r="O8912" s="106">
        <v>91041</v>
      </c>
      <c r="P8912" s="106">
        <v>98517</v>
      </c>
      <c r="Q8912" s="106">
        <v>114744</v>
      </c>
      <c r="R8912" s="106">
        <v>116376</v>
      </c>
      <c r="S8912" s="106">
        <v>129328</v>
      </c>
      <c r="T8912" s="106">
        <v>140864</v>
      </c>
      <c r="U8912" s="106">
        <v>130387</v>
      </c>
      <c r="V8912" s="106">
        <v>111818</v>
      </c>
      <c r="W8912" s="106">
        <v>116308</v>
      </c>
      <c r="X8912" s="106">
        <v>112487</v>
      </c>
      <c r="Y8912" s="106">
        <v>106012</v>
      </c>
      <c r="Z8912" s="106">
        <v>86852</v>
      </c>
      <c r="AA8912" s="106">
        <v>96983</v>
      </c>
      <c r="AB8912" s="106">
        <v>122577</v>
      </c>
      <c r="AC8912" s="106">
        <v>114725</v>
      </c>
      <c r="AD8912" s="106">
        <v>109853</v>
      </c>
      <c r="AE8912" s="106">
        <v>109426</v>
      </c>
      <c r="AF8912" s="106">
        <v>117478</v>
      </c>
      <c r="AG8912" s="106">
        <v>117782</v>
      </c>
      <c r="AH8912" s="106">
        <v>120487</v>
      </c>
      <c r="AI8912" s="106">
        <v>121697</v>
      </c>
      <c r="AJ8912" s="106">
        <v>142263</v>
      </c>
      <c r="AK8912" s="106">
        <v>148525</v>
      </c>
      <c r="AL8912" s="106">
        <v>148812</v>
      </c>
      <c r="AM8912" s="106">
        <v>152952</v>
      </c>
      <c r="AN8912" s="106">
        <v>156206</v>
      </c>
      <c r="AO8912" s="106">
        <v>94547</v>
      </c>
      <c r="AP8912" s="106">
        <v>103934</v>
      </c>
      <c r="AQ8912" s="106">
        <v>107455</v>
      </c>
      <c r="AR8912" s="106">
        <v>110170</v>
      </c>
      <c r="AS8912" s="106">
        <v>109691</v>
      </c>
      <c r="AT8912" s="106">
        <v>108656</v>
      </c>
      <c r="AU8912" s="106">
        <v>110132</v>
      </c>
      <c r="AV8912" s="106">
        <v>112204</v>
      </c>
      <c r="AW8912" s="106">
        <v>114730</v>
      </c>
      <c r="AX8912" s="106">
        <v>116285</v>
      </c>
      <c r="AY8912" s="106">
        <v>115497</v>
      </c>
      <c r="AZ8912" s="106">
        <v>111926</v>
      </c>
      <c r="BA8912" s="106">
        <v>90706</v>
      </c>
      <c r="BB8912" s="106">
        <v>98708</v>
      </c>
      <c r="BC8912" s="106">
        <v>97714</v>
      </c>
      <c r="BD8912" s="106">
        <v>97160</v>
      </c>
      <c r="BE8912" s="106">
        <v>76639</v>
      </c>
      <c r="BF8912" s="106">
        <v>82511</v>
      </c>
      <c r="BG8912" s="106">
        <v>78418</v>
      </c>
      <c r="BH8912" s="106">
        <v>80338</v>
      </c>
      <c r="BI8912" s="106">
        <v>82639</v>
      </c>
      <c r="BJ8912" s="106">
        <v>73695</v>
      </c>
      <c r="BK8912" s="106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5.95" customHeight="1">
      <c r="A8913" s="106" t="s">
        <v>2454</v>
      </c>
      <c r="B8913" s="106" t="s">
        <v>2369</v>
      </c>
      <c r="C8913" s="106" t="s">
        <v>1337</v>
      </c>
      <c r="D8913" s="106">
        <v>29627</v>
      </c>
      <c r="E8913" s="106">
        <v>30501</v>
      </c>
      <c r="F8913" s="106">
        <v>34014</v>
      </c>
      <c r="G8913" s="106">
        <v>36227</v>
      </c>
      <c r="H8913" s="106">
        <v>39391</v>
      </c>
      <c r="I8913" s="106">
        <v>41401</v>
      </c>
      <c r="J8913" s="106">
        <v>45184</v>
      </c>
      <c r="K8913" s="106">
        <v>45483</v>
      </c>
      <c r="L8913" s="106">
        <v>52326</v>
      </c>
      <c r="M8913" s="106">
        <v>57826</v>
      </c>
      <c r="N8913" s="106">
        <v>61217</v>
      </c>
      <c r="O8913" s="106">
        <v>62073</v>
      </c>
      <c r="P8913" s="106">
        <v>65173</v>
      </c>
      <c r="Q8913" s="106">
        <v>69592</v>
      </c>
      <c r="R8913" s="106">
        <v>67563</v>
      </c>
      <c r="S8913" s="106">
        <v>78593</v>
      </c>
      <c r="T8913" s="106">
        <v>80598</v>
      </c>
      <c r="U8913" s="106">
        <v>90370</v>
      </c>
      <c r="V8913" s="106">
        <v>88644</v>
      </c>
      <c r="W8913" s="106">
        <v>85651</v>
      </c>
      <c r="X8913" s="106">
        <v>89418</v>
      </c>
      <c r="Y8913" s="106">
        <v>84042</v>
      </c>
      <c r="Z8913" s="106">
        <v>84067</v>
      </c>
      <c r="AA8913" s="106">
        <v>84474</v>
      </c>
      <c r="AB8913" s="106">
        <v>89519</v>
      </c>
      <c r="AC8913" s="106">
        <v>87164</v>
      </c>
      <c r="AD8913" s="106">
        <v>88317</v>
      </c>
      <c r="AE8913" s="106">
        <v>93693</v>
      </c>
      <c r="AF8913" s="106">
        <v>95398</v>
      </c>
      <c r="AG8913" s="106">
        <v>96748</v>
      </c>
      <c r="AH8913" s="106">
        <v>98118</v>
      </c>
      <c r="AI8913" s="106">
        <v>101013</v>
      </c>
      <c r="AJ8913" s="106">
        <v>100648</v>
      </c>
      <c r="AK8913" s="106">
        <v>103041</v>
      </c>
      <c r="AL8913" s="106">
        <v>111902</v>
      </c>
      <c r="AM8913" s="106">
        <v>105659</v>
      </c>
      <c r="AN8913" s="106">
        <v>120557</v>
      </c>
      <c r="AO8913" s="106">
        <v>113848</v>
      </c>
      <c r="AP8913" s="106">
        <v>120879</v>
      </c>
      <c r="AQ8913" s="106">
        <v>120870</v>
      </c>
      <c r="AR8913" s="106">
        <v>124955</v>
      </c>
      <c r="AS8913" s="106">
        <v>126010</v>
      </c>
      <c r="AT8913" s="106">
        <v>132221</v>
      </c>
      <c r="AU8913" s="106">
        <v>128622</v>
      </c>
      <c r="AV8913" s="106">
        <v>131450</v>
      </c>
      <c r="AW8913" s="106">
        <v>140343</v>
      </c>
      <c r="AX8913" s="106">
        <v>139264</v>
      </c>
      <c r="AY8913" s="106">
        <v>146306</v>
      </c>
      <c r="AZ8913" s="106">
        <v>143122</v>
      </c>
      <c r="BA8913" s="106">
        <v>137418</v>
      </c>
      <c r="BB8913" s="106">
        <v>154192</v>
      </c>
      <c r="BC8913" s="106">
        <v>146948</v>
      </c>
      <c r="BD8913" s="106">
        <v>135639</v>
      </c>
      <c r="BE8913" s="106">
        <v>139571</v>
      </c>
      <c r="BF8913" s="106">
        <v>145141</v>
      </c>
      <c r="BG8913" s="106">
        <v>142169</v>
      </c>
      <c r="BH8913" s="106">
        <v>142533</v>
      </c>
      <c r="BI8913" s="106">
        <v>134066</v>
      </c>
      <c r="BJ8913" s="106">
        <v>151431</v>
      </c>
      <c r="BK8913" s="106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5.95" customHeight="1">
      <c r="A8914" s="106" t="s">
        <v>2454</v>
      </c>
      <c r="B8914" s="106" t="s">
        <v>2369</v>
      </c>
      <c r="C8914" s="106" t="s">
        <v>1351</v>
      </c>
      <c r="D8914" s="106">
        <v>133048</v>
      </c>
      <c r="E8914" s="106">
        <v>132476</v>
      </c>
      <c r="F8914" s="106">
        <v>138494</v>
      </c>
      <c r="G8914" s="106">
        <v>145517</v>
      </c>
      <c r="H8914" s="106">
        <v>149509</v>
      </c>
      <c r="I8914" s="106">
        <v>152753</v>
      </c>
      <c r="J8914" s="106">
        <v>161614</v>
      </c>
      <c r="K8914" s="106">
        <v>162455</v>
      </c>
      <c r="L8914" s="106">
        <v>164060</v>
      </c>
      <c r="M8914" s="106">
        <v>172106</v>
      </c>
      <c r="N8914" s="106">
        <v>177662</v>
      </c>
      <c r="O8914" s="106">
        <v>176513</v>
      </c>
      <c r="P8914" s="106">
        <v>189451</v>
      </c>
      <c r="Q8914" s="106">
        <v>211983</v>
      </c>
      <c r="R8914" s="106">
        <v>211326</v>
      </c>
      <c r="S8914" s="106">
        <v>233307</v>
      </c>
      <c r="T8914" s="106">
        <v>248433</v>
      </c>
      <c r="U8914" s="106">
        <v>256659</v>
      </c>
      <c r="V8914" s="106">
        <v>246954</v>
      </c>
      <c r="W8914" s="106">
        <v>249520</v>
      </c>
      <c r="X8914" s="106">
        <v>250410</v>
      </c>
      <c r="Y8914" s="106">
        <v>242679</v>
      </c>
      <c r="Z8914" s="106">
        <v>224592</v>
      </c>
      <c r="AA8914" s="106">
        <v>236676</v>
      </c>
      <c r="AB8914" s="106">
        <v>246040</v>
      </c>
      <c r="AC8914" s="106">
        <v>235519</v>
      </c>
      <c r="AD8914" s="106">
        <v>231360</v>
      </c>
      <c r="AE8914" s="106">
        <v>237920</v>
      </c>
      <c r="AF8914" s="106">
        <v>248639</v>
      </c>
      <c r="AG8914" s="106">
        <v>256285</v>
      </c>
      <c r="AH8914" s="106">
        <v>263218</v>
      </c>
      <c r="AI8914" s="106">
        <v>267467</v>
      </c>
      <c r="AJ8914" s="106">
        <v>268129</v>
      </c>
      <c r="AK8914" s="106">
        <v>272387</v>
      </c>
      <c r="AL8914" s="106">
        <v>281604</v>
      </c>
      <c r="AM8914" s="106">
        <v>279887</v>
      </c>
      <c r="AN8914" s="106">
        <v>299093</v>
      </c>
      <c r="AO8914" s="106">
        <v>296561</v>
      </c>
      <c r="AP8914" s="106">
        <v>313051</v>
      </c>
      <c r="AQ8914" s="106">
        <v>317931</v>
      </c>
      <c r="AR8914" s="106">
        <v>326623</v>
      </c>
      <c r="AS8914" s="106">
        <v>327998</v>
      </c>
      <c r="AT8914" s="106">
        <v>335171</v>
      </c>
      <c r="AU8914" s="106">
        <v>332525</v>
      </c>
      <c r="AV8914" s="106">
        <v>340042</v>
      </c>
      <c r="AW8914" s="106">
        <v>354525</v>
      </c>
      <c r="AX8914" s="106">
        <v>354615</v>
      </c>
      <c r="AY8914" s="106">
        <v>364118</v>
      </c>
      <c r="AZ8914" s="106">
        <v>355427</v>
      </c>
      <c r="BA8914" s="106">
        <v>323832</v>
      </c>
      <c r="BB8914" s="106">
        <v>353215</v>
      </c>
      <c r="BC8914" s="106">
        <v>343702</v>
      </c>
      <c r="BD8914" s="106">
        <v>328854</v>
      </c>
      <c r="BE8914" s="106">
        <v>330773</v>
      </c>
      <c r="BF8914" s="106">
        <v>341948</v>
      </c>
      <c r="BG8914" s="106">
        <v>339945</v>
      </c>
      <c r="BH8914" s="106">
        <v>343788</v>
      </c>
      <c r="BI8914" s="106">
        <v>331782</v>
      </c>
      <c r="BJ8914" s="106">
        <v>351133</v>
      </c>
      <c r="BK8914" s="106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5.95" customHeight="1">
      <c r="A8915" s="106" t="s">
        <v>2454</v>
      </c>
      <c r="B8915" s="106" t="s">
        <v>2369</v>
      </c>
      <c r="C8915" s="106" t="s">
        <v>1360</v>
      </c>
      <c r="D8915" s="106">
        <v>133048</v>
      </c>
      <c r="E8915" s="106">
        <v>132476</v>
      </c>
      <c r="F8915" s="106">
        <v>138494</v>
      </c>
      <c r="G8915" s="106">
        <v>145517</v>
      </c>
      <c r="H8915" s="106">
        <v>149509</v>
      </c>
      <c r="I8915" s="106">
        <v>152753</v>
      </c>
      <c r="J8915" s="106">
        <v>161614</v>
      </c>
      <c r="K8915" s="106">
        <v>162455</v>
      </c>
      <c r="L8915" s="106">
        <v>164060</v>
      </c>
      <c r="M8915" s="106">
        <v>172106</v>
      </c>
      <c r="N8915" s="106">
        <v>177662</v>
      </c>
      <c r="O8915" s="106">
        <v>176513</v>
      </c>
      <c r="P8915" s="106">
        <v>189451</v>
      </c>
      <c r="Q8915" s="106">
        <v>211983</v>
      </c>
      <c r="R8915" s="106">
        <v>211326</v>
      </c>
      <c r="S8915" s="106">
        <v>233307</v>
      </c>
      <c r="T8915" s="106">
        <v>248433</v>
      </c>
      <c r="U8915" s="106">
        <v>256659</v>
      </c>
      <c r="V8915" s="106">
        <v>246954</v>
      </c>
      <c r="W8915" s="106">
        <v>249520</v>
      </c>
      <c r="X8915" s="106">
        <v>250410</v>
      </c>
      <c r="Y8915" s="106">
        <v>242679</v>
      </c>
      <c r="Z8915" s="106">
        <v>224592</v>
      </c>
      <c r="AA8915" s="106">
        <v>236676</v>
      </c>
      <c r="AB8915" s="106">
        <v>246040</v>
      </c>
      <c r="AC8915" s="106">
        <v>235519</v>
      </c>
      <c r="AD8915" s="106">
        <v>231360</v>
      </c>
      <c r="AE8915" s="106">
        <v>237920</v>
      </c>
      <c r="AF8915" s="106">
        <v>248639</v>
      </c>
      <c r="AG8915" s="106">
        <v>256285</v>
      </c>
      <c r="AH8915" s="106">
        <v>263218</v>
      </c>
      <c r="AI8915" s="106">
        <v>267467</v>
      </c>
      <c r="AJ8915" s="106">
        <v>268129</v>
      </c>
      <c r="AK8915" s="106">
        <v>272387</v>
      </c>
      <c r="AL8915" s="106">
        <v>281604</v>
      </c>
      <c r="AM8915" s="106">
        <v>279887</v>
      </c>
      <c r="AN8915" s="106">
        <v>299093</v>
      </c>
      <c r="AO8915" s="106">
        <v>296561</v>
      </c>
      <c r="AP8915" s="106">
        <v>313051</v>
      </c>
      <c r="AQ8915" s="106">
        <v>317931</v>
      </c>
      <c r="AR8915" s="106">
        <v>326623</v>
      </c>
      <c r="AS8915" s="106">
        <v>327998</v>
      </c>
      <c r="AT8915" s="106">
        <v>335171</v>
      </c>
      <c r="AU8915" s="106">
        <v>332525</v>
      </c>
      <c r="AV8915" s="106">
        <v>340042</v>
      </c>
      <c r="AW8915" s="106">
        <v>354525</v>
      </c>
      <c r="AX8915" s="106">
        <v>354615</v>
      </c>
      <c r="AY8915" s="106">
        <v>364118</v>
      </c>
      <c r="AZ8915" s="106">
        <v>355427</v>
      </c>
      <c r="BA8915" s="106">
        <v>323832</v>
      </c>
      <c r="BB8915" s="106">
        <v>353215</v>
      </c>
      <c r="BC8915" s="106">
        <v>343702</v>
      </c>
      <c r="BD8915" s="106">
        <v>328854</v>
      </c>
      <c r="BE8915" s="106">
        <v>330773</v>
      </c>
      <c r="BF8915" s="106">
        <v>341948</v>
      </c>
      <c r="BG8915" s="106">
        <v>339945</v>
      </c>
      <c r="BH8915" s="106">
        <v>343788</v>
      </c>
      <c r="BI8915" s="106">
        <v>331782</v>
      </c>
      <c r="BJ8915" s="106">
        <v>351133</v>
      </c>
      <c r="BK8915" s="106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5.95" customHeight="1">
      <c r="A8916" s="106" t="s">
        <v>2454</v>
      </c>
      <c r="B8916" s="106" t="s">
        <v>2369</v>
      </c>
      <c r="C8916" s="106" t="s">
        <v>1367</v>
      </c>
      <c r="BB8916" s="106">
        <v>0</v>
      </c>
      <c r="BC8916" s="106">
        <v>0</v>
      </c>
      <c r="BD8916" s="106">
        <v>0</v>
      </c>
      <c r="BE8916" s="106">
        <v>0</v>
      </c>
      <c r="BF8916" s="106">
        <v>0</v>
      </c>
      <c r="BG8916" s="106">
        <v>0</v>
      </c>
      <c r="BH8916" s="106">
        <v>0</v>
      </c>
      <c r="BI8916" s="106">
        <v>0</v>
      </c>
      <c r="BJ8916" s="10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5.95" customHeight="1">
      <c r="A8917" s="106" t="s">
        <v>2454</v>
      </c>
      <c r="B8917" s="106" t="s">
        <v>2369</v>
      </c>
      <c r="C8917" s="106" t="s">
        <v>1370</v>
      </c>
      <c r="BB8917" s="106">
        <v>0</v>
      </c>
      <c r="BC8917" s="106">
        <v>0</v>
      </c>
      <c r="BD8917" s="106">
        <v>0</v>
      </c>
      <c r="BE8917" s="106">
        <v>0</v>
      </c>
      <c r="BF8917" s="106">
        <v>0</v>
      </c>
      <c r="BG8917" s="106">
        <v>0</v>
      </c>
      <c r="BH8917" s="106">
        <v>0</v>
      </c>
      <c r="BI8917" s="106">
        <v>0</v>
      </c>
      <c r="BJ8917" s="106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5.95" customHeight="1">
      <c r="A8918" s="106" t="s">
        <v>2454</v>
      </c>
      <c r="B8918" s="106" t="s">
        <v>2369</v>
      </c>
      <c r="C8918" s="106" t="s">
        <v>1376</v>
      </c>
      <c r="D8918" s="106">
        <v>754457</v>
      </c>
      <c r="E8918" s="106">
        <v>757403</v>
      </c>
      <c r="F8918" s="106">
        <v>775083</v>
      </c>
      <c r="G8918" s="106">
        <v>828803</v>
      </c>
      <c r="H8918" s="106">
        <v>800910</v>
      </c>
      <c r="I8918" s="106">
        <v>841320</v>
      </c>
      <c r="J8918" s="106">
        <v>926260</v>
      </c>
      <c r="K8918" s="106">
        <v>926931</v>
      </c>
      <c r="L8918" s="106">
        <v>1043437</v>
      </c>
      <c r="M8918" s="106">
        <v>1077577</v>
      </c>
      <c r="N8918" s="106">
        <v>1054759</v>
      </c>
      <c r="O8918" s="106">
        <v>1043721</v>
      </c>
      <c r="P8918" s="106">
        <v>1172172</v>
      </c>
      <c r="Q8918" s="106">
        <v>1318955</v>
      </c>
      <c r="R8918" s="106">
        <v>1206105</v>
      </c>
      <c r="S8918" s="106">
        <v>1188790</v>
      </c>
      <c r="T8918" s="106">
        <v>1331642</v>
      </c>
      <c r="U8918" s="106">
        <v>1344793</v>
      </c>
      <c r="V8918" s="106">
        <v>1364016</v>
      </c>
      <c r="W8918" s="106">
        <v>1342955</v>
      </c>
      <c r="X8918" s="106">
        <v>1311218</v>
      </c>
      <c r="Y8918" s="106">
        <v>1285513</v>
      </c>
      <c r="Z8918" s="106">
        <v>1166376</v>
      </c>
      <c r="AA8918" s="106">
        <v>1223872</v>
      </c>
      <c r="AB8918" s="106">
        <v>1285959</v>
      </c>
      <c r="AC8918" s="106">
        <v>1333164</v>
      </c>
      <c r="AD8918" s="106">
        <v>1351482</v>
      </c>
      <c r="AE8918" s="106">
        <v>1347605</v>
      </c>
      <c r="AF8918" s="106">
        <v>1383314</v>
      </c>
      <c r="AG8918" s="106">
        <v>1362540</v>
      </c>
      <c r="AH8918" s="106">
        <v>1381254</v>
      </c>
      <c r="AI8918" s="106">
        <v>1326109</v>
      </c>
      <c r="AJ8918" s="106">
        <v>1400985</v>
      </c>
      <c r="AK8918" s="106">
        <v>1521582</v>
      </c>
      <c r="AL8918" s="106">
        <v>1469574</v>
      </c>
      <c r="AM8918" s="106">
        <v>1551666</v>
      </c>
      <c r="AN8918" s="106">
        <v>1574521</v>
      </c>
      <c r="AO8918" s="106">
        <v>1609481</v>
      </c>
      <c r="AP8918" s="106">
        <v>1610547</v>
      </c>
      <c r="AQ8918" s="106">
        <v>1623648</v>
      </c>
      <c r="AR8918" s="106">
        <v>1682731</v>
      </c>
      <c r="AS8918" s="106">
        <v>1663206</v>
      </c>
      <c r="AT8918" s="106">
        <v>1657174</v>
      </c>
      <c r="AU8918" s="106">
        <v>1643192</v>
      </c>
      <c r="AV8918" s="106">
        <v>1652190</v>
      </c>
      <c r="AW8918" s="106">
        <v>1678814</v>
      </c>
      <c r="AX8918" s="106">
        <v>1693118</v>
      </c>
      <c r="AY8918" s="106">
        <v>1675884</v>
      </c>
      <c r="AZ8918" s="106">
        <v>1597002</v>
      </c>
      <c r="BA8918" s="106">
        <v>1356718</v>
      </c>
      <c r="BB8918" s="106">
        <v>1465643</v>
      </c>
      <c r="BC8918" s="106">
        <v>1426822</v>
      </c>
      <c r="BD8918" s="106">
        <v>1355424</v>
      </c>
      <c r="BE8918" s="106">
        <v>1345167</v>
      </c>
      <c r="BF8918" s="106">
        <v>1419111</v>
      </c>
      <c r="BG8918" s="106">
        <v>1387200</v>
      </c>
      <c r="BH8918" s="106">
        <v>1425489</v>
      </c>
      <c r="BI8918" s="106">
        <v>1384886</v>
      </c>
      <c r="BJ8918" s="106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5.95" customHeight="1">
      <c r="A8919" s="106" t="s">
        <v>2454</v>
      </c>
      <c r="B8919" s="106" t="s">
        <v>2369</v>
      </c>
      <c r="C8919" s="106" t="s">
        <v>1378</v>
      </c>
      <c r="D8919" s="106">
        <v>0</v>
      </c>
      <c r="E8919" s="106">
        <v>0</v>
      </c>
      <c r="F8919" s="106">
        <v>0</v>
      </c>
      <c r="G8919" s="106">
        <v>0</v>
      </c>
      <c r="H8919" s="106">
        <v>0</v>
      </c>
      <c r="I8919" s="106">
        <v>0</v>
      </c>
      <c r="J8919" s="106">
        <v>0</v>
      </c>
      <c r="K8919" s="106">
        <v>0</v>
      </c>
      <c r="L8919" s="106">
        <v>0</v>
      </c>
      <c r="M8919" s="106">
        <v>0</v>
      </c>
      <c r="N8919" s="106">
        <v>0</v>
      </c>
      <c r="O8919" s="106">
        <v>0</v>
      </c>
      <c r="P8919" s="106">
        <v>0</v>
      </c>
      <c r="Q8919" s="106">
        <v>0</v>
      </c>
      <c r="R8919" s="106">
        <v>0</v>
      </c>
      <c r="S8919" s="106">
        <v>0</v>
      </c>
      <c r="T8919" s="106">
        <v>0</v>
      </c>
      <c r="U8919" s="106">
        <v>0</v>
      </c>
      <c r="V8919" s="106">
        <v>0</v>
      </c>
      <c r="W8919" s="106">
        <v>0</v>
      </c>
      <c r="X8919" s="106">
        <v>0</v>
      </c>
      <c r="Y8919" s="106">
        <v>0</v>
      </c>
      <c r="Z8919" s="106">
        <v>0</v>
      </c>
      <c r="AA8919" s="106">
        <v>0</v>
      </c>
      <c r="AB8919" s="106">
        <v>0</v>
      </c>
      <c r="AC8919" s="106">
        <v>0</v>
      </c>
      <c r="AD8919" s="106">
        <v>0</v>
      </c>
      <c r="AE8919" s="106">
        <v>0</v>
      </c>
      <c r="AF8919" s="106">
        <v>0</v>
      </c>
      <c r="AG8919" s="106">
        <v>0</v>
      </c>
      <c r="AH8919" s="106">
        <v>0</v>
      </c>
      <c r="AI8919" s="106">
        <v>0</v>
      </c>
      <c r="AJ8919" s="106">
        <v>0</v>
      </c>
      <c r="AK8919" s="106">
        <v>0</v>
      </c>
      <c r="AL8919" s="106">
        <v>0</v>
      </c>
      <c r="AM8919" s="106">
        <v>0</v>
      </c>
      <c r="AN8919" s="106">
        <v>0</v>
      </c>
      <c r="AO8919" s="106">
        <v>0</v>
      </c>
      <c r="AP8919" s="106">
        <v>0</v>
      </c>
      <c r="AQ8919" s="106">
        <v>0</v>
      </c>
      <c r="AR8919" s="106">
        <v>0</v>
      </c>
      <c r="AS8919" s="106">
        <v>0</v>
      </c>
      <c r="AT8919" s="106">
        <v>0</v>
      </c>
      <c r="AU8919" s="106">
        <v>0</v>
      </c>
      <c r="AV8919" s="106">
        <v>0</v>
      </c>
      <c r="AW8919" s="106">
        <v>0</v>
      </c>
      <c r="AX8919" s="106">
        <v>0</v>
      </c>
      <c r="AY8919" s="106">
        <v>0</v>
      </c>
      <c r="AZ8919" s="106">
        <v>0</v>
      </c>
      <c r="BA8919" s="106">
        <v>0</v>
      </c>
      <c r="BB8919" s="106">
        <v>0</v>
      </c>
      <c r="BC8919" s="106">
        <v>0</v>
      </c>
      <c r="BD8919" s="106">
        <v>0</v>
      </c>
      <c r="BE8919" s="106">
        <v>0</v>
      </c>
      <c r="BF8919" s="106">
        <v>0</v>
      </c>
      <c r="BG8919" s="106">
        <v>0</v>
      </c>
      <c r="BH8919" s="106">
        <v>0</v>
      </c>
      <c r="BI8919" s="106">
        <v>0</v>
      </c>
      <c r="BJ8919" s="106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s="106" t="s">
        <v>2454</v>
      </c>
      <c r="B8920" s="106" t="s">
        <v>2369</v>
      </c>
      <c r="C8920" s="106" t="s">
        <v>1386</v>
      </c>
      <c r="D8920" s="106">
        <v>0</v>
      </c>
      <c r="E8920" s="106">
        <v>0</v>
      </c>
      <c r="F8920" s="106">
        <v>0</v>
      </c>
      <c r="G8920" s="106">
        <v>0</v>
      </c>
      <c r="H8920" s="106">
        <v>0</v>
      </c>
      <c r="I8920" s="106">
        <v>0</v>
      </c>
      <c r="J8920" s="106">
        <v>0</v>
      </c>
      <c r="K8920" s="106">
        <v>0</v>
      </c>
      <c r="L8920" s="106">
        <v>0</v>
      </c>
      <c r="M8920" s="106">
        <v>0</v>
      </c>
      <c r="N8920" s="106">
        <v>0</v>
      </c>
      <c r="O8920" s="106">
        <v>0</v>
      </c>
      <c r="P8920" s="106">
        <v>0</v>
      </c>
      <c r="Q8920" s="106">
        <v>0</v>
      </c>
      <c r="R8920" s="106">
        <v>0</v>
      </c>
      <c r="S8920" s="106">
        <v>0</v>
      </c>
      <c r="T8920" s="106">
        <v>0</v>
      </c>
      <c r="U8920" s="106">
        <v>0</v>
      </c>
      <c r="V8920" s="106">
        <v>0</v>
      </c>
      <c r="W8920" s="106">
        <v>0</v>
      </c>
      <c r="X8920" s="106">
        <v>0</v>
      </c>
      <c r="Y8920" s="106">
        <v>0</v>
      </c>
      <c r="Z8920" s="106">
        <v>0</v>
      </c>
      <c r="AA8920" s="106">
        <v>0</v>
      </c>
      <c r="AB8920" s="106">
        <v>0</v>
      </c>
      <c r="AC8920" s="106">
        <v>0</v>
      </c>
      <c r="AD8920" s="106">
        <v>0</v>
      </c>
      <c r="AE8920" s="106">
        <v>0</v>
      </c>
      <c r="AF8920" s="106">
        <v>0</v>
      </c>
      <c r="AG8920" s="106">
        <v>0</v>
      </c>
      <c r="AH8920" s="106">
        <v>0</v>
      </c>
      <c r="AI8920" s="106">
        <v>0</v>
      </c>
      <c r="AJ8920" s="106">
        <v>0</v>
      </c>
      <c r="AK8920" s="106">
        <v>0</v>
      </c>
      <c r="AL8920" s="106">
        <v>0</v>
      </c>
      <c r="AM8920" s="106">
        <v>0</v>
      </c>
      <c r="AN8920" s="106">
        <v>0</v>
      </c>
      <c r="AO8920" s="106">
        <v>0</v>
      </c>
      <c r="AP8920" s="106">
        <v>0</v>
      </c>
      <c r="AQ8920" s="106">
        <v>0</v>
      </c>
      <c r="AR8920" s="106">
        <v>0</v>
      </c>
      <c r="AS8920" s="106">
        <v>0</v>
      </c>
      <c r="AT8920" s="106">
        <v>0</v>
      </c>
      <c r="AU8920" s="106">
        <v>0</v>
      </c>
      <c r="AV8920" s="106">
        <v>0</v>
      </c>
      <c r="AW8920" s="106">
        <v>0</v>
      </c>
      <c r="AX8920" s="106">
        <v>0</v>
      </c>
      <c r="AY8920" s="106">
        <v>0</v>
      </c>
      <c r="AZ8920" s="106">
        <v>0</v>
      </c>
      <c r="BA8920" s="106">
        <v>0</v>
      </c>
      <c r="BB8920" s="106">
        <v>0</v>
      </c>
      <c r="BC8920" s="106">
        <v>0</v>
      </c>
      <c r="BD8920" s="106">
        <v>0</v>
      </c>
      <c r="BE8920" s="106">
        <v>0</v>
      </c>
      <c r="BF8920" s="106">
        <v>0</v>
      </c>
      <c r="BG8920" s="106">
        <v>0</v>
      </c>
      <c r="BH8920" s="106">
        <v>0</v>
      </c>
      <c r="BI8920" s="106">
        <v>0</v>
      </c>
      <c r="BJ8920" s="106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5.95" customHeight="1">
      <c r="A8921" s="106" t="s">
        <v>2454</v>
      </c>
      <c r="B8921" s="106" t="s">
        <v>2369</v>
      </c>
      <c r="C8921" s="106" t="s">
        <v>1393</v>
      </c>
      <c r="D8921" s="106">
        <v>0</v>
      </c>
      <c r="E8921" s="106">
        <v>0</v>
      </c>
      <c r="F8921" s="106">
        <v>0</v>
      </c>
      <c r="G8921" s="106">
        <v>93</v>
      </c>
      <c r="H8921" s="106">
        <v>91</v>
      </c>
      <c r="I8921" s="106">
        <v>108</v>
      </c>
      <c r="J8921" s="106">
        <v>128</v>
      </c>
      <c r="K8921" s="106">
        <v>131</v>
      </c>
      <c r="L8921" s="106">
        <v>140</v>
      </c>
      <c r="M8921" s="106">
        <v>144</v>
      </c>
      <c r="N8921" s="106">
        <v>167</v>
      </c>
      <c r="O8921" s="106">
        <v>205</v>
      </c>
      <c r="P8921" s="106">
        <v>193</v>
      </c>
      <c r="Q8921" s="106">
        <v>165</v>
      </c>
      <c r="R8921" s="106">
        <v>258</v>
      </c>
      <c r="S8921" s="106">
        <v>279</v>
      </c>
      <c r="T8921" s="106">
        <v>290</v>
      </c>
      <c r="U8921" s="106">
        <v>276</v>
      </c>
      <c r="V8921" s="106">
        <v>307</v>
      </c>
      <c r="W8921" s="106">
        <v>186</v>
      </c>
      <c r="X8921" s="106">
        <v>250</v>
      </c>
      <c r="Y8921" s="106">
        <v>131</v>
      </c>
      <c r="Z8921" s="106">
        <v>148</v>
      </c>
      <c r="AA8921" s="106">
        <v>222</v>
      </c>
      <c r="AB8921" s="106">
        <v>290</v>
      </c>
      <c r="AC8921" s="106">
        <v>310</v>
      </c>
      <c r="AD8921" s="106">
        <v>0</v>
      </c>
      <c r="AE8921" s="106">
        <v>0</v>
      </c>
      <c r="AF8921" s="106">
        <v>0</v>
      </c>
      <c r="AG8921" s="106">
        <v>0</v>
      </c>
      <c r="AH8921" s="106">
        <v>0</v>
      </c>
      <c r="AI8921" s="106">
        <v>0</v>
      </c>
      <c r="AJ8921" s="106">
        <v>0</v>
      </c>
      <c r="AK8921" s="106">
        <v>0</v>
      </c>
      <c r="AL8921" s="106">
        <v>0</v>
      </c>
      <c r="AM8921" s="106">
        <v>0</v>
      </c>
      <c r="AN8921" s="106">
        <v>0</v>
      </c>
      <c r="AO8921" s="106">
        <v>0</v>
      </c>
      <c r="AP8921" s="106">
        <v>0</v>
      </c>
      <c r="AQ8921" s="106">
        <v>0</v>
      </c>
      <c r="AR8921" s="106">
        <v>0</v>
      </c>
      <c r="AS8921" s="106">
        <v>0</v>
      </c>
      <c r="AT8921" s="106">
        <v>0</v>
      </c>
      <c r="AU8921" s="106">
        <v>0</v>
      </c>
      <c r="AV8921" s="106">
        <v>0</v>
      </c>
      <c r="AW8921" s="106">
        <v>0</v>
      </c>
      <c r="AX8921" s="106">
        <v>0</v>
      </c>
      <c r="AY8921" s="106">
        <v>0</v>
      </c>
      <c r="AZ8921" s="106">
        <v>0</v>
      </c>
      <c r="BA8921" s="106">
        <v>0</v>
      </c>
      <c r="BB8921" s="106">
        <v>0</v>
      </c>
      <c r="BC8921" s="106">
        <v>0</v>
      </c>
      <c r="BD8921" s="106">
        <v>0</v>
      </c>
      <c r="BE8921" s="106">
        <v>0</v>
      </c>
      <c r="BF8921" s="106">
        <v>0</v>
      </c>
      <c r="BG8921" s="106">
        <v>0</v>
      </c>
      <c r="BH8921" s="106">
        <v>0</v>
      </c>
      <c r="BI8921" s="106">
        <v>0</v>
      </c>
      <c r="BJ8921" s="106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5.95" customHeight="1">
      <c r="A8922" s="106" t="s">
        <v>2454</v>
      </c>
      <c r="B8922" s="106" t="s">
        <v>2369</v>
      </c>
      <c r="C8922" s="106" t="s">
        <v>1403</v>
      </c>
      <c r="AO8922" s="106">
        <v>210844</v>
      </c>
      <c r="AP8922" s="106">
        <v>223769</v>
      </c>
      <c r="AQ8922" s="106">
        <v>230418</v>
      </c>
      <c r="AR8922" s="106">
        <v>233153</v>
      </c>
      <c r="AS8922" s="106">
        <v>232723</v>
      </c>
      <c r="AT8922" s="106">
        <v>240522</v>
      </c>
      <c r="AU8922" s="106">
        <v>247824</v>
      </c>
      <c r="AV8922" s="106">
        <v>259337</v>
      </c>
      <c r="AW8922" s="106">
        <v>264652</v>
      </c>
      <c r="AX8922" s="106">
        <v>271465</v>
      </c>
      <c r="AY8922" s="106">
        <v>268756</v>
      </c>
      <c r="AZ8922" s="106">
        <v>272011</v>
      </c>
      <c r="BA8922" s="106">
        <v>263016</v>
      </c>
      <c r="BB8922" s="106">
        <v>266727</v>
      </c>
      <c r="BC8922" s="106">
        <v>274804</v>
      </c>
      <c r="BD8922" s="106">
        <v>283722</v>
      </c>
      <c r="BE8922" s="106">
        <v>286801</v>
      </c>
      <c r="BF8922" s="106">
        <v>291688</v>
      </c>
      <c r="BG8922" s="106">
        <v>301587</v>
      </c>
      <c r="BH8922" s="106">
        <v>308032</v>
      </c>
      <c r="BI8922" s="106">
        <v>313837</v>
      </c>
      <c r="BJ8922" s="106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5.95" customHeight="1">
      <c r="A8923" s="106" t="s">
        <v>2454</v>
      </c>
      <c r="B8923" s="106" t="s">
        <v>2369</v>
      </c>
      <c r="C8923" s="106" t="s">
        <v>1406</v>
      </c>
      <c r="D8923" s="106">
        <v>0</v>
      </c>
      <c r="E8923" s="106">
        <v>0</v>
      </c>
      <c r="F8923" s="106">
        <v>0</v>
      </c>
      <c r="G8923" s="106">
        <v>0</v>
      </c>
      <c r="H8923" s="106">
        <v>0</v>
      </c>
      <c r="I8923" s="106">
        <v>0</v>
      </c>
      <c r="J8923" s="106">
        <v>0</v>
      </c>
      <c r="K8923" s="106">
        <v>0</v>
      </c>
      <c r="L8923" s="106">
        <v>0</v>
      </c>
      <c r="M8923" s="106">
        <v>0</v>
      </c>
      <c r="N8923" s="106">
        <v>0</v>
      </c>
      <c r="O8923" s="106">
        <v>0</v>
      </c>
      <c r="P8923" s="106">
        <v>0</v>
      </c>
      <c r="Q8923" s="106">
        <v>0</v>
      </c>
      <c r="R8923" s="106">
        <v>0</v>
      </c>
      <c r="S8923" s="106">
        <v>0</v>
      </c>
      <c r="T8923" s="106">
        <v>0</v>
      </c>
      <c r="U8923" s="106">
        <v>0</v>
      </c>
      <c r="V8923" s="106">
        <v>0</v>
      </c>
      <c r="W8923" s="106">
        <v>0</v>
      </c>
      <c r="X8923" s="106">
        <v>0</v>
      </c>
      <c r="Y8923" s="106">
        <v>0</v>
      </c>
      <c r="Z8923" s="106">
        <v>0</v>
      </c>
      <c r="AA8923" s="106">
        <v>0</v>
      </c>
      <c r="AB8923" s="106">
        <v>0</v>
      </c>
      <c r="AC8923" s="106">
        <v>0</v>
      </c>
      <c r="AD8923" s="106">
        <v>0</v>
      </c>
      <c r="AE8923" s="106">
        <v>0</v>
      </c>
      <c r="AF8923" s="106">
        <v>0</v>
      </c>
      <c r="AG8923" s="106">
        <v>0</v>
      </c>
      <c r="AH8923" s="106">
        <v>0</v>
      </c>
      <c r="AI8923" s="106">
        <v>0</v>
      </c>
      <c r="AJ8923" s="106">
        <v>0</v>
      </c>
      <c r="AK8923" s="106">
        <v>0</v>
      </c>
      <c r="AL8923" s="106">
        <v>0</v>
      </c>
      <c r="AM8923" s="106">
        <v>0</v>
      </c>
      <c r="AN8923" s="106">
        <v>0</v>
      </c>
      <c r="AO8923" s="106">
        <v>0</v>
      </c>
      <c r="AP8923" s="106">
        <v>0</v>
      </c>
      <c r="AQ8923" s="106">
        <v>0</v>
      </c>
      <c r="AR8923" s="106">
        <v>0</v>
      </c>
      <c r="AS8923" s="106">
        <v>0</v>
      </c>
      <c r="AT8923" s="106">
        <v>0</v>
      </c>
      <c r="AU8923" s="106">
        <v>0</v>
      </c>
      <c r="AV8923" s="106">
        <v>0</v>
      </c>
      <c r="AW8923" s="106">
        <v>0</v>
      </c>
      <c r="AX8923" s="106">
        <v>0</v>
      </c>
      <c r="AY8923" s="106">
        <v>0</v>
      </c>
      <c r="AZ8923" s="106">
        <v>0</v>
      </c>
      <c r="BA8923" s="106">
        <v>0</v>
      </c>
      <c r="BB8923" s="106">
        <v>0</v>
      </c>
      <c r="BC8923" s="106">
        <v>0</v>
      </c>
      <c r="BD8923" s="106">
        <v>0</v>
      </c>
      <c r="BE8923" s="106">
        <v>0</v>
      </c>
      <c r="BF8923" s="106">
        <v>0</v>
      </c>
      <c r="BG8923" s="106">
        <v>0</v>
      </c>
      <c r="BH8923" s="106">
        <v>0</v>
      </c>
      <c r="BI8923" s="106">
        <v>0</v>
      </c>
      <c r="BJ8923" s="106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5.95" customHeight="1">
      <c r="A8924" s="106" t="s">
        <v>2454</v>
      </c>
      <c r="B8924" s="106" t="s">
        <v>2369</v>
      </c>
      <c r="C8924" s="106" t="s">
        <v>1408</v>
      </c>
      <c r="D8924" s="106">
        <v>0</v>
      </c>
      <c r="E8924" s="106">
        <v>0</v>
      </c>
      <c r="F8924" s="106">
        <v>0</v>
      </c>
      <c r="G8924" s="106">
        <v>0</v>
      </c>
      <c r="H8924" s="106">
        <v>0</v>
      </c>
      <c r="I8924" s="106">
        <v>0</v>
      </c>
      <c r="J8924" s="106">
        <v>0</v>
      </c>
      <c r="K8924" s="106">
        <v>0</v>
      </c>
      <c r="L8924" s="106">
        <v>0</v>
      </c>
      <c r="M8924" s="106">
        <v>0</v>
      </c>
      <c r="N8924" s="106">
        <v>0</v>
      </c>
      <c r="O8924" s="106">
        <v>0</v>
      </c>
      <c r="P8924" s="106">
        <v>0</v>
      </c>
      <c r="Q8924" s="106">
        <v>0</v>
      </c>
      <c r="R8924" s="106">
        <v>0</v>
      </c>
      <c r="S8924" s="106">
        <v>0</v>
      </c>
      <c r="T8924" s="106">
        <v>0</v>
      </c>
      <c r="U8924" s="106">
        <v>0</v>
      </c>
      <c r="V8924" s="106">
        <v>0</v>
      </c>
      <c r="W8924" s="106">
        <v>0</v>
      </c>
      <c r="X8924" s="106">
        <v>0</v>
      </c>
      <c r="Y8924" s="106">
        <v>0</v>
      </c>
      <c r="Z8924" s="106">
        <v>0</v>
      </c>
      <c r="AA8924" s="106">
        <v>0</v>
      </c>
      <c r="AB8924" s="106">
        <v>0</v>
      </c>
      <c r="AC8924" s="106">
        <v>0</v>
      </c>
      <c r="AD8924" s="106">
        <v>0</v>
      </c>
      <c r="AE8924" s="106">
        <v>0</v>
      </c>
      <c r="AF8924" s="106">
        <v>0</v>
      </c>
      <c r="AG8924" s="106">
        <v>0</v>
      </c>
      <c r="AH8924" s="106">
        <v>0</v>
      </c>
      <c r="AI8924" s="106">
        <v>0</v>
      </c>
      <c r="AJ8924" s="106">
        <v>0</v>
      </c>
      <c r="AK8924" s="106">
        <v>0</v>
      </c>
      <c r="AL8924" s="106">
        <v>0</v>
      </c>
      <c r="AM8924" s="106">
        <v>0</v>
      </c>
      <c r="AN8924" s="106">
        <v>0</v>
      </c>
      <c r="AO8924" s="106">
        <v>0</v>
      </c>
      <c r="AP8924" s="106">
        <v>0</v>
      </c>
      <c r="AQ8924" s="106">
        <v>0</v>
      </c>
      <c r="AR8924" s="106">
        <v>0</v>
      </c>
      <c r="AS8924" s="106">
        <v>0</v>
      </c>
      <c r="AT8924" s="106">
        <v>0</v>
      </c>
      <c r="AU8924" s="106">
        <v>0</v>
      </c>
      <c r="AV8924" s="106">
        <v>0</v>
      </c>
      <c r="AW8924" s="106">
        <v>0</v>
      </c>
      <c r="AX8924" s="106">
        <v>0</v>
      </c>
      <c r="AY8924" s="106">
        <v>0</v>
      </c>
      <c r="AZ8924" s="106">
        <v>0</v>
      </c>
      <c r="BA8924" s="106">
        <v>0</v>
      </c>
      <c r="BB8924" s="106">
        <v>0</v>
      </c>
      <c r="BC8924" s="106">
        <v>0</v>
      </c>
      <c r="BD8924" s="106">
        <v>0</v>
      </c>
      <c r="BE8924" s="106">
        <v>0</v>
      </c>
      <c r="BF8924" s="106">
        <v>0</v>
      </c>
      <c r="BG8924" s="106">
        <v>0</v>
      </c>
      <c r="BH8924" s="106">
        <v>0</v>
      </c>
      <c r="BI8924" s="106">
        <v>0</v>
      </c>
      <c r="BJ8924" s="106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5.95" customHeight="1">
      <c r="A8925" s="106" t="s">
        <v>2454</v>
      </c>
      <c r="B8925" s="106" t="s">
        <v>2369</v>
      </c>
      <c r="C8925" s="106" t="s">
        <v>1412</v>
      </c>
      <c r="D8925" s="106">
        <v>0</v>
      </c>
      <c r="E8925" s="106">
        <v>0</v>
      </c>
      <c r="F8925" s="106">
        <v>0</v>
      </c>
      <c r="G8925" s="106">
        <v>0</v>
      </c>
      <c r="H8925" s="106">
        <v>0</v>
      </c>
      <c r="I8925" s="106">
        <v>0</v>
      </c>
      <c r="J8925" s="106">
        <v>0</v>
      </c>
      <c r="K8925" s="106">
        <v>0</v>
      </c>
      <c r="L8925" s="106">
        <v>0</v>
      </c>
      <c r="M8925" s="106">
        <v>0</v>
      </c>
      <c r="N8925" s="106">
        <v>0</v>
      </c>
      <c r="O8925" s="106">
        <v>0</v>
      </c>
      <c r="P8925" s="106">
        <v>0</v>
      </c>
      <c r="Q8925" s="106">
        <v>0</v>
      </c>
      <c r="R8925" s="106">
        <v>0</v>
      </c>
      <c r="S8925" s="106">
        <v>0</v>
      </c>
      <c r="T8925" s="106">
        <v>0</v>
      </c>
      <c r="U8925" s="106">
        <v>0</v>
      </c>
      <c r="V8925" s="106">
        <v>0</v>
      </c>
      <c r="W8925" s="106">
        <v>0</v>
      </c>
      <c r="X8925" s="106">
        <v>0</v>
      </c>
      <c r="Y8925" s="106">
        <v>0</v>
      </c>
      <c r="Z8925" s="106">
        <v>0</v>
      </c>
      <c r="AA8925" s="106">
        <v>0</v>
      </c>
      <c r="AB8925" s="106">
        <v>0</v>
      </c>
      <c r="AC8925" s="106">
        <v>0</v>
      </c>
      <c r="AD8925" s="106">
        <v>0</v>
      </c>
      <c r="AE8925" s="106">
        <v>0</v>
      </c>
      <c r="AF8925" s="106">
        <v>0</v>
      </c>
      <c r="AG8925" s="106">
        <v>0</v>
      </c>
      <c r="AH8925" s="106">
        <v>0</v>
      </c>
      <c r="AI8925" s="106">
        <v>0</v>
      </c>
      <c r="AJ8925" s="106">
        <v>0</v>
      </c>
      <c r="AK8925" s="106">
        <v>0</v>
      </c>
      <c r="AL8925" s="106">
        <v>0</v>
      </c>
      <c r="AM8925" s="106">
        <v>0</v>
      </c>
      <c r="AN8925" s="106">
        <v>0</v>
      </c>
      <c r="AO8925" s="106">
        <v>0</v>
      </c>
      <c r="AP8925" s="106">
        <v>0</v>
      </c>
      <c r="AQ8925" s="106">
        <v>0</v>
      </c>
      <c r="AR8925" s="106">
        <v>0</v>
      </c>
      <c r="AS8925" s="106">
        <v>0</v>
      </c>
      <c r="AT8925" s="106">
        <v>0</v>
      </c>
      <c r="AU8925" s="106">
        <v>0</v>
      </c>
      <c r="AV8925" s="106">
        <v>0</v>
      </c>
      <c r="AW8925" s="106">
        <v>0</v>
      </c>
      <c r="AX8925" s="106">
        <v>0</v>
      </c>
      <c r="AY8925" s="106">
        <v>0</v>
      </c>
      <c r="AZ8925" s="106">
        <v>0</v>
      </c>
      <c r="BA8925" s="106">
        <v>0</v>
      </c>
      <c r="BB8925" s="106">
        <v>0</v>
      </c>
      <c r="BC8925" s="106">
        <v>0</v>
      </c>
      <c r="BD8925" s="106">
        <v>0</v>
      </c>
      <c r="BE8925" s="106">
        <v>0</v>
      </c>
      <c r="BF8925" s="106">
        <v>0</v>
      </c>
      <c r="BG8925" s="106">
        <v>0</v>
      </c>
      <c r="BH8925" s="106">
        <v>0</v>
      </c>
      <c r="BI8925" s="106">
        <v>0</v>
      </c>
      <c r="BJ8925" s="106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5.95" customHeight="1">
      <c r="A8926" s="106" t="s">
        <v>2454</v>
      </c>
      <c r="B8926" s="106" t="s">
        <v>2369</v>
      </c>
      <c r="C8926" s="106" t="s">
        <v>1414</v>
      </c>
      <c r="D8926" s="106">
        <v>0</v>
      </c>
      <c r="E8926" s="106">
        <v>0</v>
      </c>
      <c r="F8926" s="106">
        <v>0</v>
      </c>
      <c r="G8926" s="106">
        <v>0</v>
      </c>
      <c r="H8926" s="106">
        <v>0</v>
      </c>
      <c r="I8926" s="106">
        <v>0</v>
      </c>
      <c r="J8926" s="106">
        <v>0</v>
      </c>
      <c r="K8926" s="106">
        <v>0</v>
      </c>
      <c r="L8926" s="106">
        <v>0</v>
      </c>
      <c r="M8926" s="106">
        <v>0</v>
      </c>
      <c r="N8926" s="106">
        <v>0</v>
      </c>
      <c r="O8926" s="106">
        <v>0</v>
      </c>
      <c r="P8926" s="106">
        <v>0</v>
      </c>
      <c r="Q8926" s="106">
        <v>0</v>
      </c>
      <c r="R8926" s="106">
        <v>0</v>
      </c>
      <c r="S8926" s="106">
        <v>0</v>
      </c>
      <c r="T8926" s="106">
        <v>0</v>
      </c>
      <c r="U8926" s="106">
        <v>0</v>
      </c>
      <c r="V8926" s="106">
        <v>0</v>
      </c>
      <c r="W8926" s="106">
        <v>0</v>
      </c>
      <c r="X8926" s="106">
        <v>0</v>
      </c>
      <c r="Y8926" s="106">
        <v>0</v>
      </c>
      <c r="Z8926" s="106">
        <v>0</v>
      </c>
      <c r="AA8926" s="106">
        <v>0</v>
      </c>
      <c r="AB8926" s="106">
        <v>0</v>
      </c>
      <c r="AC8926" s="106">
        <v>0</v>
      </c>
      <c r="AD8926" s="106">
        <v>0</v>
      </c>
      <c r="AE8926" s="106">
        <v>0</v>
      </c>
      <c r="AF8926" s="106">
        <v>0</v>
      </c>
      <c r="AG8926" s="106">
        <v>24</v>
      </c>
      <c r="AH8926" s="106">
        <v>26</v>
      </c>
      <c r="AI8926" s="106">
        <v>29</v>
      </c>
      <c r="AJ8926" s="106">
        <v>31</v>
      </c>
      <c r="AK8926" s="106">
        <v>33</v>
      </c>
      <c r="AL8926" s="106">
        <v>30</v>
      </c>
      <c r="AM8926" s="106">
        <v>32</v>
      </c>
      <c r="AN8926" s="106">
        <v>34</v>
      </c>
      <c r="AO8926" s="106">
        <v>37</v>
      </c>
      <c r="AP8926" s="106">
        <v>38</v>
      </c>
      <c r="AQ8926" s="106">
        <v>43</v>
      </c>
      <c r="AR8926" s="106">
        <v>43</v>
      </c>
      <c r="AS8926" s="106">
        <v>50</v>
      </c>
      <c r="AT8926" s="106">
        <v>54</v>
      </c>
      <c r="AU8926" s="106">
        <v>70</v>
      </c>
      <c r="AV8926" s="106">
        <v>76</v>
      </c>
      <c r="AW8926" s="106">
        <v>87</v>
      </c>
      <c r="AX8926" s="106">
        <v>101</v>
      </c>
      <c r="AY8926" s="106">
        <v>123</v>
      </c>
      <c r="AZ8926" s="106">
        <v>146</v>
      </c>
      <c r="BA8926" s="106">
        <v>182</v>
      </c>
      <c r="BB8926" s="106">
        <v>205</v>
      </c>
      <c r="BC8926" s="106">
        <v>199</v>
      </c>
      <c r="BD8926" s="106">
        <v>213</v>
      </c>
      <c r="BE8926" s="106">
        <v>213</v>
      </c>
      <c r="BF8926" s="106">
        <v>213</v>
      </c>
      <c r="BG8926" s="106">
        <v>213</v>
      </c>
      <c r="BH8926" s="106">
        <v>213</v>
      </c>
      <c r="BI8926" s="106">
        <v>213</v>
      </c>
      <c r="BJ8926" s="10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5.95" customHeight="1">
      <c r="A8927" s="106" t="s">
        <v>2454</v>
      </c>
      <c r="B8927" s="106" t="s">
        <v>2369</v>
      </c>
      <c r="C8927" s="106" t="s">
        <v>1416</v>
      </c>
      <c r="D8927" s="106">
        <v>0</v>
      </c>
      <c r="E8927" s="106">
        <v>0</v>
      </c>
      <c r="F8927" s="106">
        <v>0</v>
      </c>
      <c r="G8927" s="106">
        <v>0</v>
      </c>
      <c r="H8927" s="106">
        <v>0</v>
      </c>
      <c r="I8927" s="106">
        <v>0</v>
      </c>
      <c r="J8927" s="106">
        <v>0</v>
      </c>
      <c r="K8927" s="106">
        <v>0</v>
      </c>
      <c r="L8927" s="106">
        <v>0</v>
      </c>
      <c r="M8927" s="106">
        <v>0</v>
      </c>
      <c r="N8927" s="106">
        <v>0</v>
      </c>
      <c r="O8927" s="106">
        <v>0</v>
      </c>
      <c r="P8927" s="106">
        <v>0</v>
      </c>
      <c r="Q8927" s="106">
        <v>0</v>
      </c>
      <c r="R8927" s="106">
        <v>0</v>
      </c>
      <c r="S8927" s="106">
        <v>0</v>
      </c>
      <c r="T8927" s="106">
        <v>0</v>
      </c>
      <c r="U8927" s="106">
        <v>0</v>
      </c>
      <c r="V8927" s="106">
        <v>0</v>
      </c>
      <c r="W8927" s="106">
        <v>0</v>
      </c>
      <c r="X8927" s="106">
        <v>0</v>
      </c>
      <c r="Y8927" s="106">
        <v>0</v>
      </c>
      <c r="Z8927" s="106">
        <v>0</v>
      </c>
      <c r="AA8927" s="106">
        <v>0</v>
      </c>
      <c r="AB8927" s="106">
        <v>0</v>
      </c>
      <c r="AC8927" s="106">
        <v>0</v>
      </c>
      <c r="AD8927" s="106">
        <v>0</v>
      </c>
      <c r="AE8927" s="106">
        <v>0</v>
      </c>
      <c r="AF8927" s="106">
        <v>0</v>
      </c>
      <c r="AG8927" s="106">
        <v>24</v>
      </c>
      <c r="AH8927" s="106">
        <v>26</v>
      </c>
      <c r="AI8927" s="106">
        <v>29</v>
      </c>
      <c r="AJ8927" s="106">
        <v>31</v>
      </c>
      <c r="AK8927" s="106">
        <v>33</v>
      </c>
      <c r="AL8927" s="106">
        <v>30</v>
      </c>
      <c r="AM8927" s="106">
        <v>32</v>
      </c>
      <c r="AN8927" s="106">
        <v>34</v>
      </c>
      <c r="AO8927" s="106">
        <v>37</v>
      </c>
      <c r="AP8927" s="106">
        <v>38</v>
      </c>
      <c r="AQ8927" s="106">
        <v>43</v>
      </c>
      <c r="AR8927" s="106">
        <v>43</v>
      </c>
      <c r="AS8927" s="106">
        <v>50</v>
      </c>
      <c r="AT8927" s="106">
        <v>54</v>
      </c>
      <c r="AU8927" s="106">
        <v>70</v>
      </c>
      <c r="AV8927" s="106">
        <v>76</v>
      </c>
      <c r="AW8927" s="106">
        <v>87</v>
      </c>
      <c r="AX8927" s="106">
        <v>101</v>
      </c>
      <c r="AY8927" s="106">
        <v>123</v>
      </c>
      <c r="AZ8927" s="106">
        <v>146</v>
      </c>
      <c r="BA8927" s="106">
        <v>182</v>
      </c>
      <c r="BB8927" s="106">
        <v>205</v>
      </c>
      <c r="BC8927" s="106">
        <v>199</v>
      </c>
      <c r="BD8927" s="106">
        <v>213</v>
      </c>
      <c r="BE8927" s="106">
        <v>213</v>
      </c>
      <c r="BF8927" s="106">
        <v>213</v>
      </c>
      <c r="BG8927" s="106">
        <v>213</v>
      </c>
      <c r="BH8927" s="106">
        <v>213</v>
      </c>
      <c r="BI8927" s="106">
        <v>213</v>
      </c>
      <c r="BJ8927" s="106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5.95" customHeight="1">
      <c r="A8928" s="106" t="s">
        <v>2454</v>
      </c>
      <c r="B8928" s="106" t="s">
        <v>2369</v>
      </c>
      <c r="C8928" s="106" t="s">
        <v>1418</v>
      </c>
      <c r="D8928" s="106">
        <v>0</v>
      </c>
      <c r="E8928" s="106">
        <v>0</v>
      </c>
      <c r="F8928" s="106">
        <v>0</v>
      </c>
      <c r="G8928" s="106">
        <v>0</v>
      </c>
      <c r="H8928" s="106">
        <v>0</v>
      </c>
      <c r="I8928" s="106">
        <v>0</v>
      </c>
      <c r="J8928" s="106">
        <v>0</v>
      </c>
      <c r="K8928" s="106">
        <v>0</v>
      </c>
      <c r="L8928" s="106">
        <v>0</v>
      </c>
      <c r="M8928" s="106">
        <v>0</v>
      </c>
      <c r="N8928" s="106">
        <v>0</v>
      </c>
      <c r="O8928" s="106">
        <v>0</v>
      </c>
      <c r="P8928" s="106">
        <v>0</v>
      </c>
      <c r="Q8928" s="106">
        <v>0</v>
      </c>
      <c r="R8928" s="106">
        <v>0</v>
      </c>
      <c r="S8928" s="106">
        <v>0</v>
      </c>
      <c r="T8928" s="106">
        <v>0</v>
      </c>
      <c r="U8928" s="106">
        <v>0</v>
      </c>
      <c r="V8928" s="106">
        <v>0</v>
      </c>
      <c r="W8928" s="106">
        <v>0</v>
      </c>
      <c r="X8928" s="106">
        <v>0</v>
      </c>
      <c r="Y8928" s="106">
        <v>0</v>
      </c>
      <c r="Z8928" s="106">
        <v>0</v>
      </c>
      <c r="AA8928" s="106">
        <v>0</v>
      </c>
      <c r="AB8928" s="106">
        <v>0</v>
      </c>
      <c r="AC8928" s="106">
        <v>0</v>
      </c>
      <c r="AD8928" s="106">
        <v>0</v>
      </c>
      <c r="AE8928" s="106">
        <v>0</v>
      </c>
      <c r="AF8928" s="106">
        <v>0</v>
      </c>
      <c r="AG8928" s="106">
        <v>24</v>
      </c>
      <c r="AH8928" s="106">
        <v>26</v>
      </c>
      <c r="AI8928" s="106">
        <v>29</v>
      </c>
      <c r="AJ8928" s="106">
        <v>31</v>
      </c>
      <c r="AK8928" s="106">
        <v>33</v>
      </c>
      <c r="AL8928" s="106">
        <v>30</v>
      </c>
      <c r="AM8928" s="106">
        <v>32</v>
      </c>
      <c r="AN8928" s="106">
        <v>34</v>
      </c>
      <c r="AO8928" s="106">
        <v>37</v>
      </c>
      <c r="AP8928" s="106">
        <v>38</v>
      </c>
      <c r="AQ8928" s="106">
        <v>43</v>
      </c>
      <c r="AR8928" s="106">
        <v>43</v>
      </c>
      <c r="AS8928" s="106">
        <v>50</v>
      </c>
      <c r="AT8928" s="106">
        <v>54</v>
      </c>
      <c r="AU8928" s="106">
        <v>70</v>
      </c>
      <c r="AV8928" s="106">
        <v>76</v>
      </c>
      <c r="AW8928" s="106">
        <v>87</v>
      </c>
      <c r="AX8928" s="106">
        <v>101</v>
      </c>
      <c r="AY8928" s="106">
        <v>123</v>
      </c>
      <c r="AZ8928" s="106">
        <v>146</v>
      </c>
      <c r="BA8928" s="106">
        <v>182</v>
      </c>
      <c r="BB8928" s="106">
        <v>205</v>
      </c>
      <c r="BC8928" s="106">
        <v>199</v>
      </c>
      <c r="BD8928" s="106">
        <v>213</v>
      </c>
      <c r="BE8928" s="106">
        <v>213</v>
      </c>
      <c r="BF8928" s="106">
        <v>213</v>
      </c>
      <c r="BG8928" s="106">
        <v>213</v>
      </c>
      <c r="BH8928" s="106">
        <v>213</v>
      </c>
      <c r="BI8928" s="106">
        <v>213</v>
      </c>
      <c r="BJ8928" s="106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s="106" t="s">
        <v>2454</v>
      </c>
      <c r="B8929" s="106" t="s">
        <v>2369</v>
      </c>
      <c r="C8929" s="106" t="s">
        <v>1420</v>
      </c>
      <c r="D8929" s="106">
        <v>84</v>
      </c>
      <c r="E8929" s="106">
        <v>87</v>
      </c>
      <c r="F8929" s="106">
        <v>116</v>
      </c>
      <c r="G8929" s="106">
        <v>159</v>
      </c>
      <c r="H8929" s="106">
        <v>276</v>
      </c>
      <c r="I8929" s="106">
        <v>209</v>
      </c>
      <c r="J8929" s="106">
        <v>373</v>
      </c>
      <c r="K8929" s="106">
        <v>396</v>
      </c>
      <c r="L8929" s="106">
        <v>475</v>
      </c>
      <c r="M8929" s="106">
        <v>477</v>
      </c>
      <c r="N8929" s="106">
        <v>362</v>
      </c>
      <c r="O8929" s="106">
        <v>430</v>
      </c>
      <c r="P8929" s="106">
        <v>347</v>
      </c>
      <c r="Q8929" s="106">
        <v>459</v>
      </c>
      <c r="R8929" s="106">
        <v>454</v>
      </c>
      <c r="S8929" s="106">
        <v>461</v>
      </c>
      <c r="T8929" s="106">
        <v>462</v>
      </c>
      <c r="U8929" s="106">
        <v>505</v>
      </c>
      <c r="V8929" s="106">
        <v>637</v>
      </c>
      <c r="W8929" s="106">
        <v>395</v>
      </c>
      <c r="X8929" s="106">
        <v>233</v>
      </c>
      <c r="Y8929" s="106">
        <v>347</v>
      </c>
      <c r="Z8929" s="106">
        <v>590</v>
      </c>
      <c r="AA8929" s="106">
        <v>700</v>
      </c>
      <c r="AB8929" s="106">
        <v>916</v>
      </c>
      <c r="AC8929" s="106">
        <v>639</v>
      </c>
      <c r="AD8929" s="106">
        <v>771</v>
      </c>
      <c r="AE8929" s="106">
        <v>460</v>
      </c>
      <c r="AF8929" s="106">
        <v>563</v>
      </c>
      <c r="AG8929" s="106">
        <v>597</v>
      </c>
      <c r="AH8929" s="106">
        <v>484</v>
      </c>
      <c r="AI8929" s="106">
        <v>519</v>
      </c>
      <c r="AJ8929" s="106">
        <v>460</v>
      </c>
      <c r="AK8929" s="106">
        <v>564</v>
      </c>
      <c r="AL8929" s="106">
        <v>922</v>
      </c>
      <c r="AM8929" s="106">
        <v>517</v>
      </c>
      <c r="AN8929" s="106">
        <v>509</v>
      </c>
      <c r="AO8929" s="106">
        <v>461</v>
      </c>
      <c r="AP8929" s="106">
        <v>11</v>
      </c>
      <c r="AQ8929" s="106">
        <v>222</v>
      </c>
      <c r="AR8929" s="106">
        <v>289</v>
      </c>
      <c r="AS8929" s="106">
        <v>53</v>
      </c>
      <c r="AT8929" s="106">
        <v>439</v>
      </c>
      <c r="AU8929" s="106">
        <v>389</v>
      </c>
      <c r="AV8929" s="106">
        <v>623</v>
      </c>
      <c r="AW8929" s="106">
        <v>848</v>
      </c>
      <c r="AX8929" s="106">
        <v>886</v>
      </c>
      <c r="AY8929" s="106">
        <v>622</v>
      </c>
      <c r="AZ8929" s="106">
        <v>954</v>
      </c>
      <c r="BA8929" s="106">
        <v>505</v>
      </c>
      <c r="BB8929" s="106">
        <v>143</v>
      </c>
      <c r="BC8929" s="106">
        <v>155</v>
      </c>
      <c r="BD8929" s="106">
        <v>149</v>
      </c>
      <c r="BE8929" s="106">
        <v>140</v>
      </c>
      <c r="BF8929" s="106">
        <v>97</v>
      </c>
      <c r="BG8929" s="106">
        <v>96</v>
      </c>
      <c r="BH8929" s="106">
        <v>109</v>
      </c>
      <c r="BI8929" s="106">
        <v>75</v>
      </c>
      <c r="BJ8929" s="106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5.95" customHeight="1">
      <c r="A8930" s="106" t="s">
        <v>2454</v>
      </c>
      <c r="B8930" s="106" t="s">
        <v>2369</v>
      </c>
      <c r="C8930" s="106" t="s">
        <v>1427</v>
      </c>
      <c r="D8930" s="106">
        <v>771</v>
      </c>
      <c r="E8930" s="106">
        <v>797</v>
      </c>
      <c r="F8930" s="106">
        <v>875</v>
      </c>
      <c r="G8930" s="106">
        <v>1029</v>
      </c>
      <c r="H8930" s="106">
        <v>949</v>
      </c>
      <c r="I8930" s="106">
        <v>1016</v>
      </c>
      <c r="J8930" s="106">
        <v>1339</v>
      </c>
      <c r="K8930" s="106">
        <v>1515</v>
      </c>
      <c r="L8930" s="106">
        <v>1651</v>
      </c>
      <c r="M8930" s="106">
        <v>2037</v>
      </c>
      <c r="N8930" s="106">
        <v>2072</v>
      </c>
      <c r="O8930" s="106">
        <v>2087</v>
      </c>
      <c r="P8930" s="106">
        <v>2340</v>
      </c>
      <c r="Q8930" s="106">
        <v>2474</v>
      </c>
      <c r="R8930" s="106">
        <v>2221</v>
      </c>
      <c r="S8930" s="106">
        <v>2476</v>
      </c>
      <c r="T8930" s="106">
        <v>2415</v>
      </c>
      <c r="U8930" s="106">
        <v>2233</v>
      </c>
      <c r="V8930" s="106">
        <v>2107</v>
      </c>
      <c r="W8930" s="106">
        <v>1414</v>
      </c>
      <c r="X8930" s="106">
        <v>1343</v>
      </c>
      <c r="Y8930" s="106">
        <v>687</v>
      </c>
      <c r="Z8930" s="106">
        <v>971</v>
      </c>
      <c r="AA8930" s="106">
        <v>1155</v>
      </c>
      <c r="AB8930" s="106">
        <v>1038</v>
      </c>
      <c r="AC8930" s="106">
        <v>1081</v>
      </c>
      <c r="AD8930" s="106">
        <v>1275</v>
      </c>
      <c r="AE8930" s="106">
        <v>1257</v>
      </c>
      <c r="AF8930" s="106">
        <v>1568</v>
      </c>
      <c r="AG8930" s="106">
        <v>1771</v>
      </c>
      <c r="AH8930" s="106">
        <v>1536</v>
      </c>
      <c r="AI8930" s="106">
        <v>1732</v>
      </c>
      <c r="AJ8930" s="106">
        <v>1874</v>
      </c>
      <c r="AK8930" s="106">
        <v>1969</v>
      </c>
      <c r="AL8930" s="106">
        <v>1889</v>
      </c>
      <c r="AM8930" s="106">
        <v>1904</v>
      </c>
      <c r="AN8930" s="106">
        <v>2556</v>
      </c>
      <c r="AO8930" s="106">
        <v>2310</v>
      </c>
      <c r="AP8930" s="106">
        <v>2176</v>
      </c>
      <c r="AQ8930" s="106">
        <v>2726</v>
      </c>
      <c r="AR8930" s="106">
        <v>3084</v>
      </c>
      <c r="AS8930" s="106">
        <v>2417</v>
      </c>
      <c r="AT8930" s="106">
        <v>2872</v>
      </c>
      <c r="AU8930" s="106">
        <v>2875</v>
      </c>
      <c r="AV8930" s="106">
        <v>2535</v>
      </c>
      <c r="AW8930" s="106">
        <v>1875</v>
      </c>
      <c r="AX8930" s="106">
        <v>2583</v>
      </c>
      <c r="AY8930" s="106">
        <v>1726</v>
      </c>
      <c r="AZ8930" s="106">
        <v>2090</v>
      </c>
      <c r="BA8930" s="106">
        <v>1437</v>
      </c>
      <c r="BB8930" s="106">
        <v>1690</v>
      </c>
      <c r="BC8930" s="106">
        <v>2594</v>
      </c>
      <c r="BD8930" s="106">
        <v>1542</v>
      </c>
      <c r="BE8930" s="106">
        <v>1744</v>
      </c>
      <c r="BF8930" s="106">
        <v>1642</v>
      </c>
      <c r="BG8930" s="106">
        <v>1503</v>
      </c>
      <c r="BH8930" s="106">
        <v>2016</v>
      </c>
      <c r="BI8930" s="106">
        <v>1948</v>
      </c>
      <c r="BJ8930" s="106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5.95" customHeight="1">
      <c r="A8931" s="106" t="s">
        <v>2454</v>
      </c>
      <c r="B8931" s="106" t="s">
        <v>2369</v>
      </c>
      <c r="C8931" s="106" t="s">
        <v>1434</v>
      </c>
      <c r="D8931" s="106">
        <v>1040</v>
      </c>
      <c r="E8931" s="106">
        <v>919</v>
      </c>
      <c r="F8931" s="106">
        <v>1038</v>
      </c>
      <c r="G8931" s="106">
        <v>1271</v>
      </c>
      <c r="H8931" s="106">
        <v>1797</v>
      </c>
      <c r="I8931" s="106">
        <v>1976</v>
      </c>
      <c r="J8931" s="106">
        <v>1443</v>
      </c>
      <c r="K8931" s="106">
        <v>1291</v>
      </c>
      <c r="L8931" s="106">
        <v>1496</v>
      </c>
      <c r="M8931" s="106">
        <v>1893</v>
      </c>
      <c r="N8931" s="106">
        <v>1325</v>
      </c>
      <c r="O8931" s="106">
        <v>1204</v>
      </c>
      <c r="P8931" s="106">
        <v>1258</v>
      </c>
      <c r="Q8931" s="106">
        <v>1623</v>
      </c>
      <c r="R8931" s="106">
        <v>1479</v>
      </c>
      <c r="S8931" s="106">
        <v>1607</v>
      </c>
      <c r="T8931" s="106">
        <v>1658</v>
      </c>
      <c r="U8931" s="106">
        <v>1653</v>
      </c>
      <c r="V8931" s="106">
        <v>2500</v>
      </c>
      <c r="W8931" s="106">
        <v>3700</v>
      </c>
      <c r="X8931" s="106">
        <v>3386</v>
      </c>
      <c r="Y8931" s="106">
        <v>1815</v>
      </c>
      <c r="Z8931" s="106">
        <v>2987</v>
      </c>
      <c r="AA8931" s="106">
        <v>2089</v>
      </c>
      <c r="AB8931" s="106">
        <v>2136</v>
      </c>
      <c r="AC8931" s="106">
        <v>2371</v>
      </c>
      <c r="AD8931" s="106">
        <v>2788</v>
      </c>
      <c r="AE8931" s="106">
        <v>2948</v>
      </c>
      <c r="AF8931" s="106">
        <v>3152</v>
      </c>
      <c r="AG8931" s="106">
        <v>3515</v>
      </c>
      <c r="AH8931" s="106">
        <v>2623</v>
      </c>
      <c r="AI8931" s="106">
        <v>2735</v>
      </c>
      <c r="AJ8931" s="106">
        <v>7620</v>
      </c>
      <c r="AK8931" s="106">
        <v>2840</v>
      </c>
      <c r="AL8931" s="106">
        <v>2637</v>
      </c>
      <c r="AM8931" s="106">
        <v>2690</v>
      </c>
      <c r="AN8931" s="106">
        <v>2782</v>
      </c>
      <c r="AO8931" s="106">
        <v>3003</v>
      </c>
      <c r="AP8931" s="106">
        <v>1378</v>
      </c>
      <c r="AQ8931" s="106">
        <v>3667</v>
      </c>
      <c r="AR8931" s="106">
        <v>4734</v>
      </c>
      <c r="AS8931" s="106">
        <v>4377</v>
      </c>
      <c r="AT8931" s="106">
        <v>6677</v>
      </c>
      <c r="AU8931" s="106">
        <v>2879</v>
      </c>
      <c r="AV8931" s="106">
        <v>4010</v>
      </c>
      <c r="AW8931" s="106">
        <v>4542</v>
      </c>
      <c r="AX8931" s="106">
        <v>5196</v>
      </c>
      <c r="AY8931" s="106">
        <v>3957</v>
      </c>
      <c r="AZ8931" s="106">
        <v>1865</v>
      </c>
      <c r="BA8931" s="106">
        <v>874</v>
      </c>
      <c r="BB8931" s="106">
        <v>1475</v>
      </c>
      <c r="BC8931" s="106">
        <v>1918</v>
      </c>
      <c r="BD8931" s="106">
        <v>2955</v>
      </c>
      <c r="BE8931" s="106">
        <v>2596</v>
      </c>
      <c r="BF8931" s="106">
        <v>2153</v>
      </c>
      <c r="BG8931" s="106">
        <v>2057</v>
      </c>
      <c r="BH8931" s="106">
        <v>1717</v>
      </c>
      <c r="BI8931" s="106">
        <v>1809</v>
      </c>
      <c r="BJ8931" s="106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5.95" customHeight="1">
      <c r="A8932" s="106" t="s">
        <v>2454</v>
      </c>
      <c r="B8932" s="106" t="s">
        <v>2369</v>
      </c>
      <c r="C8932" s="106" t="s">
        <v>1445</v>
      </c>
      <c r="D8932" s="106">
        <v>3123</v>
      </c>
      <c r="E8932" s="106">
        <v>3230</v>
      </c>
      <c r="F8932" s="106">
        <v>3543</v>
      </c>
      <c r="G8932" s="106">
        <v>4170</v>
      </c>
      <c r="H8932" s="106">
        <v>3845</v>
      </c>
      <c r="I8932" s="106">
        <v>4116</v>
      </c>
      <c r="J8932" s="106">
        <v>5423</v>
      </c>
      <c r="K8932" s="106">
        <v>6138</v>
      </c>
      <c r="L8932" s="106">
        <v>6686</v>
      </c>
      <c r="M8932" s="106">
        <v>8250</v>
      </c>
      <c r="N8932" s="106">
        <v>8393</v>
      </c>
      <c r="O8932" s="106">
        <v>8454</v>
      </c>
      <c r="P8932" s="106">
        <v>9477</v>
      </c>
      <c r="Q8932" s="106">
        <v>10023</v>
      </c>
      <c r="R8932" s="106">
        <v>8997</v>
      </c>
      <c r="S8932" s="106">
        <v>10027</v>
      </c>
      <c r="T8932" s="106">
        <v>9782</v>
      </c>
      <c r="U8932" s="106">
        <v>9045</v>
      </c>
      <c r="V8932" s="106">
        <v>8534</v>
      </c>
      <c r="W8932" s="106">
        <v>5727</v>
      </c>
      <c r="X8932" s="106">
        <v>5439</v>
      </c>
      <c r="Y8932" s="106">
        <v>2781</v>
      </c>
      <c r="Z8932" s="106">
        <v>3934</v>
      </c>
      <c r="AA8932" s="106">
        <v>4680</v>
      </c>
      <c r="AB8932" s="106">
        <v>4202</v>
      </c>
      <c r="AC8932" s="106">
        <v>4380</v>
      </c>
      <c r="AD8932" s="106">
        <v>5165</v>
      </c>
      <c r="AE8932" s="106">
        <v>5093</v>
      </c>
      <c r="AF8932" s="106">
        <v>6350</v>
      </c>
      <c r="AG8932" s="106">
        <v>7174</v>
      </c>
      <c r="AH8932" s="106">
        <v>6221</v>
      </c>
      <c r="AI8932" s="106">
        <v>7015</v>
      </c>
      <c r="AJ8932" s="106">
        <v>7590</v>
      </c>
      <c r="AK8932" s="106">
        <v>7977</v>
      </c>
      <c r="AL8932" s="106">
        <v>7652</v>
      </c>
      <c r="AM8932" s="106">
        <v>7714</v>
      </c>
      <c r="AN8932" s="106">
        <v>10354</v>
      </c>
      <c r="AO8932" s="106">
        <v>9357</v>
      </c>
      <c r="AP8932" s="106">
        <v>8814</v>
      </c>
      <c r="AQ8932" s="106">
        <v>11043</v>
      </c>
      <c r="AR8932" s="106">
        <v>12491</v>
      </c>
      <c r="AS8932" s="106">
        <v>9790</v>
      </c>
      <c r="AT8932" s="106">
        <v>11633</v>
      </c>
      <c r="AU8932" s="106">
        <v>9960</v>
      </c>
      <c r="AV8932" s="106">
        <v>10078</v>
      </c>
      <c r="AW8932" s="106">
        <v>9700</v>
      </c>
      <c r="AX8932" s="106">
        <v>8696</v>
      </c>
      <c r="AY8932" s="106">
        <v>8799</v>
      </c>
      <c r="AZ8932" s="106">
        <v>7817</v>
      </c>
      <c r="BA8932" s="106">
        <v>9786</v>
      </c>
      <c r="BB8932" s="106">
        <v>10822</v>
      </c>
      <c r="BC8932" s="106">
        <v>7620</v>
      </c>
      <c r="BD8932" s="106">
        <v>4424</v>
      </c>
      <c r="BE8932" s="106">
        <v>5378</v>
      </c>
      <c r="BF8932" s="106">
        <v>7217</v>
      </c>
      <c r="BG8932" s="106">
        <v>6427</v>
      </c>
      <c r="BH8932" s="106">
        <v>5776</v>
      </c>
      <c r="BI8932" s="106">
        <v>5441</v>
      </c>
      <c r="BJ8932" s="106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5.95" customHeight="1">
      <c r="A8933" s="106" t="s">
        <v>2454</v>
      </c>
      <c r="B8933" s="106" t="s">
        <v>2369</v>
      </c>
      <c r="C8933" s="106" t="s">
        <v>1456</v>
      </c>
      <c r="D8933" s="106">
        <v>5018</v>
      </c>
      <c r="E8933" s="106">
        <v>5033</v>
      </c>
      <c r="F8933" s="106">
        <v>5572</v>
      </c>
      <c r="G8933" s="106">
        <v>6629</v>
      </c>
      <c r="H8933" s="106">
        <v>6866</v>
      </c>
      <c r="I8933" s="106">
        <v>7317</v>
      </c>
      <c r="J8933" s="106">
        <v>8579</v>
      </c>
      <c r="K8933" s="106">
        <v>9341</v>
      </c>
      <c r="L8933" s="106">
        <v>10308</v>
      </c>
      <c r="M8933" s="106">
        <v>12655</v>
      </c>
      <c r="N8933" s="106">
        <v>12152</v>
      </c>
      <c r="O8933" s="106">
        <v>12174</v>
      </c>
      <c r="P8933" s="106">
        <v>13422</v>
      </c>
      <c r="Q8933" s="106">
        <v>14579</v>
      </c>
      <c r="R8933" s="106">
        <v>13151</v>
      </c>
      <c r="S8933" s="106">
        <v>14571</v>
      </c>
      <c r="T8933" s="106">
        <v>14316</v>
      </c>
      <c r="U8933" s="106">
        <v>13436</v>
      </c>
      <c r="V8933" s="106">
        <v>13778</v>
      </c>
      <c r="W8933" s="106">
        <v>11237</v>
      </c>
      <c r="X8933" s="106">
        <v>10400</v>
      </c>
      <c r="Y8933" s="106">
        <v>5630</v>
      </c>
      <c r="Z8933" s="106">
        <v>8483</v>
      </c>
      <c r="AA8933" s="106">
        <v>8625</v>
      </c>
      <c r="AB8933" s="106">
        <v>8291</v>
      </c>
      <c r="AC8933" s="106">
        <v>8472</v>
      </c>
      <c r="AD8933" s="106">
        <v>9999</v>
      </c>
      <c r="AE8933" s="106">
        <v>9759</v>
      </c>
      <c r="AF8933" s="106">
        <v>11632</v>
      </c>
      <c r="AG8933" s="106">
        <v>13057</v>
      </c>
      <c r="AH8933" s="106">
        <v>10863</v>
      </c>
      <c r="AI8933" s="106">
        <v>12000</v>
      </c>
      <c r="AJ8933" s="106">
        <v>17544</v>
      </c>
      <c r="AK8933" s="106">
        <v>13350</v>
      </c>
      <c r="AL8933" s="106">
        <v>13100</v>
      </c>
      <c r="AM8933" s="106">
        <v>12826</v>
      </c>
      <c r="AN8933" s="106">
        <v>16202</v>
      </c>
      <c r="AO8933" s="106">
        <v>15130</v>
      </c>
      <c r="AP8933" s="106">
        <v>12380</v>
      </c>
      <c r="AQ8933" s="106">
        <v>17659</v>
      </c>
      <c r="AR8933" s="106">
        <v>20598</v>
      </c>
      <c r="AS8933" s="106">
        <v>16638</v>
      </c>
      <c r="AT8933" s="106">
        <v>21622</v>
      </c>
      <c r="AU8933" s="106">
        <v>16102</v>
      </c>
      <c r="AV8933" s="106">
        <v>17246</v>
      </c>
      <c r="AW8933" s="106">
        <v>16965</v>
      </c>
      <c r="AX8933" s="106">
        <v>17361</v>
      </c>
      <c r="AY8933" s="106">
        <v>15105</v>
      </c>
      <c r="AZ8933" s="106">
        <v>12727</v>
      </c>
      <c r="BA8933" s="106">
        <v>12602</v>
      </c>
      <c r="BB8933" s="106">
        <v>14129</v>
      </c>
      <c r="BC8933" s="106">
        <v>12287</v>
      </c>
      <c r="BD8933" s="106">
        <v>9070</v>
      </c>
      <c r="BE8933" s="106">
        <v>9858</v>
      </c>
      <c r="BF8933" s="106">
        <v>11109</v>
      </c>
      <c r="BG8933" s="106">
        <v>10083</v>
      </c>
      <c r="BH8933" s="106">
        <v>9619</v>
      </c>
      <c r="BI8933" s="106">
        <v>9273</v>
      </c>
      <c r="BJ8933" s="106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5.95" customHeight="1">
      <c r="A8934" s="106" t="s">
        <v>2454</v>
      </c>
      <c r="B8934" s="106" t="s">
        <v>2369</v>
      </c>
      <c r="C8934" s="106" t="s">
        <v>1465</v>
      </c>
      <c r="D8934" s="106">
        <v>5018</v>
      </c>
      <c r="E8934" s="106">
        <v>5033</v>
      </c>
      <c r="F8934" s="106">
        <v>5572</v>
      </c>
      <c r="G8934" s="106">
        <v>6629</v>
      </c>
      <c r="H8934" s="106">
        <v>6866</v>
      </c>
      <c r="I8934" s="106">
        <v>7317</v>
      </c>
      <c r="J8934" s="106">
        <v>8579</v>
      </c>
      <c r="K8934" s="106">
        <v>9341</v>
      </c>
      <c r="L8934" s="106">
        <v>10308</v>
      </c>
      <c r="M8934" s="106">
        <v>12655</v>
      </c>
      <c r="N8934" s="106">
        <v>12152</v>
      </c>
      <c r="O8934" s="106">
        <v>12174</v>
      </c>
      <c r="P8934" s="106">
        <v>13422</v>
      </c>
      <c r="Q8934" s="106">
        <v>14579</v>
      </c>
      <c r="R8934" s="106">
        <v>13151</v>
      </c>
      <c r="S8934" s="106">
        <v>14571</v>
      </c>
      <c r="T8934" s="106">
        <v>14316</v>
      </c>
      <c r="U8934" s="106">
        <v>13436</v>
      </c>
      <c r="V8934" s="106">
        <v>13778</v>
      </c>
      <c r="W8934" s="106">
        <v>11237</v>
      </c>
      <c r="X8934" s="106">
        <v>10400</v>
      </c>
      <c r="Y8934" s="106">
        <v>5630</v>
      </c>
      <c r="Z8934" s="106">
        <v>8483</v>
      </c>
      <c r="AA8934" s="106">
        <v>8625</v>
      </c>
      <c r="AB8934" s="106">
        <v>8291</v>
      </c>
      <c r="AC8934" s="106">
        <v>8472</v>
      </c>
      <c r="AD8934" s="106">
        <v>9999</v>
      </c>
      <c r="AE8934" s="106">
        <v>9759</v>
      </c>
      <c r="AF8934" s="106">
        <v>11632</v>
      </c>
      <c r="AG8934" s="106">
        <v>13057</v>
      </c>
      <c r="AH8934" s="106">
        <v>10863</v>
      </c>
      <c r="AI8934" s="106">
        <v>12000</v>
      </c>
      <c r="AJ8934" s="106">
        <v>17544</v>
      </c>
      <c r="AK8934" s="106">
        <v>13350</v>
      </c>
      <c r="AL8934" s="106">
        <v>13100</v>
      </c>
      <c r="AM8934" s="106">
        <v>12826</v>
      </c>
      <c r="AN8934" s="106">
        <v>16202</v>
      </c>
      <c r="AO8934" s="106">
        <v>15130</v>
      </c>
      <c r="AP8934" s="106">
        <v>12380</v>
      </c>
      <c r="AQ8934" s="106">
        <v>17659</v>
      </c>
      <c r="AR8934" s="106">
        <v>20598</v>
      </c>
      <c r="AS8934" s="106">
        <v>16638</v>
      </c>
      <c r="AT8934" s="106">
        <v>21622</v>
      </c>
      <c r="AU8934" s="106">
        <v>16102</v>
      </c>
      <c r="AV8934" s="106">
        <v>17246</v>
      </c>
      <c r="AW8934" s="106">
        <v>16965</v>
      </c>
      <c r="AX8934" s="106">
        <v>17361</v>
      </c>
      <c r="AY8934" s="106">
        <v>15105</v>
      </c>
      <c r="AZ8934" s="106">
        <v>12727</v>
      </c>
      <c r="BA8934" s="106">
        <v>12602</v>
      </c>
      <c r="BB8934" s="106">
        <v>14129</v>
      </c>
      <c r="BC8934" s="106">
        <v>12287</v>
      </c>
      <c r="BD8934" s="106">
        <v>9070</v>
      </c>
      <c r="BE8934" s="106">
        <v>9858</v>
      </c>
      <c r="BF8934" s="106">
        <v>11109</v>
      </c>
      <c r="BG8934" s="106">
        <v>10083</v>
      </c>
      <c r="BH8934" s="106">
        <v>9619</v>
      </c>
      <c r="BI8934" s="106">
        <v>9273</v>
      </c>
      <c r="BJ8934" s="106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5.95" customHeight="1">
      <c r="A8935" s="106" t="s">
        <v>2454</v>
      </c>
      <c r="B8935" s="106" t="s">
        <v>2369</v>
      </c>
      <c r="C8935" s="106" t="s">
        <v>1472</v>
      </c>
      <c r="D8935" s="106">
        <v>0</v>
      </c>
      <c r="E8935" s="106">
        <v>0</v>
      </c>
      <c r="F8935" s="106">
        <v>0</v>
      </c>
      <c r="G8935" s="106">
        <v>0</v>
      </c>
      <c r="H8935" s="106">
        <v>0</v>
      </c>
      <c r="I8935" s="106">
        <v>0</v>
      </c>
      <c r="J8935" s="106">
        <v>0</v>
      </c>
      <c r="K8935" s="106">
        <v>0</v>
      </c>
      <c r="L8935" s="106">
        <v>0</v>
      </c>
      <c r="M8935" s="106">
        <v>0</v>
      </c>
      <c r="N8935" s="106">
        <v>0</v>
      </c>
      <c r="O8935" s="106">
        <v>0</v>
      </c>
      <c r="P8935" s="106">
        <v>0</v>
      </c>
      <c r="Q8935" s="106">
        <v>0</v>
      </c>
      <c r="R8935" s="106">
        <v>0</v>
      </c>
      <c r="S8935" s="106">
        <v>0</v>
      </c>
      <c r="T8935" s="106">
        <v>0</v>
      </c>
      <c r="U8935" s="106">
        <v>0</v>
      </c>
      <c r="V8935" s="106">
        <v>0</v>
      </c>
      <c r="W8935" s="106">
        <v>0</v>
      </c>
      <c r="X8935" s="106">
        <v>0</v>
      </c>
      <c r="Y8935" s="106">
        <v>0</v>
      </c>
      <c r="Z8935" s="106">
        <v>0</v>
      </c>
      <c r="AA8935" s="106">
        <v>0</v>
      </c>
      <c r="AB8935" s="106">
        <v>0</v>
      </c>
      <c r="AC8935" s="106">
        <v>0</v>
      </c>
      <c r="AD8935" s="106">
        <v>0</v>
      </c>
      <c r="AE8935" s="106">
        <v>0</v>
      </c>
      <c r="AF8935" s="106">
        <v>0</v>
      </c>
      <c r="AG8935" s="106">
        <v>0</v>
      </c>
      <c r="AH8935" s="106">
        <v>0</v>
      </c>
      <c r="AI8935" s="106">
        <v>0</v>
      </c>
      <c r="AJ8935" s="106">
        <v>0</v>
      </c>
      <c r="AK8935" s="106">
        <v>0</v>
      </c>
      <c r="AL8935" s="106">
        <v>0</v>
      </c>
      <c r="AM8935" s="106">
        <v>0</v>
      </c>
      <c r="AN8935" s="106">
        <v>0</v>
      </c>
      <c r="AO8935" s="106">
        <v>0</v>
      </c>
      <c r="AP8935" s="106">
        <v>0</v>
      </c>
      <c r="AQ8935" s="106">
        <v>0</v>
      </c>
      <c r="AR8935" s="106">
        <v>0</v>
      </c>
      <c r="AS8935" s="106">
        <v>0</v>
      </c>
      <c r="AT8935" s="106">
        <v>0</v>
      </c>
      <c r="AU8935" s="106">
        <v>0</v>
      </c>
      <c r="AV8935" s="106">
        <v>0</v>
      </c>
      <c r="AW8935" s="106">
        <v>0</v>
      </c>
      <c r="AX8935" s="106">
        <v>0</v>
      </c>
      <c r="AY8935" s="106">
        <v>0</v>
      </c>
      <c r="AZ8935" s="106">
        <v>0</v>
      </c>
      <c r="BA8935" s="106">
        <v>0</v>
      </c>
      <c r="BB8935" s="106">
        <v>0</v>
      </c>
      <c r="BC8935" s="106">
        <v>0</v>
      </c>
      <c r="BD8935" s="106">
        <v>0</v>
      </c>
      <c r="BE8935" s="106">
        <v>0</v>
      </c>
      <c r="BF8935" s="106">
        <v>0</v>
      </c>
      <c r="BG8935" s="106">
        <v>0</v>
      </c>
      <c r="BH8935" s="106">
        <v>0</v>
      </c>
      <c r="BI8935" s="106">
        <v>0</v>
      </c>
      <c r="BJ8935" s="106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5.95" customHeight="1">
      <c r="A8936" s="106" t="s">
        <v>2454</v>
      </c>
      <c r="B8936" s="106" t="s">
        <v>2369</v>
      </c>
      <c r="C8936" s="106" t="s">
        <v>1476</v>
      </c>
      <c r="D8936" s="106">
        <v>93352</v>
      </c>
      <c r="E8936" s="106">
        <v>93175</v>
      </c>
      <c r="F8936" s="106">
        <v>101734</v>
      </c>
      <c r="G8936" s="106">
        <v>80947</v>
      </c>
      <c r="H8936" s="106">
        <v>95169</v>
      </c>
      <c r="I8936" s="106">
        <v>91464</v>
      </c>
      <c r="J8936" s="106">
        <v>79494</v>
      </c>
      <c r="K8936" s="106">
        <v>100437</v>
      </c>
      <c r="L8936" s="106">
        <v>80288</v>
      </c>
      <c r="M8936" s="106">
        <v>78115</v>
      </c>
      <c r="N8936" s="106">
        <v>84656</v>
      </c>
      <c r="O8936" s="106">
        <v>98699</v>
      </c>
      <c r="P8936" s="106">
        <v>115536</v>
      </c>
      <c r="Q8936" s="106">
        <v>118976</v>
      </c>
      <c r="R8936" s="106">
        <v>122871</v>
      </c>
      <c r="S8936" s="106">
        <v>122852</v>
      </c>
      <c r="T8936" s="106">
        <v>98277</v>
      </c>
      <c r="U8936" s="106">
        <v>108482</v>
      </c>
      <c r="V8936" s="106">
        <v>91006</v>
      </c>
      <c r="W8936" s="106">
        <v>127403</v>
      </c>
      <c r="X8936" s="106">
        <v>91045</v>
      </c>
      <c r="Y8936" s="106">
        <v>61827</v>
      </c>
      <c r="Z8936" s="106">
        <v>102125</v>
      </c>
      <c r="AA8936" s="106">
        <v>104700</v>
      </c>
      <c r="AB8936" s="106">
        <v>106288</v>
      </c>
      <c r="AC8936" s="106">
        <v>68316</v>
      </c>
      <c r="AD8936" s="106">
        <v>55630</v>
      </c>
      <c r="AE8936" s="106">
        <v>78827</v>
      </c>
      <c r="AF8936" s="106">
        <v>47402</v>
      </c>
      <c r="AG8936" s="106">
        <v>123649</v>
      </c>
      <c r="AH8936" s="106">
        <v>104180</v>
      </c>
      <c r="AI8936" s="106">
        <v>113470</v>
      </c>
      <c r="AJ8936" s="106">
        <v>103534</v>
      </c>
      <c r="AK8936" s="106">
        <v>92309</v>
      </c>
      <c r="AL8936" s="106">
        <v>113389</v>
      </c>
      <c r="AM8936" s="106">
        <v>90765</v>
      </c>
      <c r="AN8936" s="106">
        <v>109385</v>
      </c>
      <c r="AO8936" s="106">
        <v>102879</v>
      </c>
      <c r="AP8936" s="106">
        <v>102045</v>
      </c>
      <c r="AQ8936" s="106">
        <v>73120</v>
      </c>
      <c r="AR8936" s="106">
        <v>59942</v>
      </c>
      <c r="AS8936" s="106">
        <v>67605</v>
      </c>
      <c r="AT8936" s="106">
        <v>74441</v>
      </c>
      <c r="AU8936" s="106">
        <v>112256</v>
      </c>
      <c r="AV8936" s="106">
        <v>96646</v>
      </c>
      <c r="AW8936" s="106">
        <v>85371</v>
      </c>
      <c r="AX8936" s="106">
        <v>71093</v>
      </c>
      <c r="AY8936" s="106">
        <v>48823</v>
      </c>
      <c r="AZ8936" s="106">
        <v>55636</v>
      </c>
      <c r="BA8936" s="106">
        <v>99669</v>
      </c>
      <c r="BB8936" s="106">
        <v>79392</v>
      </c>
      <c r="BC8936" s="106">
        <v>93037</v>
      </c>
      <c r="BD8936" s="106">
        <v>73012</v>
      </c>
      <c r="BE8936" s="106">
        <v>108470</v>
      </c>
      <c r="BF8936" s="106">
        <v>84645</v>
      </c>
      <c r="BG8936" s="106">
        <v>89288</v>
      </c>
      <c r="BH8936" s="106">
        <v>62538</v>
      </c>
      <c r="BI8936" s="106">
        <v>80071</v>
      </c>
      <c r="BJ8936" s="10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5.95" customHeight="1">
      <c r="A8937" s="106" t="s">
        <v>2454</v>
      </c>
      <c r="B8937" s="106" t="s">
        <v>2369</v>
      </c>
      <c r="C8937" s="106" t="s">
        <v>1480</v>
      </c>
      <c r="D8937" s="106">
        <v>0</v>
      </c>
      <c r="E8937" s="106">
        <v>0</v>
      </c>
      <c r="F8937" s="106">
        <v>0</v>
      </c>
      <c r="G8937" s="106">
        <v>0</v>
      </c>
      <c r="H8937" s="106">
        <v>0</v>
      </c>
      <c r="I8937" s="106">
        <v>0</v>
      </c>
      <c r="J8937" s="106">
        <v>0</v>
      </c>
      <c r="K8937" s="106">
        <v>0</v>
      </c>
      <c r="L8937" s="106">
        <v>0</v>
      </c>
      <c r="M8937" s="106">
        <v>0</v>
      </c>
      <c r="N8937" s="106">
        <v>0</v>
      </c>
      <c r="O8937" s="106">
        <v>0</v>
      </c>
      <c r="P8937" s="106">
        <v>0</v>
      </c>
      <c r="Q8937" s="106">
        <v>0</v>
      </c>
      <c r="R8937" s="106">
        <v>0</v>
      </c>
      <c r="S8937" s="106">
        <v>0</v>
      </c>
      <c r="T8937" s="106">
        <v>0</v>
      </c>
      <c r="U8937" s="106">
        <v>0</v>
      </c>
      <c r="V8937" s="106">
        <v>0</v>
      </c>
      <c r="W8937" s="106">
        <v>0</v>
      </c>
      <c r="X8937" s="106">
        <v>0</v>
      </c>
      <c r="Y8937" s="106">
        <v>0</v>
      </c>
      <c r="Z8937" s="106">
        <v>0</v>
      </c>
      <c r="AA8937" s="106">
        <v>0</v>
      </c>
      <c r="AB8937" s="106">
        <v>0</v>
      </c>
      <c r="AC8937" s="106">
        <v>0</v>
      </c>
      <c r="AD8937" s="106">
        <v>0</v>
      </c>
      <c r="AE8937" s="106">
        <v>0</v>
      </c>
      <c r="AF8937" s="106">
        <v>0</v>
      </c>
      <c r="AG8937" s="106">
        <v>0</v>
      </c>
      <c r="AH8937" s="106">
        <v>0</v>
      </c>
      <c r="AI8937" s="106">
        <v>0</v>
      </c>
      <c r="AJ8937" s="106">
        <v>0</v>
      </c>
      <c r="AK8937" s="106">
        <v>0</v>
      </c>
      <c r="AL8937" s="106">
        <v>10692</v>
      </c>
      <c r="AM8937" s="106">
        <v>8525</v>
      </c>
      <c r="AN8937" s="106">
        <v>9184</v>
      </c>
      <c r="AO8937" s="106">
        <v>9852</v>
      </c>
      <c r="AP8937" s="106">
        <v>8144</v>
      </c>
      <c r="AQ8937" s="106">
        <v>6663</v>
      </c>
      <c r="AR8937" s="106">
        <v>5306</v>
      </c>
      <c r="AS8937" s="106">
        <v>4174</v>
      </c>
      <c r="AT8937" s="106">
        <v>6675</v>
      </c>
      <c r="AU8937" s="106">
        <v>9281</v>
      </c>
      <c r="AV8937" s="106">
        <v>7601</v>
      </c>
      <c r="AW8937" s="106">
        <v>7715</v>
      </c>
      <c r="AX8937" s="106">
        <v>5766</v>
      </c>
      <c r="AY8937" s="106">
        <v>0</v>
      </c>
      <c r="AZ8937" s="106">
        <v>0</v>
      </c>
      <c r="BA8937" s="106">
        <v>0</v>
      </c>
      <c r="BB8937" s="106">
        <v>0</v>
      </c>
      <c r="BC8937" s="106">
        <v>0</v>
      </c>
      <c r="BD8937" s="106">
        <v>5930</v>
      </c>
      <c r="BE8937" s="106">
        <v>10251</v>
      </c>
      <c r="BF8937" s="106">
        <v>0</v>
      </c>
      <c r="BG8937" s="106">
        <v>0</v>
      </c>
      <c r="BH8937" s="106">
        <v>0</v>
      </c>
      <c r="BI8937" s="106">
        <v>0</v>
      </c>
      <c r="BJ8937" s="106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5.95" customHeight="1">
      <c r="A8938" s="106" t="s">
        <v>2454</v>
      </c>
      <c r="B8938" s="106" t="s">
        <v>2369</v>
      </c>
      <c r="C8938" s="106" t="s">
        <v>1484</v>
      </c>
      <c r="D8938" s="106">
        <v>93352</v>
      </c>
      <c r="E8938" s="106">
        <v>93175</v>
      </c>
      <c r="F8938" s="106">
        <v>101734</v>
      </c>
      <c r="G8938" s="106">
        <v>80947</v>
      </c>
      <c r="H8938" s="106">
        <v>95169</v>
      </c>
      <c r="I8938" s="106">
        <v>91464</v>
      </c>
      <c r="J8938" s="106">
        <v>79494</v>
      </c>
      <c r="K8938" s="106">
        <v>100437</v>
      </c>
      <c r="L8938" s="106">
        <v>80288</v>
      </c>
      <c r="M8938" s="106">
        <v>78115</v>
      </c>
      <c r="N8938" s="106">
        <v>84656</v>
      </c>
      <c r="O8938" s="106">
        <v>98699</v>
      </c>
      <c r="P8938" s="106">
        <v>115536</v>
      </c>
      <c r="Q8938" s="106">
        <v>118976</v>
      </c>
      <c r="R8938" s="106">
        <v>122871</v>
      </c>
      <c r="S8938" s="106">
        <v>122852</v>
      </c>
      <c r="T8938" s="106">
        <v>98277</v>
      </c>
      <c r="U8938" s="106">
        <v>108482</v>
      </c>
      <c r="V8938" s="106">
        <v>91006</v>
      </c>
      <c r="W8938" s="106">
        <v>127403</v>
      </c>
      <c r="X8938" s="106">
        <v>91045</v>
      </c>
      <c r="Y8938" s="106">
        <v>61827</v>
      </c>
      <c r="Z8938" s="106">
        <v>102125</v>
      </c>
      <c r="AA8938" s="106">
        <v>104700</v>
      </c>
      <c r="AB8938" s="106">
        <v>106288</v>
      </c>
      <c r="AC8938" s="106">
        <v>68316</v>
      </c>
      <c r="AD8938" s="106">
        <v>55630</v>
      </c>
      <c r="AE8938" s="106">
        <v>78827</v>
      </c>
      <c r="AF8938" s="106">
        <v>47402</v>
      </c>
      <c r="AG8938" s="106">
        <v>123649</v>
      </c>
      <c r="AH8938" s="106">
        <v>104180</v>
      </c>
      <c r="AI8938" s="106">
        <v>113470</v>
      </c>
      <c r="AJ8938" s="106">
        <v>103534</v>
      </c>
      <c r="AK8938" s="106">
        <v>92309</v>
      </c>
      <c r="AL8938" s="106">
        <v>124080</v>
      </c>
      <c r="AM8938" s="106">
        <v>99290</v>
      </c>
      <c r="AN8938" s="106">
        <v>118569</v>
      </c>
      <c r="AO8938" s="106">
        <v>112731</v>
      </c>
      <c r="AP8938" s="106">
        <v>110189</v>
      </c>
      <c r="AQ8938" s="106">
        <v>79783</v>
      </c>
      <c r="AR8938" s="106">
        <v>65248</v>
      </c>
      <c r="AS8938" s="106">
        <v>71778</v>
      </c>
      <c r="AT8938" s="106">
        <v>81116</v>
      </c>
      <c r="AU8938" s="106">
        <v>121537</v>
      </c>
      <c r="AV8938" s="106">
        <v>104248</v>
      </c>
      <c r="AW8938" s="106">
        <v>93086</v>
      </c>
      <c r="AX8938" s="106">
        <v>76859</v>
      </c>
      <c r="AY8938" s="106">
        <v>48823</v>
      </c>
      <c r="AZ8938" s="106">
        <v>55636</v>
      </c>
      <c r="BA8938" s="106">
        <v>99669</v>
      </c>
      <c r="BB8938" s="106">
        <v>79392</v>
      </c>
      <c r="BC8938" s="106">
        <v>93037</v>
      </c>
      <c r="BD8938" s="106">
        <v>78942</v>
      </c>
      <c r="BE8938" s="106">
        <v>118721</v>
      </c>
      <c r="BF8938" s="106">
        <v>84645</v>
      </c>
      <c r="BG8938" s="106">
        <v>89288</v>
      </c>
      <c r="BH8938" s="106">
        <v>62538</v>
      </c>
      <c r="BI8938" s="106">
        <v>80071</v>
      </c>
      <c r="BJ8938" s="106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5.95" customHeight="1">
      <c r="A8939" s="106" t="s">
        <v>2454</v>
      </c>
      <c r="B8939" s="106" t="s">
        <v>2369</v>
      </c>
      <c r="C8939" s="106" t="s">
        <v>1488</v>
      </c>
      <c r="D8939" s="106">
        <v>0</v>
      </c>
      <c r="E8939" s="106">
        <v>0</v>
      </c>
      <c r="F8939" s="106">
        <v>0</v>
      </c>
      <c r="G8939" s="106">
        <v>0</v>
      </c>
      <c r="H8939" s="106">
        <v>0</v>
      </c>
      <c r="I8939" s="106">
        <v>0</v>
      </c>
      <c r="J8939" s="106">
        <v>0</v>
      </c>
      <c r="K8939" s="106">
        <v>0</v>
      </c>
      <c r="L8939" s="106">
        <v>0</v>
      </c>
      <c r="M8939" s="106">
        <v>0</v>
      </c>
      <c r="N8939" s="106">
        <v>0</v>
      </c>
      <c r="O8939" s="106">
        <v>0</v>
      </c>
      <c r="P8939" s="106">
        <v>0</v>
      </c>
      <c r="Q8939" s="106">
        <v>0</v>
      </c>
      <c r="R8939" s="106">
        <v>0</v>
      </c>
      <c r="S8939" s="106">
        <v>0</v>
      </c>
      <c r="T8939" s="106">
        <v>0</v>
      </c>
      <c r="U8939" s="106">
        <v>0</v>
      </c>
      <c r="V8939" s="106">
        <v>0</v>
      </c>
      <c r="W8939" s="106">
        <v>0</v>
      </c>
      <c r="X8939" s="106">
        <v>0</v>
      </c>
      <c r="Y8939" s="106">
        <v>0</v>
      </c>
      <c r="Z8939" s="106">
        <v>0</v>
      </c>
      <c r="AA8939" s="106">
        <v>0</v>
      </c>
      <c r="AB8939" s="106">
        <v>0</v>
      </c>
      <c r="AC8939" s="106">
        <v>0</v>
      </c>
      <c r="AD8939" s="106">
        <v>0</v>
      </c>
      <c r="AE8939" s="106">
        <v>0</v>
      </c>
      <c r="AF8939" s="106">
        <v>0</v>
      </c>
      <c r="AG8939" s="106">
        <v>0</v>
      </c>
      <c r="AH8939" s="106">
        <v>0</v>
      </c>
      <c r="AI8939" s="106">
        <v>0</v>
      </c>
      <c r="AJ8939" s="106">
        <v>0</v>
      </c>
      <c r="AK8939" s="106">
        <v>0</v>
      </c>
      <c r="AL8939" s="106">
        <v>10692</v>
      </c>
      <c r="AM8939" s="106">
        <v>8525</v>
      </c>
      <c r="AN8939" s="106">
        <v>9184</v>
      </c>
      <c r="AO8939" s="106">
        <v>9852</v>
      </c>
      <c r="AP8939" s="106">
        <v>8144</v>
      </c>
      <c r="AQ8939" s="106">
        <v>6663</v>
      </c>
      <c r="AR8939" s="106">
        <v>5306</v>
      </c>
      <c r="AS8939" s="106">
        <v>4174</v>
      </c>
      <c r="AT8939" s="106">
        <v>6675</v>
      </c>
      <c r="AU8939" s="106">
        <v>9281</v>
      </c>
      <c r="AV8939" s="106">
        <v>7601</v>
      </c>
      <c r="AW8939" s="106">
        <v>7715</v>
      </c>
      <c r="AX8939" s="106">
        <v>5766</v>
      </c>
      <c r="AY8939" s="106">
        <v>0</v>
      </c>
      <c r="AZ8939" s="106">
        <v>0</v>
      </c>
      <c r="BA8939" s="106">
        <v>0</v>
      </c>
      <c r="BB8939" s="106">
        <v>0</v>
      </c>
      <c r="BC8939" s="106">
        <v>0</v>
      </c>
      <c r="BD8939" s="106">
        <v>5930</v>
      </c>
      <c r="BE8939" s="106">
        <v>10251</v>
      </c>
      <c r="BF8939" s="106">
        <v>0</v>
      </c>
      <c r="BG8939" s="106">
        <v>0</v>
      </c>
      <c r="BH8939" s="106">
        <v>0</v>
      </c>
      <c r="BI8939" s="106">
        <v>0</v>
      </c>
      <c r="BJ8939" s="106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5.95" customHeight="1">
      <c r="A8940" s="106" t="s">
        <v>2454</v>
      </c>
      <c r="B8940" s="106" t="s">
        <v>2369</v>
      </c>
      <c r="C8940" s="106" t="s">
        <v>1492</v>
      </c>
      <c r="BB8940" s="106">
        <v>0</v>
      </c>
      <c r="BC8940" s="106">
        <v>0</v>
      </c>
      <c r="BD8940" s="106">
        <v>0</v>
      </c>
      <c r="BE8940" s="106">
        <v>0</v>
      </c>
      <c r="BF8940" s="106">
        <v>0</v>
      </c>
      <c r="BG8940" s="106">
        <v>0</v>
      </c>
      <c r="BH8940" s="106">
        <v>0</v>
      </c>
      <c r="BI8940" s="106">
        <v>0</v>
      </c>
      <c r="BJ8940" s="106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5.95" customHeight="1">
      <c r="A8941" s="106" t="s">
        <v>2454</v>
      </c>
      <c r="B8941" s="106" t="s">
        <v>2369</v>
      </c>
      <c r="C8941" s="106" t="s">
        <v>1495</v>
      </c>
      <c r="BB8941" s="106">
        <v>0</v>
      </c>
      <c r="BC8941" s="106">
        <v>0</v>
      </c>
      <c r="BD8941" s="106">
        <v>0</v>
      </c>
      <c r="BE8941" s="106">
        <v>0</v>
      </c>
      <c r="BF8941" s="106">
        <v>0</v>
      </c>
      <c r="BG8941" s="106">
        <v>0</v>
      </c>
      <c r="BH8941" s="106">
        <v>0</v>
      </c>
      <c r="BI8941" s="106">
        <v>0</v>
      </c>
      <c r="BJ8941" s="106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5.95" customHeight="1">
      <c r="A8942" s="106" t="s">
        <v>2454</v>
      </c>
      <c r="B8942" s="106" t="s">
        <v>2369</v>
      </c>
      <c r="C8942" s="106" t="s">
        <v>1498</v>
      </c>
      <c r="BB8942" s="106">
        <v>0</v>
      </c>
      <c r="BC8942" s="106">
        <v>0</v>
      </c>
      <c r="BD8942" s="106">
        <v>0</v>
      </c>
      <c r="BE8942" s="106">
        <v>0</v>
      </c>
      <c r="BF8942" s="106">
        <v>0</v>
      </c>
      <c r="BG8942" s="106">
        <v>0</v>
      </c>
      <c r="BH8942" s="106">
        <v>0</v>
      </c>
      <c r="BI8942" s="106">
        <v>0</v>
      </c>
      <c r="BJ8942" s="106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5.95" customHeight="1">
      <c r="A8943" s="106" t="s">
        <v>2454</v>
      </c>
      <c r="B8943" s="106" t="s">
        <v>2369</v>
      </c>
      <c r="C8943" s="106" t="s">
        <v>1501</v>
      </c>
      <c r="BB8943" s="106">
        <v>0</v>
      </c>
      <c r="BC8943" s="106">
        <v>0</v>
      </c>
      <c r="BD8943" s="106">
        <v>0</v>
      </c>
      <c r="BE8943" s="106">
        <v>0</v>
      </c>
      <c r="BF8943" s="106">
        <v>0</v>
      </c>
      <c r="BG8943" s="106">
        <v>0</v>
      </c>
      <c r="BH8943" s="106">
        <v>0</v>
      </c>
      <c r="BI8943" s="106">
        <v>0</v>
      </c>
      <c r="BJ8943" s="106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5.95" customHeight="1">
      <c r="A8944" s="106" t="s">
        <v>2454</v>
      </c>
      <c r="B8944" s="106" t="s">
        <v>2369</v>
      </c>
      <c r="C8944" s="106" t="s">
        <v>1504</v>
      </c>
      <c r="D8944" s="106">
        <v>3098</v>
      </c>
      <c r="E8944" s="106">
        <v>3613</v>
      </c>
      <c r="F8944" s="106">
        <v>4343</v>
      </c>
      <c r="G8944" s="106">
        <v>4729</v>
      </c>
      <c r="H8944" s="106">
        <v>5643</v>
      </c>
      <c r="I8944" s="106">
        <v>6526</v>
      </c>
      <c r="J8944" s="106">
        <v>8334</v>
      </c>
      <c r="K8944" s="106">
        <v>11423</v>
      </c>
      <c r="L8944" s="106">
        <v>14396</v>
      </c>
      <c r="M8944" s="106">
        <v>17574</v>
      </c>
      <c r="N8944" s="106">
        <v>18791</v>
      </c>
      <c r="O8944" s="106">
        <v>18788</v>
      </c>
      <c r="P8944" s="106">
        <v>19385</v>
      </c>
      <c r="Q8944" s="106">
        <v>21416</v>
      </c>
      <c r="R8944" s="106">
        <v>21650</v>
      </c>
      <c r="S8944" s="106">
        <v>22214</v>
      </c>
      <c r="T8944" s="106">
        <v>23178</v>
      </c>
      <c r="U8944" s="106">
        <v>24718</v>
      </c>
      <c r="V8944" s="106">
        <v>26447</v>
      </c>
      <c r="W8944" s="106">
        <v>27652</v>
      </c>
      <c r="X8944" s="106">
        <v>23435</v>
      </c>
      <c r="Y8944" s="106">
        <v>19661</v>
      </c>
      <c r="Z8944" s="106">
        <v>12871</v>
      </c>
      <c r="AA8944" s="106">
        <v>11574</v>
      </c>
      <c r="AB8944" s="106">
        <v>20509</v>
      </c>
      <c r="AC8944" s="106">
        <v>27461</v>
      </c>
      <c r="AD8944" s="106">
        <v>33492</v>
      </c>
      <c r="AE8944" s="106">
        <v>32142</v>
      </c>
      <c r="AF8944" s="106">
        <v>23886</v>
      </c>
      <c r="AG8944" s="106">
        <v>24599</v>
      </c>
      <c r="AH8944" s="106">
        <v>23613</v>
      </c>
      <c r="AI8944" s="106">
        <v>19266</v>
      </c>
      <c r="AJ8944" s="106">
        <v>25313</v>
      </c>
      <c r="AK8944" s="106">
        <v>37166</v>
      </c>
      <c r="AL8944" s="106">
        <v>43961</v>
      </c>
      <c r="AM8944" s="106">
        <v>45882</v>
      </c>
      <c r="AN8944" s="106">
        <v>52820</v>
      </c>
      <c r="AO8944" s="106">
        <v>53506</v>
      </c>
      <c r="AP8944" s="106">
        <v>55928</v>
      </c>
      <c r="AQ8944" s="106">
        <v>66998</v>
      </c>
      <c r="AR8944" s="106">
        <v>72898</v>
      </c>
      <c r="AS8944" s="106">
        <v>71223</v>
      </c>
      <c r="AT8944" s="106">
        <v>76218</v>
      </c>
      <c r="AU8944" s="106">
        <v>75840</v>
      </c>
      <c r="AV8944" s="106">
        <v>77241</v>
      </c>
      <c r="AW8944" s="106">
        <v>78901</v>
      </c>
      <c r="AX8944" s="106">
        <v>80553</v>
      </c>
      <c r="AY8944" s="106">
        <v>78310</v>
      </c>
      <c r="AZ8944" s="106">
        <v>71836</v>
      </c>
      <c r="BA8944" s="106">
        <v>63384</v>
      </c>
      <c r="BB8944" s="106">
        <v>76008</v>
      </c>
      <c r="BC8944" s="106">
        <v>72574</v>
      </c>
      <c r="BD8944" s="106">
        <v>68428</v>
      </c>
      <c r="BE8944" s="106">
        <v>70052</v>
      </c>
      <c r="BF8944" s="106">
        <v>70903</v>
      </c>
      <c r="BG8944" s="106">
        <v>74915</v>
      </c>
      <c r="BH8944" s="106">
        <v>79144</v>
      </c>
      <c r="BI8944" s="106">
        <v>82226</v>
      </c>
      <c r="BJ8944" s="106">
        <v>82402</v>
      </c>
      <c r="BK8944" s="106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5.95" customHeight="1">
      <c r="A8945" s="106" t="s">
        <v>2454</v>
      </c>
      <c r="B8945" s="106" t="s">
        <v>2369</v>
      </c>
      <c r="C8945" s="106" t="s">
        <v>1511</v>
      </c>
      <c r="D8945" s="106">
        <v>3098</v>
      </c>
      <c r="E8945" s="106">
        <v>3613</v>
      </c>
      <c r="F8945" s="106">
        <v>4343</v>
      </c>
      <c r="G8945" s="106">
        <v>4729</v>
      </c>
      <c r="H8945" s="106">
        <v>5643</v>
      </c>
      <c r="I8945" s="106">
        <v>6526</v>
      </c>
      <c r="J8945" s="106">
        <v>8334</v>
      </c>
      <c r="K8945" s="106">
        <v>11423</v>
      </c>
      <c r="L8945" s="106">
        <v>14396</v>
      </c>
      <c r="M8945" s="106">
        <v>17574</v>
      </c>
      <c r="N8945" s="106">
        <v>18791</v>
      </c>
      <c r="O8945" s="106">
        <v>18788</v>
      </c>
      <c r="P8945" s="106">
        <v>19385</v>
      </c>
      <c r="Q8945" s="106">
        <v>21416</v>
      </c>
      <c r="R8945" s="106">
        <v>21650</v>
      </c>
      <c r="S8945" s="106">
        <v>22214</v>
      </c>
      <c r="T8945" s="106">
        <v>23178</v>
      </c>
      <c r="U8945" s="106">
        <v>24718</v>
      </c>
      <c r="V8945" s="106">
        <v>26447</v>
      </c>
      <c r="W8945" s="106">
        <v>27652</v>
      </c>
      <c r="X8945" s="106">
        <v>23435</v>
      </c>
      <c r="Y8945" s="106">
        <v>19661</v>
      </c>
      <c r="Z8945" s="106">
        <v>12871</v>
      </c>
      <c r="AA8945" s="106">
        <v>11574</v>
      </c>
      <c r="AB8945" s="106">
        <v>20509</v>
      </c>
      <c r="AC8945" s="106">
        <v>27461</v>
      </c>
      <c r="AD8945" s="106">
        <v>33492</v>
      </c>
      <c r="AE8945" s="106">
        <v>32142</v>
      </c>
      <c r="AF8945" s="106">
        <v>23886</v>
      </c>
      <c r="AG8945" s="106">
        <v>24599</v>
      </c>
      <c r="AH8945" s="106">
        <v>23613</v>
      </c>
      <c r="AI8945" s="106">
        <v>19266</v>
      </c>
      <c r="AJ8945" s="106">
        <v>25313</v>
      </c>
      <c r="AK8945" s="106">
        <v>37166</v>
      </c>
      <c r="AL8945" s="106">
        <v>43961</v>
      </c>
      <c r="AM8945" s="106">
        <v>45882</v>
      </c>
      <c r="AN8945" s="106">
        <v>52820</v>
      </c>
      <c r="AO8945" s="106">
        <v>53506</v>
      </c>
      <c r="AP8945" s="106">
        <v>55928</v>
      </c>
      <c r="AQ8945" s="106">
        <v>66998</v>
      </c>
      <c r="AR8945" s="106">
        <v>72898</v>
      </c>
      <c r="AS8945" s="106">
        <v>71223</v>
      </c>
      <c r="AT8945" s="106">
        <v>76218</v>
      </c>
      <c r="AU8945" s="106">
        <v>75840</v>
      </c>
      <c r="AV8945" s="106">
        <v>77241</v>
      </c>
      <c r="AW8945" s="106">
        <v>78901</v>
      </c>
      <c r="AX8945" s="106">
        <v>80553</v>
      </c>
      <c r="AY8945" s="106">
        <v>78310</v>
      </c>
      <c r="AZ8945" s="106">
        <v>71836</v>
      </c>
      <c r="BA8945" s="106">
        <v>63384</v>
      </c>
      <c r="BB8945" s="106">
        <v>76008</v>
      </c>
      <c r="BC8945" s="106">
        <v>72574</v>
      </c>
      <c r="BD8945" s="106">
        <v>68428</v>
      </c>
      <c r="BE8945" s="106">
        <v>70052</v>
      </c>
      <c r="BF8945" s="106">
        <v>70903</v>
      </c>
      <c r="BG8945" s="106">
        <v>74915</v>
      </c>
      <c r="BH8945" s="106">
        <v>79144</v>
      </c>
      <c r="BI8945" s="106">
        <v>82226</v>
      </c>
      <c r="BJ8945" s="106">
        <v>82402</v>
      </c>
      <c r="BK8945" s="106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5.95" customHeight="1">
      <c r="A8946" s="106" t="s">
        <v>2454</v>
      </c>
      <c r="B8946" s="106" t="s">
        <v>2369</v>
      </c>
      <c r="C8946" s="106" t="s">
        <v>1518</v>
      </c>
      <c r="D8946" s="106">
        <v>3098</v>
      </c>
      <c r="E8946" s="106">
        <v>3613</v>
      </c>
      <c r="F8946" s="106">
        <v>4343</v>
      </c>
      <c r="G8946" s="106">
        <v>4729</v>
      </c>
      <c r="H8946" s="106">
        <v>5643</v>
      </c>
      <c r="I8946" s="106">
        <v>6526</v>
      </c>
      <c r="J8946" s="106">
        <v>8334</v>
      </c>
      <c r="K8946" s="106">
        <v>11423</v>
      </c>
      <c r="L8946" s="106">
        <v>14396</v>
      </c>
      <c r="M8946" s="106">
        <v>17574</v>
      </c>
      <c r="N8946" s="106">
        <v>18791</v>
      </c>
      <c r="O8946" s="106">
        <v>18788</v>
      </c>
      <c r="P8946" s="106">
        <v>19385</v>
      </c>
      <c r="Q8946" s="106">
        <v>21416</v>
      </c>
      <c r="R8946" s="106">
        <v>21650</v>
      </c>
      <c r="S8946" s="106">
        <v>22214</v>
      </c>
      <c r="T8946" s="106">
        <v>23178</v>
      </c>
      <c r="U8946" s="106">
        <v>24718</v>
      </c>
      <c r="V8946" s="106">
        <v>26447</v>
      </c>
      <c r="W8946" s="106">
        <v>27652</v>
      </c>
      <c r="X8946" s="106">
        <v>23435</v>
      </c>
      <c r="Y8946" s="106">
        <v>19661</v>
      </c>
      <c r="Z8946" s="106">
        <v>12871</v>
      </c>
      <c r="AA8946" s="106">
        <v>11574</v>
      </c>
      <c r="AB8946" s="106">
        <v>20509</v>
      </c>
      <c r="AC8946" s="106">
        <v>27461</v>
      </c>
      <c r="AD8946" s="106">
        <v>33492</v>
      </c>
      <c r="AE8946" s="106">
        <v>32142</v>
      </c>
      <c r="AF8946" s="106">
        <v>23886</v>
      </c>
      <c r="AG8946" s="106">
        <v>24599</v>
      </c>
      <c r="AH8946" s="106">
        <v>23613</v>
      </c>
      <c r="AI8946" s="106">
        <v>19266</v>
      </c>
      <c r="AJ8946" s="106">
        <v>25313</v>
      </c>
      <c r="AK8946" s="106">
        <v>37166</v>
      </c>
      <c r="AL8946" s="106">
        <v>43961</v>
      </c>
      <c r="AM8946" s="106">
        <v>45882</v>
      </c>
      <c r="AN8946" s="106">
        <v>52820</v>
      </c>
      <c r="AO8946" s="106">
        <v>53506</v>
      </c>
      <c r="AP8946" s="106">
        <v>55928</v>
      </c>
      <c r="AQ8946" s="106">
        <v>66998</v>
      </c>
      <c r="AR8946" s="106">
        <v>72898</v>
      </c>
      <c r="AS8946" s="106">
        <v>71223</v>
      </c>
      <c r="AT8946" s="106">
        <v>76218</v>
      </c>
      <c r="AU8946" s="106">
        <v>75840</v>
      </c>
      <c r="AV8946" s="106">
        <v>77241</v>
      </c>
      <c r="AW8946" s="106">
        <v>78901</v>
      </c>
      <c r="AX8946" s="106">
        <v>80553</v>
      </c>
      <c r="AY8946" s="106">
        <v>78310</v>
      </c>
      <c r="AZ8946" s="106">
        <v>71836</v>
      </c>
      <c r="BA8946" s="106">
        <v>63384</v>
      </c>
      <c r="BB8946" s="106">
        <v>76008</v>
      </c>
      <c r="BC8946" s="106">
        <v>72574</v>
      </c>
      <c r="BD8946" s="106">
        <v>68428</v>
      </c>
      <c r="BE8946" s="106">
        <v>70052</v>
      </c>
      <c r="BF8946" s="106">
        <v>70903</v>
      </c>
      <c r="BG8946" s="106">
        <v>74915</v>
      </c>
      <c r="BH8946" s="106">
        <v>79144</v>
      </c>
      <c r="BI8946" s="106">
        <v>82226</v>
      </c>
      <c r="BJ8946" s="106">
        <v>82402</v>
      </c>
      <c r="BK8946" s="10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5.95" customHeight="1">
      <c r="A8947" s="106" t="s">
        <v>2454</v>
      </c>
      <c r="B8947" s="106" t="s">
        <v>2369</v>
      </c>
      <c r="C8947" s="106" t="s">
        <v>1525</v>
      </c>
      <c r="D8947" s="106">
        <v>889</v>
      </c>
      <c r="E8947" s="106">
        <v>797</v>
      </c>
      <c r="F8947" s="106">
        <v>913</v>
      </c>
      <c r="G8947" s="106">
        <v>997</v>
      </c>
      <c r="H8947" s="106">
        <v>747</v>
      </c>
      <c r="I8947" s="106">
        <v>983</v>
      </c>
      <c r="J8947" s="106">
        <v>1277</v>
      </c>
      <c r="K8947" s="106">
        <v>2051</v>
      </c>
      <c r="L8947" s="106">
        <v>2269</v>
      </c>
      <c r="M8947" s="106">
        <v>2141</v>
      </c>
      <c r="N8947" s="106">
        <v>2260</v>
      </c>
      <c r="O8947" s="106">
        <v>2283</v>
      </c>
      <c r="P8947" s="106">
        <v>1784</v>
      </c>
      <c r="Q8947" s="106">
        <v>2039</v>
      </c>
      <c r="R8947" s="106">
        <v>1722</v>
      </c>
      <c r="S8947" s="106">
        <v>1467</v>
      </c>
      <c r="T8947" s="106">
        <v>1732</v>
      </c>
      <c r="U8947" s="106">
        <v>1663</v>
      </c>
      <c r="V8947" s="106">
        <v>1571</v>
      </c>
      <c r="W8947" s="106">
        <v>862</v>
      </c>
      <c r="X8947" s="106">
        <v>590</v>
      </c>
      <c r="Y8947" s="106">
        <v>408</v>
      </c>
      <c r="Z8947" s="106">
        <v>754</v>
      </c>
      <c r="AA8947" s="106">
        <v>1080</v>
      </c>
      <c r="AB8947" s="106">
        <v>851</v>
      </c>
      <c r="AC8947" s="106">
        <v>948</v>
      </c>
      <c r="AD8947" s="106">
        <v>513</v>
      </c>
      <c r="AE8947" s="106">
        <v>719</v>
      </c>
      <c r="AF8947" s="106">
        <v>1371</v>
      </c>
      <c r="AG8947" s="106">
        <v>878</v>
      </c>
      <c r="AH8947" s="106">
        <v>392</v>
      </c>
      <c r="AI8947" s="106">
        <v>179</v>
      </c>
      <c r="AJ8947" s="106">
        <v>389</v>
      </c>
      <c r="AK8947" s="106">
        <v>343</v>
      </c>
      <c r="AL8947" s="106">
        <v>412</v>
      </c>
      <c r="AM8947" s="106">
        <v>454</v>
      </c>
      <c r="AN8947" s="106">
        <v>502</v>
      </c>
      <c r="AO8947" s="106">
        <v>561</v>
      </c>
      <c r="AP8947" s="106">
        <v>697</v>
      </c>
      <c r="AQ8947" s="106">
        <v>296</v>
      </c>
      <c r="AR8947" s="106">
        <v>597</v>
      </c>
      <c r="AS8947" s="106">
        <v>510</v>
      </c>
      <c r="AT8947" s="106">
        <v>267</v>
      </c>
      <c r="AU8947" s="106">
        <v>306</v>
      </c>
      <c r="AV8947" s="106">
        <v>243</v>
      </c>
      <c r="AW8947" s="106">
        <v>228</v>
      </c>
      <c r="AX8947" s="106">
        <v>157</v>
      </c>
      <c r="AY8947" s="106">
        <v>137</v>
      </c>
      <c r="AZ8947" s="106">
        <v>51</v>
      </c>
      <c r="BA8947" s="106">
        <v>56</v>
      </c>
      <c r="BB8947" s="106">
        <v>50</v>
      </c>
      <c r="BC8947" s="106">
        <v>42</v>
      </c>
      <c r="BD8947" s="106">
        <v>17</v>
      </c>
      <c r="BE8947" s="106">
        <v>22</v>
      </c>
      <c r="BF8947" s="106">
        <v>34</v>
      </c>
      <c r="BG8947" s="106">
        <v>14</v>
      </c>
      <c r="BH8947" s="106">
        <v>28</v>
      </c>
      <c r="BI8947" s="106">
        <v>20</v>
      </c>
      <c r="BJ8947" s="106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s="106" t="s">
        <v>2454</v>
      </c>
      <c r="B8948" s="106" t="s">
        <v>2369</v>
      </c>
      <c r="C8948" s="106" t="s">
        <v>1532</v>
      </c>
      <c r="D8948" s="106">
        <v>9467</v>
      </c>
      <c r="E8948" s="106">
        <v>5761</v>
      </c>
      <c r="F8948" s="106">
        <v>7359</v>
      </c>
      <c r="G8948" s="106">
        <v>7141</v>
      </c>
      <c r="H8948" s="106">
        <v>8914</v>
      </c>
      <c r="I8948" s="106">
        <v>8424</v>
      </c>
      <c r="J8948" s="106">
        <v>10699</v>
      </c>
      <c r="K8948" s="106">
        <v>8948</v>
      </c>
      <c r="L8948" s="106">
        <v>10524</v>
      </c>
      <c r="M8948" s="106">
        <v>9698</v>
      </c>
      <c r="N8948" s="106">
        <v>9692</v>
      </c>
      <c r="O8948" s="106">
        <v>9383</v>
      </c>
      <c r="P8948" s="106">
        <v>8009</v>
      </c>
      <c r="Q8948" s="106">
        <v>7712</v>
      </c>
      <c r="R8948" s="106">
        <v>5314</v>
      </c>
      <c r="S8948" s="106">
        <v>4051</v>
      </c>
      <c r="T8948" s="106">
        <v>5354</v>
      </c>
      <c r="U8948" s="106">
        <v>5121</v>
      </c>
      <c r="V8948" s="106">
        <v>4947</v>
      </c>
      <c r="W8948" s="106">
        <v>8233</v>
      </c>
      <c r="X8948" s="106">
        <v>4995</v>
      </c>
      <c r="Y8948" s="106">
        <v>3124</v>
      </c>
      <c r="Z8948" s="106">
        <v>2410</v>
      </c>
      <c r="AA8948" s="106">
        <v>939</v>
      </c>
      <c r="AB8948" s="106">
        <v>703</v>
      </c>
      <c r="AC8948" s="106">
        <v>1149</v>
      </c>
      <c r="AD8948" s="106">
        <v>328</v>
      </c>
      <c r="AE8948" s="106">
        <v>544</v>
      </c>
      <c r="AF8948" s="106">
        <v>742</v>
      </c>
      <c r="AG8948" s="106">
        <v>206</v>
      </c>
      <c r="AH8948" s="106">
        <v>259</v>
      </c>
      <c r="AI8948" s="106">
        <v>241</v>
      </c>
      <c r="AJ8948" s="106">
        <v>70</v>
      </c>
      <c r="AK8948" s="106">
        <v>218</v>
      </c>
      <c r="AL8948" s="106">
        <v>183</v>
      </c>
      <c r="AM8948" s="106">
        <v>210</v>
      </c>
      <c r="AN8948" s="106">
        <v>233</v>
      </c>
      <c r="AO8948" s="106">
        <v>250</v>
      </c>
      <c r="AP8948" s="106">
        <v>372</v>
      </c>
      <c r="AQ8948" s="106">
        <v>300</v>
      </c>
      <c r="AR8948" s="106">
        <v>536</v>
      </c>
      <c r="AS8948" s="106">
        <v>541</v>
      </c>
      <c r="AT8948" s="106">
        <v>131</v>
      </c>
      <c r="AU8948" s="106">
        <v>193</v>
      </c>
      <c r="AV8948" s="106">
        <v>270</v>
      </c>
      <c r="AW8948" s="106">
        <v>239</v>
      </c>
      <c r="AX8948" s="106">
        <v>117</v>
      </c>
      <c r="AY8948" s="106">
        <v>56</v>
      </c>
      <c r="AZ8948" s="106">
        <v>38</v>
      </c>
      <c r="BA8948" s="106">
        <v>60</v>
      </c>
      <c r="BB8948" s="106">
        <v>81</v>
      </c>
      <c r="BC8948" s="106">
        <v>41</v>
      </c>
      <c r="BD8948" s="106">
        <v>46</v>
      </c>
      <c r="BE8948" s="106">
        <v>38</v>
      </c>
      <c r="BF8948" s="106">
        <v>53</v>
      </c>
      <c r="BG8948" s="106">
        <v>40</v>
      </c>
      <c r="BH8948" s="106">
        <v>47</v>
      </c>
      <c r="BI8948" s="106">
        <v>26</v>
      </c>
      <c r="BJ8948" s="106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s="106" t="s">
        <v>2454</v>
      </c>
      <c r="B8949" s="106" t="s">
        <v>2369</v>
      </c>
      <c r="C8949" s="106" t="s">
        <v>1539</v>
      </c>
      <c r="D8949" s="106">
        <v>4521</v>
      </c>
      <c r="E8949" s="106">
        <v>4052</v>
      </c>
      <c r="F8949" s="106">
        <v>4643</v>
      </c>
      <c r="G8949" s="106">
        <v>5068</v>
      </c>
      <c r="H8949" s="106">
        <v>3801</v>
      </c>
      <c r="I8949" s="106">
        <v>4997</v>
      </c>
      <c r="J8949" s="106">
        <v>6494</v>
      </c>
      <c r="K8949" s="106">
        <v>10432</v>
      </c>
      <c r="L8949" s="106">
        <v>11541</v>
      </c>
      <c r="M8949" s="106">
        <v>10887</v>
      </c>
      <c r="N8949" s="106">
        <v>11494</v>
      </c>
      <c r="O8949" s="106">
        <v>11609</v>
      </c>
      <c r="P8949" s="106">
        <v>9071</v>
      </c>
      <c r="Q8949" s="106">
        <v>10372</v>
      </c>
      <c r="R8949" s="106">
        <v>8755</v>
      </c>
      <c r="S8949" s="106">
        <v>7463</v>
      </c>
      <c r="T8949" s="106">
        <v>8810</v>
      </c>
      <c r="U8949" s="106">
        <v>8458</v>
      </c>
      <c r="V8949" s="106">
        <v>7991</v>
      </c>
      <c r="W8949" s="106">
        <v>4383</v>
      </c>
      <c r="X8949" s="106">
        <v>3113</v>
      </c>
      <c r="Y8949" s="106">
        <v>5109</v>
      </c>
      <c r="Z8949" s="106">
        <v>3068</v>
      </c>
      <c r="AA8949" s="106">
        <v>4132</v>
      </c>
      <c r="AB8949" s="106">
        <v>4036</v>
      </c>
      <c r="AC8949" s="106">
        <v>4181</v>
      </c>
      <c r="AD8949" s="106">
        <v>1867</v>
      </c>
      <c r="AE8949" s="106">
        <v>2556</v>
      </c>
      <c r="AF8949" s="106">
        <v>3552</v>
      </c>
      <c r="AG8949" s="106">
        <v>3491</v>
      </c>
      <c r="AH8949" s="106">
        <v>1834</v>
      </c>
      <c r="AI8949" s="106">
        <v>1519</v>
      </c>
      <c r="AJ8949" s="106">
        <v>2046</v>
      </c>
      <c r="AK8949" s="106">
        <v>1761</v>
      </c>
      <c r="AL8949" s="106">
        <v>2492</v>
      </c>
      <c r="AM8949" s="106">
        <v>2112</v>
      </c>
      <c r="AN8949" s="106">
        <v>2584</v>
      </c>
      <c r="AO8949" s="106">
        <v>2478</v>
      </c>
      <c r="AP8949" s="106">
        <v>2407</v>
      </c>
      <c r="AQ8949" s="106">
        <v>2399</v>
      </c>
      <c r="AR8949" s="106">
        <v>2145</v>
      </c>
      <c r="AS8949" s="106">
        <v>1399</v>
      </c>
      <c r="AT8949" s="106">
        <v>951</v>
      </c>
      <c r="AU8949" s="106">
        <v>1309</v>
      </c>
      <c r="AV8949" s="106">
        <v>1654</v>
      </c>
      <c r="AW8949" s="106">
        <v>1610</v>
      </c>
      <c r="AX8949" s="106">
        <v>1607</v>
      </c>
      <c r="AY8949" s="106">
        <v>1156</v>
      </c>
      <c r="AZ8949" s="106">
        <v>394</v>
      </c>
      <c r="BA8949" s="106">
        <v>583</v>
      </c>
      <c r="BB8949" s="106">
        <v>725</v>
      </c>
      <c r="BC8949" s="106">
        <v>287</v>
      </c>
      <c r="BD8949" s="106">
        <v>98</v>
      </c>
      <c r="BE8949" s="106">
        <v>130</v>
      </c>
      <c r="BF8949" s="106">
        <v>221</v>
      </c>
      <c r="BG8949" s="106">
        <v>162</v>
      </c>
      <c r="BH8949" s="106">
        <v>248</v>
      </c>
      <c r="BI8949" s="106">
        <v>172</v>
      </c>
      <c r="BJ8949" s="106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5.95" customHeight="1">
      <c r="A8950" s="106" t="s">
        <v>2454</v>
      </c>
      <c r="B8950" s="106" t="s">
        <v>2369</v>
      </c>
      <c r="C8950" s="106" t="s">
        <v>1546</v>
      </c>
      <c r="D8950" s="106">
        <v>14878</v>
      </c>
      <c r="E8950" s="106">
        <v>10609</v>
      </c>
      <c r="F8950" s="106">
        <v>12916</v>
      </c>
      <c r="G8950" s="106">
        <v>13205</v>
      </c>
      <c r="H8950" s="106">
        <v>13462</v>
      </c>
      <c r="I8950" s="106">
        <v>14403</v>
      </c>
      <c r="J8950" s="106">
        <v>18469</v>
      </c>
      <c r="K8950" s="106">
        <v>21431</v>
      </c>
      <c r="L8950" s="106">
        <v>24334</v>
      </c>
      <c r="M8950" s="106">
        <v>22726</v>
      </c>
      <c r="N8950" s="106">
        <v>23445</v>
      </c>
      <c r="O8950" s="106">
        <v>23275</v>
      </c>
      <c r="P8950" s="106">
        <v>18864</v>
      </c>
      <c r="Q8950" s="106">
        <v>20123</v>
      </c>
      <c r="R8950" s="106">
        <v>15791</v>
      </c>
      <c r="S8950" s="106">
        <v>12981</v>
      </c>
      <c r="T8950" s="106">
        <v>15896</v>
      </c>
      <c r="U8950" s="106">
        <v>15242</v>
      </c>
      <c r="V8950" s="106">
        <v>14510</v>
      </c>
      <c r="W8950" s="106">
        <v>13478</v>
      </c>
      <c r="X8950" s="106">
        <v>8698</v>
      </c>
      <c r="Y8950" s="106">
        <v>8641</v>
      </c>
      <c r="Z8950" s="106">
        <v>6232</v>
      </c>
      <c r="AA8950" s="106">
        <v>6151</v>
      </c>
      <c r="AB8950" s="106">
        <v>5590</v>
      </c>
      <c r="AC8950" s="106">
        <v>6278</v>
      </c>
      <c r="AD8950" s="106">
        <v>2708</v>
      </c>
      <c r="AE8950" s="106">
        <v>3819</v>
      </c>
      <c r="AF8950" s="106">
        <v>5665</v>
      </c>
      <c r="AG8950" s="106">
        <v>4575</v>
      </c>
      <c r="AH8950" s="106">
        <v>2485</v>
      </c>
      <c r="AI8950" s="106">
        <v>1939</v>
      </c>
      <c r="AJ8950" s="106">
        <v>2506</v>
      </c>
      <c r="AK8950" s="106">
        <v>2322</v>
      </c>
      <c r="AL8950" s="106">
        <v>3087</v>
      </c>
      <c r="AM8950" s="106">
        <v>2776</v>
      </c>
      <c r="AN8950" s="106">
        <v>3319</v>
      </c>
      <c r="AO8950" s="106">
        <v>3290</v>
      </c>
      <c r="AP8950" s="106">
        <v>3475</v>
      </c>
      <c r="AQ8950" s="106">
        <v>2995</v>
      </c>
      <c r="AR8950" s="106">
        <v>3278</v>
      </c>
      <c r="AS8950" s="106">
        <v>2451</v>
      </c>
      <c r="AT8950" s="106">
        <v>1349</v>
      </c>
      <c r="AU8950" s="106">
        <v>1808</v>
      </c>
      <c r="AV8950" s="106">
        <v>2167</v>
      </c>
      <c r="AW8950" s="106">
        <v>2077</v>
      </c>
      <c r="AX8950" s="106">
        <v>1881</v>
      </c>
      <c r="AY8950" s="106">
        <v>1349</v>
      </c>
      <c r="AZ8950" s="106">
        <v>483</v>
      </c>
      <c r="BA8950" s="106">
        <v>699</v>
      </c>
      <c r="BB8950" s="106">
        <v>856</v>
      </c>
      <c r="BC8950" s="106">
        <v>370</v>
      </c>
      <c r="BD8950" s="106">
        <v>161</v>
      </c>
      <c r="BE8950" s="106">
        <v>189</v>
      </c>
      <c r="BF8950" s="106">
        <v>308</v>
      </c>
      <c r="BG8950" s="106">
        <v>216</v>
      </c>
      <c r="BH8950" s="106">
        <v>323</v>
      </c>
      <c r="BI8950" s="106">
        <v>218</v>
      </c>
      <c r="BJ8950" s="106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5.95" customHeight="1">
      <c r="A8951" s="106" t="s">
        <v>2454</v>
      </c>
      <c r="B8951" s="106" t="s">
        <v>2369</v>
      </c>
      <c r="C8951" s="106" t="s">
        <v>1553</v>
      </c>
      <c r="D8951" s="106">
        <v>14878</v>
      </c>
      <c r="E8951" s="106">
        <v>10609</v>
      </c>
      <c r="F8951" s="106">
        <v>12916</v>
      </c>
      <c r="G8951" s="106">
        <v>13205</v>
      </c>
      <c r="H8951" s="106">
        <v>13462</v>
      </c>
      <c r="I8951" s="106">
        <v>14403</v>
      </c>
      <c r="J8951" s="106">
        <v>18469</v>
      </c>
      <c r="K8951" s="106">
        <v>21431</v>
      </c>
      <c r="L8951" s="106">
        <v>24334</v>
      </c>
      <c r="M8951" s="106">
        <v>22726</v>
      </c>
      <c r="N8951" s="106">
        <v>23445</v>
      </c>
      <c r="O8951" s="106">
        <v>23275</v>
      </c>
      <c r="P8951" s="106">
        <v>18864</v>
      </c>
      <c r="Q8951" s="106">
        <v>20123</v>
      </c>
      <c r="R8951" s="106">
        <v>15791</v>
      </c>
      <c r="S8951" s="106">
        <v>12981</v>
      </c>
      <c r="T8951" s="106">
        <v>15896</v>
      </c>
      <c r="U8951" s="106">
        <v>15242</v>
      </c>
      <c r="V8951" s="106">
        <v>14510</v>
      </c>
      <c r="W8951" s="106">
        <v>13478</v>
      </c>
      <c r="X8951" s="106">
        <v>8698</v>
      </c>
      <c r="Y8951" s="106">
        <v>8641</v>
      </c>
      <c r="Z8951" s="106">
        <v>6232</v>
      </c>
      <c r="AA8951" s="106">
        <v>6151</v>
      </c>
      <c r="AB8951" s="106">
        <v>5590</v>
      </c>
      <c r="AC8951" s="106">
        <v>6278</v>
      </c>
      <c r="AD8951" s="106">
        <v>2708</v>
      </c>
      <c r="AE8951" s="106">
        <v>3819</v>
      </c>
      <c r="AF8951" s="106">
        <v>5665</v>
      </c>
      <c r="AG8951" s="106">
        <v>4575</v>
      </c>
      <c r="AH8951" s="106">
        <v>2485</v>
      </c>
      <c r="AI8951" s="106">
        <v>1939</v>
      </c>
      <c r="AJ8951" s="106">
        <v>2506</v>
      </c>
      <c r="AK8951" s="106">
        <v>2322</v>
      </c>
      <c r="AL8951" s="106">
        <v>3087</v>
      </c>
      <c r="AM8951" s="106">
        <v>2776</v>
      </c>
      <c r="AN8951" s="106">
        <v>3319</v>
      </c>
      <c r="AO8951" s="106">
        <v>3290</v>
      </c>
      <c r="AP8951" s="106">
        <v>3475</v>
      </c>
      <c r="AQ8951" s="106">
        <v>2995</v>
      </c>
      <c r="AR8951" s="106">
        <v>3278</v>
      </c>
      <c r="AS8951" s="106">
        <v>2451</v>
      </c>
      <c r="AT8951" s="106">
        <v>1349</v>
      </c>
      <c r="AU8951" s="106">
        <v>1808</v>
      </c>
      <c r="AV8951" s="106">
        <v>2167</v>
      </c>
      <c r="AW8951" s="106">
        <v>2077</v>
      </c>
      <c r="AX8951" s="106">
        <v>1881</v>
      </c>
      <c r="AY8951" s="106">
        <v>1349</v>
      </c>
      <c r="AZ8951" s="106">
        <v>483</v>
      </c>
      <c r="BA8951" s="106">
        <v>699</v>
      </c>
      <c r="BB8951" s="106">
        <v>856</v>
      </c>
      <c r="BC8951" s="106">
        <v>370</v>
      </c>
      <c r="BD8951" s="106">
        <v>161</v>
      </c>
      <c r="BE8951" s="106">
        <v>189</v>
      </c>
      <c r="BF8951" s="106">
        <v>308</v>
      </c>
      <c r="BG8951" s="106">
        <v>216</v>
      </c>
      <c r="BH8951" s="106">
        <v>323</v>
      </c>
      <c r="BI8951" s="106">
        <v>218</v>
      </c>
      <c r="BJ8951" s="106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5.95" customHeight="1">
      <c r="A8952" s="106" t="s">
        <v>2454</v>
      </c>
      <c r="B8952" s="106" t="s">
        <v>2369</v>
      </c>
      <c r="C8952" s="106" t="s">
        <v>1560</v>
      </c>
      <c r="D8952" s="106">
        <v>1</v>
      </c>
      <c r="E8952" s="106">
        <v>1</v>
      </c>
      <c r="F8952" s="106">
        <v>1</v>
      </c>
      <c r="G8952" s="106">
        <v>1</v>
      </c>
      <c r="H8952" s="106">
        <v>1</v>
      </c>
      <c r="I8952" s="106">
        <v>1</v>
      </c>
      <c r="J8952" s="106">
        <v>1</v>
      </c>
      <c r="K8952" s="106">
        <v>1</v>
      </c>
      <c r="L8952" s="106">
        <v>1</v>
      </c>
      <c r="M8952" s="106">
        <v>1</v>
      </c>
      <c r="N8952" s="106">
        <v>1</v>
      </c>
      <c r="O8952" s="106">
        <v>1</v>
      </c>
      <c r="P8952" s="106">
        <v>1</v>
      </c>
      <c r="Q8952" s="106">
        <v>1</v>
      </c>
      <c r="R8952" s="106">
        <v>1</v>
      </c>
      <c r="S8952" s="106">
        <v>1</v>
      </c>
      <c r="T8952" s="106">
        <v>1</v>
      </c>
      <c r="U8952" s="106">
        <v>1</v>
      </c>
      <c r="V8952" s="106">
        <v>1</v>
      </c>
      <c r="W8952" s="106">
        <v>1</v>
      </c>
      <c r="X8952" s="106">
        <v>1</v>
      </c>
      <c r="Y8952" s="106">
        <v>2</v>
      </c>
      <c r="Z8952" s="106">
        <v>2</v>
      </c>
      <c r="AA8952" s="106">
        <v>2</v>
      </c>
      <c r="AB8952" s="106">
        <v>2</v>
      </c>
      <c r="AC8952" s="106">
        <v>2</v>
      </c>
      <c r="AD8952" s="106">
        <v>2</v>
      </c>
      <c r="AE8952" s="106">
        <v>2</v>
      </c>
      <c r="AF8952" s="106">
        <v>2</v>
      </c>
      <c r="AG8952" s="106">
        <v>2</v>
      </c>
      <c r="AH8952" s="106">
        <v>3</v>
      </c>
      <c r="AI8952" s="106">
        <v>3</v>
      </c>
      <c r="AJ8952" s="106">
        <v>2</v>
      </c>
      <c r="AK8952" s="106">
        <v>2</v>
      </c>
      <c r="AL8952" s="106">
        <v>8</v>
      </c>
      <c r="AM8952" s="106">
        <v>9</v>
      </c>
      <c r="AN8952" s="106">
        <v>10</v>
      </c>
      <c r="AO8952" s="106">
        <v>9</v>
      </c>
      <c r="AP8952" s="106">
        <v>15</v>
      </c>
      <c r="AQ8952" s="106">
        <v>16</v>
      </c>
      <c r="AR8952" s="106">
        <v>17</v>
      </c>
      <c r="AS8952" s="106">
        <v>15</v>
      </c>
      <c r="AT8952" s="106">
        <v>13</v>
      </c>
      <c r="AU8952" s="106">
        <v>13</v>
      </c>
      <c r="AV8952" s="106">
        <v>8</v>
      </c>
      <c r="AW8952" s="106">
        <v>10</v>
      </c>
      <c r="AX8952" s="106">
        <v>11</v>
      </c>
      <c r="AY8952" s="106">
        <v>12</v>
      </c>
      <c r="AZ8952" s="106">
        <v>15</v>
      </c>
      <c r="BA8952" s="106">
        <v>14</v>
      </c>
      <c r="BB8952" s="106">
        <v>14</v>
      </c>
      <c r="BC8952" s="106">
        <v>13</v>
      </c>
      <c r="BD8952" s="106">
        <v>13</v>
      </c>
      <c r="BE8952" s="106">
        <v>13</v>
      </c>
      <c r="BF8952" s="106">
        <v>9</v>
      </c>
      <c r="BG8952" s="106">
        <v>0</v>
      </c>
      <c r="BH8952" s="106">
        <v>0</v>
      </c>
      <c r="BI8952" s="106">
        <v>0</v>
      </c>
      <c r="BJ8952" s="106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5.95" customHeight="1">
      <c r="A8953" s="106" t="s">
        <v>2454</v>
      </c>
      <c r="B8953" s="106" t="s">
        <v>2369</v>
      </c>
      <c r="C8953" s="106" t="s">
        <v>1562</v>
      </c>
      <c r="D8953" s="106">
        <v>23596</v>
      </c>
      <c r="E8953" s="106">
        <v>23500</v>
      </c>
      <c r="F8953" s="106">
        <v>25653</v>
      </c>
      <c r="G8953" s="106">
        <v>28343</v>
      </c>
      <c r="H8953" s="106">
        <v>31866</v>
      </c>
      <c r="I8953" s="106">
        <v>34811</v>
      </c>
      <c r="J8953" s="106">
        <v>37635</v>
      </c>
      <c r="K8953" s="106">
        <v>39983</v>
      </c>
      <c r="L8953" s="106">
        <v>44337</v>
      </c>
      <c r="M8953" s="106">
        <v>48110</v>
      </c>
      <c r="N8953" s="106">
        <v>52432</v>
      </c>
      <c r="O8953" s="106">
        <v>56425</v>
      </c>
      <c r="P8953" s="106">
        <v>61674</v>
      </c>
      <c r="Q8953" s="106">
        <v>65608</v>
      </c>
      <c r="R8953" s="106">
        <v>66223</v>
      </c>
      <c r="S8953" s="106">
        <v>60895</v>
      </c>
      <c r="T8953" s="106">
        <v>64536</v>
      </c>
      <c r="U8953" s="106">
        <v>85810</v>
      </c>
      <c r="V8953" s="106">
        <v>112585</v>
      </c>
      <c r="W8953" s="106">
        <v>113528</v>
      </c>
      <c r="X8953" s="106">
        <v>116523</v>
      </c>
      <c r="Y8953" s="106">
        <v>123228</v>
      </c>
      <c r="Z8953" s="106">
        <v>126904</v>
      </c>
      <c r="AA8953" s="106">
        <v>129861</v>
      </c>
      <c r="AB8953" s="106">
        <v>77404</v>
      </c>
      <c r="AC8953" s="106">
        <v>77022</v>
      </c>
      <c r="AD8953" s="106">
        <v>74457</v>
      </c>
      <c r="AE8953" s="106">
        <v>77024</v>
      </c>
      <c r="AF8953" s="106">
        <v>79179</v>
      </c>
      <c r="AG8953" s="106">
        <v>96392</v>
      </c>
      <c r="AH8953" s="106">
        <v>101682</v>
      </c>
      <c r="AI8953" s="106">
        <v>102846</v>
      </c>
      <c r="AJ8953" s="106">
        <v>57350</v>
      </c>
      <c r="AK8953" s="106">
        <v>47172</v>
      </c>
      <c r="AL8953" s="106">
        <v>46849</v>
      </c>
      <c r="AM8953" s="106">
        <v>47360</v>
      </c>
      <c r="AN8953" s="106">
        <v>50705</v>
      </c>
      <c r="AO8953" s="106">
        <v>196987</v>
      </c>
      <c r="AP8953" s="106">
        <v>202377</v>
      </c>
      <c r="AQ8953" s="106">
        <v>208223</v>
      </c>
      <c r="AR8953" s="106">
        <v>211241</v>
      </c>
      <c r="AS8953" s="106">
        <v>210262</v>
      </c>
      <c r="AT8953" s="106">
        <v>208681</v>
      </c>
      <c r="AU8953" s="106">
        <v>210681</v>
      </c>
      <c r="AV8953" s="106">
        <v>219375</v>
      </c>
      <c r="AW8953" s="106">
        <v>225263</v>
      </c>
      <c r="AX8953" s="106">
        <v>226666</v>
      </c>
      <c r="AY8953" s="106">
        <v>233295</v>
      </c>
      <c r="AZ8953" s="106">
        <v>228604</v>
      </c>
      <c r="BA8953" s="106">
        <v>215776</v>
      </c>
      <c r="BB8953" s="106">
        <v>229968</v>
      </c>
      <c r="BC8953" s="106">
        <v>223213</v>
      </c>
      <c r="BD8953" s="106">
        <v>209706</v>
      </c>
      <c r="BE8953" s="106">
        <v>249801</v>
      </c>
      <c r="BF8953" s="106">
        <v>251729</v>
      </c>
      <c r="BG8953" s="106">
        <v>259120</v>
      </c>
      <c r="BH8953" s="106">
        <v>264988</v>
      </c>
      <c r="BI8953" s="106">
        <v>250732</v>
      </c>
      <c r="BJ8953" s="106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5.95" customHeight="1">
      <c r="A8954" s="106" t="s">
        <v>2454</v>
      </c>
      <c r="B8954" s="106" t="s">
        <v>2369</v>
      </c>
      <c r="C8954" s="106" t="s">
        <v>1564</v>
      </c>
      <c r="D8954" s="106">
        <v>232159</v>
      </c>
      <c r="E8954" s="106">
        <v>224313</v>
      </c>
      <c r="F8954" s="106">
        <v>225321</v>
      </c>
      <c r="G8954" s="106">
        <v>232918</v>
      </c>
      <c r="H8954" s="106">
        <v>229804</v>
      </c>
      <c r="I8954" s="106">
        <v>231012</v>
      </c>
      <c r="J8954" s="106">
        <v>241412</v>
      </c>
      <c r="K8954" s="106">
        <v>239419</v>
      </c>
      <c r="L8954" s="106">
        <v>222239</v>
      </c>
      <c r="M8954" s="106">
        <v>224503</v>
      </c>
      <c r="N8954" s="106">
        <v>229268</v>
      </c>
      <c r="O8954" s="106">
        <v>219537</v>
      </c>
      <c r="P8954" s="106">
        <v>235863</v>
      </c>
      <c r="Q8954" s="106">
        <v>272301</v>
      </c>
      <c r="R8954" s="106">
        <v>281411</v>
      </c>
      <c r="S8954" s="106">
        <v>310221</v>
      </c>
      <c r="T8954" s="106">
        <v>337069</v>
      </c>
      <c r="U8954" s="106">
        <v>311648</v>
      </c>
      <c r="V8954" s="106">
        <v>270780</v>
      </c>
      <c r="W8954" s="106">
        <v>277638</v>
      </c>
      <c r="X8954" s="106">
        <v>270230</v>
      </c>
      <c r="Y8954" s="106">
        <v>248247</v>
      </c>
      <c r="Z8954" s="106">
        <v>205355</v>
      </c>
      <c r="AA8954" s="106">
        <v>228083</v>
      </c>
      <c r="AB8954" s="106">
        <v>279522</v>
      </c>
      <c r="AC8954" s="106">
        <v>262761</v>
      </c>
      <c r="AD8954" s="106">
        <v>246447</v>
      </c>
      <c r="AE8954" s="106">
        <v>242193</v>
      </c>
      <c r="AF8954" s="106">
        <v>260111</v>
      </c>
      <c r="AG8954" s="106">
        <v>271910</v>
      </c>
      <c r="AH8954" s="106">
        <v>274619</v>
      </c>
      <c r="AI8954" s="106">
        <v>279650</v>
      </c>
      <c r="AJ8954" s="106">
        <v>323530</v>
      </c>
      <c r="AK8954" s="106">
        <v>336502</v>
      </c>
      <c r="AL8954" s="106">
        <v>333796</v>
      </c>
      <c r="AM8954" s="106">
        <v>340531</v>
      </c>
      <c r="AN8954" s="106">
        <v>354776</v>
      </c>
      <c r="AO8954" s="106">
        <v>211256</v>
      </c>
      <c r="AP8954" s="106">
        <v>238397</v>
      </c>
      <c r="AQ8954" s="106">
        <v>249716</v>
      </c>
      <c r="AR8954" s="106">
        <v>254370</v>
      </c>
      <c r="AS8954" s="106">
        <v>249908</v>
      </c>
      <c r="AT8954" s="106">
        <v>240482</v>
      </c>
      <c r="AU8954" s="106">
        <v>247455</v>
      </c>
      <c r="AV8954" s="106">
        <v>255381</v>
      </c>
      <c r="AW8954" s="106">
        <v>259880</v>
      </c>
      <c r="AX8954" s="106">
        <v>266078</v>
      </c>
      <c r="AY8954" s="106">
        <v>263369</v>
      </c>
      <c r="AZ8954" s="106">
        <v>254918</v>
      </c>
      <c r="BA8954" s="106">
        <v>204510</v>
      </c>
      <c r="BB8954" s="106">
        <v>226296</v>
      </c>
      <c r="BC8954" s="106">
        <v>220238</v>
      </c>
      <c r="BD8954" s="106">
        <v>212133</v>
      </c>
      <c r="BE8954" s="106">
        <v>167119</v>
      </c>
      <c r="BF8954" s="106">
        <v>181729</v>
      </c>
      <c r="BG8954" s="106">
        <v>170244</v>
      </c>
      <c r="BH8954" s="106">
        <v>176058</v>
      </c>
      <c r="BI8954" s="106">
        <v>180055</v>
      </c>
      <c r="BJ8954" s="106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5.95" customHeight="1">
      <c r="A8955" s="106" t="s">
        <v>2454</v>
      </c>
      <c r="B8955" s="106" t="s">
        <v>2369</v>
      </c>
      <c r="C8955" s="106" t="s">
        <v>1566</v>
      </c>
      <c r="D8955" s="106">
        <v>73267</v>
      </c>
      <c r="E8955" s="106">
        <v>74121</v>
      </c>
      <c r="F8955" s="106">
        <v>81707</v>
      </c>
      <c r="G8955" s="106">
        <v>86602</v>
      </c>
      <c r="H8955" s="106">
        <v>93605</v>
      </c>
      <c r="I8955" s="106">
        <v>98834</v>
      </c>
      <c r="J8955" s="106">
        <v>108292</v>
      </c>
      <c r="K8955" s="106">
        <v>108641</v>
      </c>
      <c r="L8955" s="106">
        <v>124839</v>
      </c>
      <c r="M8955" s="106">
        <v>137943</v>
      </c>
      <c r="N8955" s="106">
        <v>148094</v>
      </c>
      <c r="O8955" s="106">
        <v>149682</v>
      </c>
      <c r="P8955" s="106">
        <v>156033</v>
      </c>
      <c r="Q8955" s="106">
        <v>165150</v>
      </c>
      <c r="R8955" s="106">
        <v>163375</v>
      </c>
      <c r="S8955" s="106">
        <v>188521</v>
      </c>
      <c r="T8955" s="106">
        <v>192862</v>
      </c>
      <c r="U8955" s="106">
        <v>216001</v>
      </c>
      <c r="V8955" s="106">
        <v>214661</v>
      </c>
      <c r="W8955" s="106">
        <v>204457</v>
      </c>
      <c r="X8955" s="106">
        <v>214812</v>
      </c>
      <c r="Y8955" s="106">
        <v>196801</v>
      </c>
      <c r="Z8955" s="106">
        <v>198772</v>
      </c>
      <c r="AA8955" s="106">
        <v>198663</v>
      </c>
      <c r="AB8955" s="106">
        <v>204137</v>
      </c>
      <c r="AC8955" s="106">
        <v>199635</v>
      </c>
      <c r="AD8955" s="106">
        <v>198132</v>
      </c>
      <c r="AE8955" s="106">
        <v>207371</v>
      </c>
      <c r="AF8955" s="106">
        <v>211223</v>
      </c>
      <c r="AG8955" s="106">
        <v>223352</v>
      </c>
      <c r="AH8955" s="106">
        <v>223636</v>
      </c>
      <c r="AI8955" s="106">
        <v>232120</v>
      </c>
      <c r="AJ8955" s="106">
        <v>228890</v>
      </c>
      <c r="AK8955" s="106">
        <v>233452</v>
      </c>
      <c r="AL8955" s="106">
        <v>251006</v>
      </c>
      <c r="AM8955" s="106">
        <v>235237</v>
      </c>
      <c r="AN8955" s="106">
        <v>273811</v>
      </c>
      <c r="AO8955" s="106">
        <v>254381</v>
      </c>
      <c r="AP8955" s="106">
        <v>277264</v>
      </c>
      <c r="AQ8955" s="106">
        <v>280891</v>
      </c>
      <c r="AR8955" s="106">
        <v>288506</v>
      </c>
      <c r="AS8955" s="106">
        <v>287087</v>
      </c>
      <c r="AT8955" s="106">
        <v>292637</v>
      </c>
      <c r="AU8955" s="106">
        <v>289000</v>
      </c>
      <c r="AV8955" s="106">
        <v>299183</v>
      </c>
      <c r="AW8955" s="106">
        <v>317898</v>
      </c>
      <c r="AX8955" s="106">
        <v>318655</v>
      </c>
      <c r="AY8955" s="106">
        <v>333623</v>
      </c>
      <c r="AZ8955" s="106">
        <v>325967</v>
      </c>
      <c r="BA8955" s="106">
        <v>309830</v>
      </c>
      <c r="BB8955" s="106">
        <v>353498</v>
      </c>
      <c r="BC8955" s="106">
        <v>331204</v>
      </c>
      <c r="BD8955" s="106">
        <v>296147</v>
      </c>
      <c r="BE8955" s="106">
        <v>304348</v>
      </c>
      <c r="BF8955" s="106">
        <v>319670</v>
      </c>
      <c r="BG8955" s="106">
        <v>308644</v>
      </c>
      <c r="BH8955" s="106">
        <v>312357</v>
      </c>
      <c r="BI8955" s="106">
        <v>292105</v>
      </c>
      <c r="BJ8955" s="106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5.95" customHeight="1">
      <c r="A8956" s="106" t="s">
        <v>2454</v>
      </c>
      <c r="B8956" s="106" t="s">
        <v>2369</v>
      </c>
      <c r="C8956" s="106" t="s">
        <v>1568</v>
      </c>
      <c r="D8956" s="106">
        <v>329023</v>
      </c>
      <c r="E8956" s="106">
        <v>321934</v>
      </c>
      <c r="F8956" s="106">
        <v>332683</v>
      </c>
      <c r="G8956" s="106">
        <v>347864</v>
      </c>
      <c r="H8956" s="106">
        <v>355276</v>
      </c>
      <c r="I8956" s="106">
        <v>364658</v>
      </c>
      <c r="J8956" s="106">
        <v>387340</v>
      </c>
      <c r="K8956" s="106">
        <v>388043</v>
      </c>
      <c r="L8956" s="106">
        <v>391417</v>
      </c>
      <c r="M8956" s="106">
        <v>410557</v>
      </c>
      <c r="N8956" s="106">
        <v>429795</v>
      </c>
      <c r="O8956" s="106">
        <v>425645</v>
      </c>
      <c r="P8956" s="106">
        <v>453570</v>
      </c>
      <c r="Q8956" s="106">
        <v>503059</v>
      </c>
      <c r="R8956" s="106">
        <v>511010</v>
      </c>
      <c r="S8956" s="106">
        <v>559638</v>
      </c>
      <c r="T8956" s="106">
        <v>594468</v>
      </c>
      <c r="U8956" s="106">
        <v>613460</v>
      </c>
      <c r="V8956" s="106">
        <v>598026</v>
      </c>
      <c r="W8956" s="106">
        <v>595624</v>
      </c>
      <c r="X8956" s="106">
        <v>601566</v>
      </c>
      <c r="Y8956" s="106">
        <v>568278</v>
      </c>
      <c r="Z8956" s="106">
        <v>531033</v>
      </c>
      <c r="AA8956" s="106">
        <v>556609</v>
      </c>
      <c r="AB8956" s="106">
        <v>561065</v>
      </c>
      <c r="AC8956" s="106">
        <v>539420</v>
      </c>
      <c r="AD8956" s="106">
        <v>519039</v>
      </c>
      <c r="AE8956" s="106">
        <v>526590</v>
      </c>
      <c r="AF8956" s="106">
        <v>550515</v>
      </c>
      <c r="AG8956" s="106">
        <v>591656</v>
      </c>
      <c r="AH8956" s="106">
        <v>599939</v>
      </c>
      <c r="AI8956" s="106">
        <v>614618</v>
      </c>
      <c r="AJ8956" s="106">
        <v>609771</v>
      </c>
      <c r="AK8956" s="106">
        <v>617128</v>
      </c>
      <c r="AL8956" s="106">
        <v>631659</v>
      </c>
      <c r="AM8956" s="106">
        <v>623138</v>
      </c>
      <c r="AN8956" s="106">
        <v>679303</v>
      </c>
      <c r="AO8956" s="106">
        <v>662633</v>
      </c>
      <c r="AP8956" s="106">
        <v>718053</v>
      </c>
      <c r="AQ8956" s="106">
        <v>738846</v>
      </c>
      <c r="AR8956" s="106">
        <v>754133</v>
      </c>
      <c r="AS8956" s="106">
        <v>747272</v>
      </c>
      <c r="AT8956" s="106">
        <v>741812</v>
      </c>
      <c r="AU8956" s="106">
        <v>747150</v>
      </c>
      <c r="AV8956" s="106">
        <v>773947</v>
      </c>
      <c r="AW8956" s="106">
        <v>803050</v>
      </c>
      <c r="AX8956" s="106">
        <v>811411</v>
      </c>
      <c r="AY8956" s="106">
        <v>830299</v>
      </c>
      <c r="AZ8956" s="106">
        <v>809504</v>
      </c>
      <c r="BA8956" s="106">
        <v>730130</v>
      </c>
      <c r="BB8956" s="106">
        <v>809776</v>
      </c>
      <c r="BC8956" s="106">
        <v>774667</v>
      </c>
      <c r="BD8956" s="106">
        <v>717999</v>
      </c>
      <c r="BE8956" s="106">
        <v>721282</v>
      </c>
      <c r="BF8956" s="106">
        <v>753136</v>
      </c>
      <c r="BG8956" s="106">
        <v>738008</v>
      </c>
      <c r="BH8956" s="106">
        <v>753403</v>
      </c>
      <c r="BI8956" s="106">
        <v>722893</v>
      </c>
      <c r="BJ8956" s="10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5.95" customHeight="1">
      <c r="A8957" s="106" t="s">
        <v>2454</v>
      </c>
      <c r="B8957" s="106" t="s">
        <v>2369</v>
      </c>
      <c r="C8957" s="106" t="s">
        <v>1570</v>
      </c>
      <c r="D8957" s="106">
        <v>329023</v>
      </c>
      <c r="E8957" s="106">
        <v>321934</v>
      </c>
      <c r="F8957" s="106">
        <v>332683</v>
      </c>
      <c r="G8957" s="106">
        <v>347864</v>
      </c>
      <c r="H8957" s="106">
        <v>355276</v>
      </c>
      <c r="I8957" s="106">
        <v>364658</v>
      </c>
      <c r="J8957" s="106">
        <v>387340</v>
      </c>
      <c r="K8957" s="106">
        <v>388043</v>
      </c>
      <c r="L8957" s="106">
        <v>391417</v>
      </c>
      <c r="M8957" s="106">
        <v>410557</v>
      </c>
      <c r="N8957" s="106">
        <v>429795</v>
      </c>
      <c r="O8957" s="106">
        <v>425645</v>
      </c>
      <c r="P8957" s="106">
        <v>453570</v>
      </c>
      <c r="Q8957" s="106">
        <v>503059</v>
      </c>
      <c r="R8957" s="106">
        <v>511010</v>
      </c>
      <c r="S8957" s="106">
        <v>559638</v>
      </c>
      <c r="T8957" s="106">
        <v>594468</v>
      </c>
      <c r="U8957" s="106">
        <v>613460</v>
      </c>
      <c r="V8957" s="106">
        <v>598026</v>
      </c>
      <c r="W8957" s="106">
        <v>595624</v>
      </c>
      <c r="X8957" s="106">
        <v>601566</v>
      </c>
      <c r="Y8957" s="106">
        <v>568278</v>
      </c>
      <c r="Z8957" s="106">
        <v>531033</v>
      </c>
      <c r="AA8957" s="106">
        <v>556609</v>
      </c>
      <c r="AB8957" s="106">
        <v>561065</v>
      </c>
      <c r="AC8957" s="106">
        <v>539420</v>
      </c>
      <c r="AD8957" s="106">
        <v>519039</v>
      </c>
      <c r="AE8957" s="106">
        <v>526590</v>
      </c>
      <c r="AF8957" s="106">
        <v>550515</v>
      </c>
      <c r="AG8957" s="106">
        <v>591656</v>
      </c>
      <c r="AH8957" s="106">
        <v>599939</v>
      </c>
      <c r="AI8957" s="106">
        <v>614618</v>
      </c>
      <c r="AJ8957" s="106">
        <v>609771</v>
      </c>
      <c r="AK8957" s="106">
        <v>617128</v>
      </c>
      <c r="AL8957" s="106">
        <v>631659</v>
      </c>
      <c r="AM8957" s="106">
        <v>623138</v>
      </c>
      <c r="AN8957" s="106">
        <v>679303</v>
      </c>
      <c r="AO8957" s="106">
        <v>662633</v>
      </c>
      <c r="AP8957" s="106">
        <v>718053</v>
      </c>
      <c r="AQ8957" s="106">
        <v>738846</v>
      </c>
      <c r="AR8957" s="106">
        <v>754133</v>
      </c>
      <c r="AS8957" s="106">
        <v>747272</v>
      </c>
      <c r="AT8957" s="106">
        <v>741812</v>
      </c>
      <c r="AU8957" s="106">
        <v>747150</v>
      </c>
      <c r="AV8957" s="106">
        <v>773947</v>
      </c>
      <c r="AW8957" s="106">
        <v>803050</v>
      </c>
      <c r="AX8957" s="106">
        <v>811411</v>
      </c>
      <c r="AY8957" s="106">
        <v>830299</v>
      </c>
      <c r="AZ8957" s="106">
        <v>809504</v>
      </c>
      <c r="BA8957" s="106">
        <v>730130</v>
      </c>
      <c r="BB8957" s="106">
        <v>809776</v>
      </c>
      <c r="BC8957" s="106">
        <v>774667</v>
      </c>
      <c r="BD8957" s="106">
        <v>717999</v>
      </c>
      <c r="BE8957" s="106">
        <v>721282</v>
      </c>
      <c r="BF8957" s="106">
        <v>753136</v>
      </c>
      <c r="BG8957" s="106">
        <v>738008</v>
      </c>
      <c r="BH8957" s="106">
        <v>753403</v>
      </c>
      <c r="BI8957" s="106">
        <v>722893</v>
      </c>
      <c r="BJ8957" s="106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5.95" customHeight="1">
      <c r="A8958" s="106" t="s">
        <v>2454</v>
      </c>
      <c r="B8958" s="106" t="s">
        <v>2369</v>
      </c>
      <c r="C8958" s="106" t="s">
        <v>1572</v>
      </c>
      <c r="D8958" s="106">
        <v>3062</v>
      </c>
      <c r="E8958" s="106">
        <v>2980</v>
      </c>
      <c r="F8958" s="106">
        <v>2783</v>
      </c>
      <c r="G8958" s="106">
        <v>2782</v>
      </c>
      <c r="H8958" s="106">
        <v>2921</v>
      </c>
      <c r="I8958" s="106">
        <v>2904</v>
      </c>
      <c r="J8958" s="106">
        <v>3017</v>
      </c>
      <c r="K8958" s="106">
        <v>2515</v>
      </c>
      <c r="L8958" s="106">
        <v>2763</v>
      </c>
      <c r="M8958" s="106">
        <v>2922</v>
      </c>
      <c r="N8958" s="106">
        <v>2977</v>
      </c>
      <c r="O8958" s="106">
        <v>2925</v>
      </c>
      <c r="P8958" s="106">
        <v>3132</v>
      </c>
      <c r="Q8958" s="106">
        <v>3378</v>
      </c>
      <c r="R8958" s="106">
        <v>3235</v>
      </c>
      <c r="S8958" s="106">
        <v>4892</v>
      </c>
      <c r="T8958" s="106">
        <v>5434</v>
      </c>
      <c r="U8958" s="106">
        <v>4097</v>
      </c>
      <c r="V8958" s="106">
        <v>4399</v>
      </c>
      <c r="W8958" s="106">
        <v>4604</v>
      </c>
      <c r="X8958" s="106">
        <v>4099</v>
      </c>
      <c r="Y8958" s="106">
        <v>3931</v>
      </c>
      <c r="Z8958" s="106">
        <v>3585</v>
      </c>
      <c r="AA8958" s="106">
        <v>3754</v>
      </c>
      <c r="AB8958" s="106">
        <v>4003</v>
      </c>
      <c r="AC8958" s="106">
        <v>3730</v>
      </c>
      <c r="AD8958" s="106">
        <v>3647</v>
      </c>
      <c r="AE8958" s="106">
        <v>4124</v>
      </c>
      <c r="AF8958" s="106">
        <v>3977</v>
      </c>
      <c r="AG8958" s="106">
        <v>4079</v>
      </c>
      <c r="AH8958" s="106">
        <v>4197</v>
      </c>
      <c r="AI8958" s="106">
        <v>3755</v>
      </c>
      <c r="AJ8958" s="106">
        <v>3828</v>
      </c>
      <c r="AK8958" s="106">
        <v>3898</v>
      </c>
      <c r="AL8958" s="106">
        <v>4074</v>
      </c>
      <c r="AM8958" s="106">
        <v>4004</v>
      </c>
      <c r="AN8958" s="106">
        <v>3886</v>
      </c>
      <c r="AO8958" s="106">
        <v>4105</v>
      </c>
      <c r="AP8958" s="106">
        <v>4298</v>
      </c>
      <c r="AQ8958" s="106">
        <v>4343</v>
      </c>
      <c r="AR8958" s="106">
        <v>4278</v>
      </c>
      <c r="AS8958" s="106">
        <v>3919</v>
      </c>
      <c r="AT8958" s="106">
        <v>3873</v>
      </c>
      <c r="AU8958" s="106">
        <v>3580</v>
      </c>
      <c r="AV8958" s="106">
        <v>3627</v>
      </c>
      <c r="AW8958" s="106">
        <v>3608</v>
      </c>
      <c r="AX8958" s="106">
        <v>3516</v>
      </c>
      <c r="AY8958" s="106">
        <v>3631</v>
      </c>
      <c r="AZ8958" s="106">
        <v>3370</v>
      </c>
      <c r="BA8958" s="106">
        <v>3030</v>
      </c>
      <c r="BB8958" s="106">
        <v>3611</v>
      </c>
      <c r="BC8958" s="106">
        <v>3495</v>
      </c>
      <c r="BD8958" s="106">
        <v>3147</v>
      </c>
      <c r="BE8958" s="106">
        <v>3299</v>
      </c>
      <c r="BF8958" s="106">
        <v>3471</v>
      </c>
      <c r="BG8958" s="106">
        <v>3808</v>
      </c>
      <c r="BH8958" s="106">
        <v>3609</v>
      </c>
      <c r="BI8958" s="106">
        <v>3361</v>
      </c>
      <c r="BJ8958" s="106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5.95" customHeight="1">
      <c r="A8959" s="106" t="s">
        <v>2454</v>
      </c>
      <c r="B8959" s="106" t="s">
        <v>2369</v>
      </c>
      <c r="C8959" s="106" t="s">
        <v>1579</v>
      </c>
      <c r="D8959" s="106">
        <v>1550</v>
      </c>
      <c r="E8959" s="106">
        <v>1508</v>
      </c>
      <c r="F8959" s="106">
        <v>1304</v>
      </c>
      <c r="G8959" s="106">
        <v>1303</v>
      </c>
      <c r="H8959" s="106">
        <v>1369</v>
      </c>
      <c r="I8959" s="106">
        <v>1946</v>
      </c>
      <c r="J8959" s="106">
        <v>2021</v>
      </c>
      <c r="K8959" s="106">
        <v>1742</v>
      </c>
      <c r="L8959" s="106">
        <v>1913</v>
      </c>
      <c r="M8959" s="106">
        <v>1989</v>
      </c>
      <c r="N8959" s="106">
        <v>2026</v>
      </c>
      <c r="O8959" s="106">
        <v>2519</v>
      </c>
      <c r="P8959" s="106">
        <v>2697</v>
      </c>
      <c r="Q8959" s="106">
        <v>3421</v>
      </c>
      <c r="R8959" s="106">
        <v>3276</v>
      </c>
      <c r="S8959" s="106">
        <v>3164</v>
      </c>
      <c r="T8959" s="106">
        <v>3515</v>
      </c>
      <c r="U8959" s="106">
        <v>3423</v>
      </c>
      <c r="V8959" s="106">
        <v>3676</v>
      </c>
      <c r="W8959" s="106">
        <v>3846</v>
      </c>
      <c r="X8959" s="106">
        <v>3425</v>
      </c>
      <c r="Y8959" s="106">
        <v>3285</v>
      </c>
      <c r="Z8959" s="106">
        <v>2996</v>
      </c>
      <c r="AA8959" s="106">
        <v>3136</v>
      </c>
      <c r="AB8959" s="106">
        <v>3344</v>
      </c>
      <c r="AC8959" s="106">
        <v>3117</v>
      </c>
      <c r="AD8959" s="106">
        <v>3048</v>
      </c>
      <c r="AE8959" s="106">
        <v>3445</v>
      </c>
      <c r="AF8959" s="106">
        <v>3323</v>
      </c>
      <c r="AG8959" s="106">
        <v>3408</v>
      </c>
      <c r="AH8959" s="106">
        <v>3507</v>
      </c>
      <c r="AI8959" s="106">
        <v>3137</v>
      </c>
      <c r="AJ8959" s="106">
        <v>3199</v>
      </c>
      <c r="AK8959" s="106">
        <v>3257</v>
      </c>
      <c r="AL8959" s="106">
        <v>3404</v>
      </c>
      <c r="AM8959" s="106">
        <v>3346</v>
      </c>
      <c r="AN8959" s="106">
        <v>3247</v>
      </c>
      <c r="AO8959" s="106">
        <v>3430</v>
      </c>
      <c r="AP8959" s="106">
        <v>3591</v>
      </c>
      <c r="AQ8959" s="106">
        <v>3629</v>
      </c>
      <c r="AR8959" s="106">
        <v>3574</v>
      </c>
      <c r="AS8959" s="106">
        <v>3275</v>
      </c>
      <c r="AT8959" s="106">
        <v>3236</v>
      </c>
      <c r="AU8959" s="106">
        <v>2992</v>
      </c>
      <c r="AV8959" s="106">
        <v>3031</v>
      </c>
      <c r="AW8959" s="106">
        <v>3015</v>
      </c>
      <c r="AX8959" s="106">
        <v>2937</v>
      </c>
      <c r="AY8959" s="106">
        <v>3033</v>
      </c>
      <c r="AZ8959" s="106">
        <v>2816</v>
      </c>
      <c r="BA8959" s="106">
        <v>2532</v>
      </c>
      <c r="BB8959" s="106">
        <v>2494</v>
      </c>
      <c r="BC8959" s="106">
        <v>2387</v>
      </c>
      <c r="BD8959" s="106">
        <v>2350</v>
      </c>
      <c r="BE8959" s="106">
        <v>2443</v>
      </c>
      <c r="BF8959" s="106">
        <v>2420</v>
      </c>
      <c r="BG8959" s="106">
        <v>2758</v>
      </c>
      <c r="BH8959" s="106">
        <v>2604</v>
      </c>
      <c r="BI8959" s="106">
        <v>2409</v>
      </c>
      <c r="BJ8959" s="106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5.95" customHeight="1">
      <c r="A8960" s="106" t="s">
        <v>2454</v>
      </c>
      <c r="B8960" s="106" t="s">
        <v>2369</v>
      </c>
      <c r="C8960" s="106" t="s">
        <v>1586</v>
      </c>
      <c r="D8960" s="106">
        <v>4612</v>
      </c>
      <c r="E8960" s="106">
        <v>4489</v>
      </c>
      <c r="F8960" s="106">
        <v>4086</v>
      </c>
      <c r="G8960" s="106">
        <v>4085</v>
      </c>
      <c r="H8960" s="106">
        <v>4290</v>
      </c>
      <c r="I8960" s="106">
        <v>4850</v>
      </c>
      <c r="J8960" s="106">
        <v>5038</v>
      </c>
      <c r="K8960" s="106">
        <v>4257</v>
      </c>
      <c r="L8960" s="106">
        <v>4676</v>
      </c>
      <c r="M8960" s="106">
        <v>4911</v>
      </c>
      <c r="N8960" s="106">
        <v>5003</v>
      </c>
      <c r="O8960" s="106">
        <v>5444</v>
      </c>
      <c r="P8960" s="106">
        <v>5829</v>
      </c>
      <c r="Q8960" s="106">
        <v>6799</v>
      </c>
      <c r="R8960" s="106">
        <v>6512</v>
      </c>
      <c r="S8960" s="106">
        <v>8056</v>
      </c>
      <c r="T8960" s="106">
        <v>8949</v>
      </c>
      <c r="U8960" s="106">
        <v>7520</v>
      </c>
      <c r="V8960" s="106">
        <v>8075</v>
      </c>
      <c r="W8960" s="106">
        <v>8450</v>
      </c>
      <c r="X8960" s="106">
        <v>7525</v>
      </c>
      <c r="Y8960" s="106">
        <v>7216</v>
      </c>
      <c r="Z8960" s="106">
        <v>6581</v>
      </c>
      <c r="AA8960" s="106">
        <v>6890</v>
      </c>
      <c r="AB8960" s="106">
        <v>7347</v>
      </c>
      <c r="AC8960" s="106">
        <v>6847</v>
      </c>
      <c r="AD8960" s="106">
        <v>6695</v>
      </c>
      <c r="AE8960" s="106">
        <v>7569</v>
      </c>
      <c r="AF8960" s="106">
        <v>7299</v>
      </c>
      <c r="AG8960" s="106">
        <v>7487</v>
      </c>
      <c r="AH8960" s="106">
        <v>7704</v>
      </c>
      <c r="AI8960" s="106">
        <v>6892</v>
      </c>
      <c r="AJ8960" s="106">
        <v>7027</v>
      </c>
      <c r="AK8960" s="106">
        <v>7155</v>
      </c>
      <c r="AL8960" s="106">
        <v>7479</v>
      </c>
      <c r="AM8960" s="106">
        <v>7350</v>
      </c>
      <c r="AN8960" s="106">
        <v>7134</v>
      </c>
      <c r="AO8960" s="106">
        <v>7536</v>
      </c>
      <c r="AP8960" s="106">
        <v>7889</v>
      </c>
      <c r="AQ8960" s="106">
        <v>7971</v>
      </c>
      <c r="AR8960" s="106">
        <v>7852</v>
      </c>
      <c r="AS8960" s="106">
        <v>7194</v>
      </c>
      <c r="AT8960" s="106">
        <v>7109</v>
      </c>
      <c r="AU8960" s="106">
        <v>6572</v>
      </c>
      <c r="AV8960" s="106">
        <v>6658</v>
      </c>
      <c r="AW8960" s="106">
        <v>6623</v>
      </c>
      <c r="AX8960" s="106">
        <v>6453</v>
      </c>
      <c r="AY8960" s="106">
        <v>6664</v>
      </c>
      <c r="AZ8960" s="106">
        <v>6187</v>
      </c>
      <c r="BA8960" s="106">
        <v>5562</v>
      </c>
      <c r="BB8960" s="106">
        <v>6104</v>
      </c>
      <c r="BC8960" s="106">
        <v>5882</v>
      </c>
      <c r="BD8960" s="106">
        <v>5496</v>
      </c>
      <c r="BE8960" s="106">
        <v>5742</v>
      </c>
      <c r="BF8960" s="106">
        <v>5891</v>
      </c>
      <c r="BG8960" s="106">
        <v>6566</v>
      </c>
      <c r="BH8960" s="106">
        <v>6213</v>
      </c>
      <c r="BI8960" s="106">
        <v>5770</v>
      </c>
      <c r="BJ8960" s="106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s="106" t="s">
        <v>2454</v>
      </c>
      <c r="B8961" s="106" t="s">
        <v>2369</v>
      </c>
      <c r="C8961" s="106" t="s">
        <v>1593</v>
      </c>
      <c r="D8961" s="106">
        <v>4612</v>
      </c>
      <c r="E8961" s="106">
        <v>4489</v>
      </c>
      <c r="F8961" s="106">
        <v>4086</v>
      </c>
      <c r="G8961" s="106">
        <v>4085</v>
      </c>
      <c r="H8961" s="106">
        <v>4290</v>
      </c>
      <c r="I8961" s="106">
        <v>4850</v>
      </c>
      <c r="J8961" s="106">
        <v>5038</v>
      </c>
      <c r="K8961" s="106">
        <v>4257</v>
      </c>
      <c r="L8961" s="106">
        <v>4676</v>
      </c>
      <c r="M8961" s="106">
        <v>4911</v>
      </c>
      <c r="N8961" s="106">
        <v>5003</v>
      </c>
      <c r="O8961" s="106">
        <v>5444</v>
      </c>
      <c r="P8961" s="106">
        <v>5829</v>
      </c>
      <c r="Q8961" s="106">
        <v>6799</v>
      </c>
      <c r="R8961" s="106">
        <v>6512</v>
      </c>
      <c r="S8961" s="106">
        <v>8056</v>
      </c>
      <c r="T8961" s="106">
        <v>8949</v>
      </c>
      <c r="U8961" s="106">
        <v>7520</v>
      </c>
      <c r="V8961" s="106">
        <v>8075</v>
      </c>
      <c r="W8961" s="106">
        <v>8450</v>
      </c>
      <c r="X8961" s="106">
        <v>7525</v>
      </c>
      <c r="Y8961" s="106">
        <v>7216</v>
      </c>
      <c r="Z8961" s="106">
        <v>6581</v>
      </c>
      <c r="AA8961" s="106">
        <v>6890</v>
      </c>
      <c r="AB8961" s="106">
        <v>7347</v>
      </c>
      <c r="AC8961" s="106">
        <v>6847</v>
      </c>
      <c r="AD8961" s="106">
        <v>6695</v>
      </c>
      <c r="AE8961" s="106">
        <v>7569</v>
      </c>
      <c r="AF8961" s="106">
        <v>7299</v>
      </c>
      <c r="AG8961" s="106">
        <v>7487</v>
      </c>
      <c r="AH8961" s="106">
        <v>7704</v>
      </c>
      <c r="AI8961" s="106">
        <v>6892</v>
      </c>
      <c r="AJ8961" s="106">
        <v>7027</v>
      </c>
      <c r="AK8961" s="106">
        <v>7155</v>
      </c>
      <c r="AL8961" s="106">
        <v>7479</v>
      </c>
      <c r="AM8961" s="106">
        <v>7350</v>
      </c>
      <c r="AN8961" s="106">
        <v>7134</v>
      </c>
      <c r="AO8961" s="106">
        <v>7536</v>
      </c>
      <c r="AP8961" s="106">
        <v>7889</v>
      </c>
      <c r="AQ8961" s="106">
        <v>7971</v>
      </c>
      <c r="AR8961" s="106">
        <v>7852</v>
      </c>
      <c r="AS8961" s="106">
        <v>7194</v>
      </c>
      <c r="AT8961" s="106">
        <v>7109</v>
      </c>
      <c r="AU8961" s="106">
        <v>6572</v>
      </c>
      <c r="AV8961" s="106">
        <v>6658</v>
      </c>
      <c r="AW8961" s="106">
        <v>6623</v>
      </c>
      <c r="AX8961" s="106">
        <v>6453</v>
      </c>
      <c r="AY8961" s="106">
        <v>6664</v>
      </c>
      <c r="AZ8961" s="106">
        <v>6187</v>
      </c>
      <c r="BA8961" s="106">
        <v>5562</v>
      </c>
      <c r="BB8961" s="106">
        <v>6104</v>
      </c>
      <c r="BC8961" s="106">
        <v>5882</v>
      </c>
      <c r="BD8961" s="106">
        <v>5496</v>
      </c>
      <c r="BE8961" s="106">
        <v>5742</v>
      </c>
      <c r="BF8961" s="106">
        <v>5891</v>
      </c>
      <c r="BG8961" s="106">
        <v>6566</v>
      </c>
      <c r="BH8961" s="106">
        <v>6213</v>
      </c>
      <c r="BI8961" s="106">
        <v>5770</v>
      </c>
      <c r="BJ8961" s="106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.1" customHeight="1">
      <c r="A8962" s="106" t="s">
        <v>2454</v>
      </c>
      <c r="B8962" s="106" t="s">
        <v>2369</v>
      </c>
      <c r="C8962" s="106" t="s">
        <v>1600</v>
      </c>
      <c r="D8962" s="106">
        <v>0</v>
      </c>
      <c r="E8962" s="106">
        <v>0</v>
      </c>
      <c r="F8962" s="106">
        <v>0</v>
      </c>
      <c r="G8962" s="106">
        <v>0</v>
      </c>
      <c r="H8962" s="106">
        <v>0</v>
      </c>
      <c r="I8962" s="106">
        <v>0</v>
      </c>
      <c r="J8962" s="106">
        <v>0</v>
      </c>
      <c r="K8962" s="106">
        <v>0</v>
      </c>
      <c r="L8962" s="106">
        <v>0</v>
      </c>
      <c r="M8962" s="106">
        <v>0</v>
      </c>
      <c r="N8962" s="106">
        <v>0</v>
      </c>
      <c r="O8962" s="106">
        <v>0</v>
      </c>
      <c r="P8962" s="106">
        <v>0</v>
      </c>
      <c r="Q8962" s="106">
        <v>0</v>
      </c>
      <c r="R8962" s="106">
        <v>0</v>
      </c>
      <c r="S8962" s="106">
        <v>0</v>
      </c>
      <c r="T8962" s="106">
        <v>0</v>
      </c>
      <c r="U8962" s="106">
        <v>0</v>
      </c>
      <c r="V8962" s="106">
        <v>0</v>
      </c>
      <c r="W8962" s="106">
        <v>0</v>
      </c>
      <c r="X8962" s="106">
        <v>0</v>
      </c>
      <c r="Y8962" s="106">
        <v>-777</v>
      </c>
      <c r="Z8962" s="106">
        <v>-674</v>
      </c>
      <c r="AA8962" s="106">
        <v>-582</v>
      </c>
      <c r="AB8962" s="106">
        <v>-282</v>
      </c>
      <c r="AC8962" s="106">
        <v>-828</v>
      </c>
      <c r="AD8962" s="106">
        <v>-1141</v>
      </c>
      <c r="AE8962" s="106">
        <v>-513</v>
      </c>
      <c r="AF8962" s="106">
        <v>-228</v>
      </c>
      <c r="AG8962" s="106">
        <v>227</v>
      </c>
      <c r="AH8962" s="106">
        <v>215</v>
      </c>
      <c r="AI8962" s="106">
        <v>-132</v>
      </c>
      <c r="AJ8962" s="106">
        <v>389</v>
      </c>
      <c r="AK8962" s="106">
        <v>0</v>
      </c>
      <c r="AL8962" s="106">
        <v>0</v>
      </c>
      <c r="AM8962" s="106">
        <v>0</v>
      </c>
      <c r="AN8962" s="106">
        <v>0</v>
      </c>
      <c r="AO8962" s="106">
        <v>0</v>
      </c>
      <c r="AP8962" s="106">
        <v>0</v>
      </c>
      <c r="AQ8962" s="106">
        <v>0</v>
      </c>
      <c r="AR8962" s="106">
        <v>0</v>
      </c>
      <c r="AS8962" s="106">
        <v>0</v>
      </c>
      <c r="AT8962" s="106">
        <v>0</v>
      </c>
      <c r="AU8962" s="106">
        <v>0</v>
      </c>
      <c r="AV8962" s="106">
        <v>0</v>
      </c>
      <c r="AW8962" s="106">
        <v>0</v>
      </c>
      <c r="AX8962" s="106">
        <v>0</v>
      </c>
      <c r="AY8962" s="106">
        <v>0</v>
      </c>
      <c r="AZ8962" s="106">
        <v>0</v>
      </c>
      <c r="BA8962" s="106">
        <v>0</v>
      </c>
      <c r="BB8962" s="106">
        <v>0</v>
      </c>
      <c r="BC8962" s="106">
        <v>0</v>
      </c>
      <c r="BD8962" s="106">
        <v>0</v>
      </c>
      <c r="BE8962" s="106">
        <v>0</v>
      </c>
      <c r="BF8962" s="106">
        <v>0</v>
      </c>
      <c r="BG8962" s="106">
        <v>0</v>
      </c>
      <c r="BH8962" s="106">
        <v>0</v>
      </c>
      <c r="BI8962" s="106">
        <v>0</v>
      </c>
      <c r="BJ8962" s="106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.1" customHeight="1">
      <c r="A8963" s="106" t="s">
        <v>2454</v>
      </c>
      <c r="B8963" s="106" t="s">
        <v>2369</v>
      </c>
      <c r="C8963" s="106" t="s">
        <v>1605</v>
      </c>
      <c r="D8963" s="106">
        <v>139035</v>
      </c>
      <c r="E8963" s="106">
        <v>143835</v>
      </c>
      <c r="F8963" s="106">
        <v>150848</v>
      </c>
      <c r="G8963" s="106">
        <v>154728</v>
      </c>
      <c r="H8963" s="106">
        <v>160054</v>
      </c>
      <c r="I8963" s="106">
        <v>166630</v>
      </c>
      <c r="J8963" s="106">
        <v>178991</v>
      </c>
      <c r="K8963" s="106">
        <v>188500</v>
      </c>
      <c r="L8963" s="106">
        <v>198015</v>
      </c>
      <c r="M8963" s="106">
        <v>209572</v>
      </c>
      <c r="N8963" s="106">
        <v>216641</v>
      </c>
      <c r="O8963" s="106">
        <v>230746</v>
      </c>
      <c r="P8963" s="106">
        <v>250897</v>
      </c>
      <c r="Q8963" s="106">
        <v>272496</v>
      </c>
      <c r="R8963" s="106">
        <v>268221</v>
      </c>
      <c r="S8963" s="106">
        <v>279453</v>
      </c>
      <c r="T8963" s="106">
        <v>292802</v>
      </c>
      <c r="U8963" s="106">
        <v>300122</v>
      </c>
      <c r="V8963" s="106">
        <v>312681</v>
      </c>
      <c r="W8963" s="106">
        <v>297660</v>
      </c>
      <c r="X8963" s="106">
        <v>286004</v>
      </c>
      <c r="Y8963" s="106">
        <v>284061</v>
      </c>
      <c r="Z8963" s="106">
        <v>283693</v>
      </c>
      <c r="AA8963" s="106">
        <v>280038</v>
      </c>
      <c r="AB8963" s="106">
        <v>295995</v>
      </c>
      <c r="AC8963" s="106">
        <v>299780</v>
      </c>
      <c r="AD8963" s="106">
        <v>311590</v>
      </c>
      <c r="AE8963" s="106">
        <v>296826</v>
      </c>
      <c r="AF8963" s="106">
        <v>305852</v>
      </c>
      <c r="AG8963" s="106">
        <v>309596</v>
      </c>
      <c r="AH8963" s="106">
        <v>299180</v>
      </c>
      <c r="AI8963" s="106">
        <v>289898</v>
      </c>
      <c r="AJ8963" s="106">
        <v>302926</v>
      </c>
      <c r="AK8963" s="106">
        <v>314512</v>
      </c>
      <c r="AL8963" s="106">
        <v>323593</v>
      </c>
      <c r="AM8963" s="106">
        <v>332570</v>
      </c>
      <c r="AN8963" s="106">
        <v>333129</v>
      </c>
      <c r="AO8963" s="106">
        <v>339170</v>
      </c>
      <c r="AP8963" s="106">
        <v>347781</v>
      </c>
      <c r="AQ8963" s="106">
        <v>359725</v>
      </c>
      <c r="AR8963" s="106">
        <v>354976</v>
      </c>
      <c r="AS8963" s="106">
        <v>350468</v>
      </c>
      <c r="AT8963" s="106">
        <v>369174</v>
      </c>
      <c r="AU8963" s="106">
        <v>371685</v>
      </c>
      <c r="AV8963" s="106">
        <v>372544</v>
      </c>
      <c r="AW8963" s="106">
        <v>379562</v>
      </c>
      <c r="AX8963" s="106">
        <v>381024</v>
      </c>
      <c r="AY8963" s="106">
        <v>381305</v>
      </c>
      <c r="AZ8963" s="106">
        <v>368171</v>
      </c>
      <c r="BA8963" s="106">
        <v>378975</v>
      </c>
      <c r="BB8963" s="106">
        <v>383541</v>
      </c>
      <c r="BC8963" s="106">
        <v>377555</v>
      </c>
      <c r="BD8963" s="106">
        <v>373023</v>
      </c>
      <c r="BE8963" s="106">
        <v>377312</v>
      </c>
      <c r="BF8963" s="106">
        <v>382633</v>
      </c>
      <c r="BG8963" s="106">
        <v>384136</v>
      </c>
      <c r="BH8963" s="106">
        <v>399868</v>
      </c>
      <c r="BI8963" s="106">
        <v>401736</v>
      </c>
      <c r="BJ8963" s="106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.1" customHeight="1">
      <c r="A8964" s="106" t="s">
        <v>2454</v>
      </c>
      <c r="B8964" s="106" t="s">
        <v>2369</v>
      </c>
      <c r="C8964" s="106" t="s">
        <v>1612</v>
      </c>
      <c r="D8964" s="106">
        <v>910</v>
      </c>
      <c r="E8964" s="106">
        <v>1120</v>
      </c>
      <c r="F8964" s="106">
        <v>1348</v>
      </c>
      <c r="G8964" s="106">
        <v>1534</v>
      </c>
      <c r="H8964" s="106">
        <v>1594</v>
      </c>
      <c r="I8964" s="106">
        <v>1454</v>
      </c>
      <c r="J8964" s="106">
        <v>1772</v>
      </c>
      <c r="K8964" s="106">
        <v>1871</v>
      </c>
      <c r="L8964" s="106">
        <v>1979</v>
      </c>
      <c r="M8964" s="106">
        <v>1950</v>
      </c>
      <c r="N8964" s="106">
        <v>2060</v>
      </c>
      <c r="O8964" s="106">
        <v>1930</v>
      </c>
      <c r="P8964" s="106">
        <v>1917</v>
      </c>
      <c r="Q8964" s="106">
        <v>1973</v>
      </c>
      <c r="R8964" s="106">
        <v>2052</v>
      </c>
      <c r="S8964" s="106">
        <v>2203</v>
      </c>
      <c r="T8964" s="106">
        <v>2174</v>
      </c>
      <c r="U8964" s="106">
        <v>2223</v>
      </c>
      <c r="V8964" s="106">
        <v>2365</v>
      </c>
      <c r="W8964" s="106">
        <v>2244</v>
      </c>
      <c r="X8964" s="106">
        <v>2445</v>
      </c>
      <c r="Y8964" s="106">
        <v>2620</v>
      </c>
      <c r="Z8964" s="106">
        <v>2570</v>
      </c>
      <c r="AA8964" s="106">
        <v>2774</v>
      </c>
      <c r="AB8964" s="106">
        <v>3108</v>
      </c>
      <c r="AC8964" s="106">
        <v>1768</v>
      </c>
      <c r="AD8964" s="106">
        <v>2104</v>
      </c>
      <c r="AE8964" s="106">
        <v>1967</v>
      </c>
      <c r="AF8964" s="106">
        <v>2713</v>
      </c>
      <c r="AG8964" s="106">
        <v>2708</v>
      </c>
      <c r="AH8964" s="106">
        <v>2435</v>
      </c>
      <c r="AI8964" s="106">
        <v>2196</v>
      </c>
      <c r="AJ8964" s="106">
        <v>1815</v>
      </c>
      <c r="AK8964" s="106">
        <v>1059</v>
      </c>
      <c r="AL8964" s="106">
        <v>255</v>
      </c>
      <c r="AM8964" s="106">
        <v>258</v>
      </c>
      <c r="AN8964" s="106">
        <v>258</v>
      </c>
      <c r="AO8964" s="106">
        <v>254</v>
      </c>
      <c r="AP8964" s="106">
        <v>255</v>
      </c>
      <c r="AQ8964" s="106">
        <v>254</v>
      </c>
      <c r="AR8964" s="106">
        <v>256</v>
      </c>
      <c r="AS8964" s="106">
        <v>273</v>
      </c>
      <c r="AT8964" s="106">
        <v>274</v>
      </c>
      <c r="AU8964" s="106">
        <v>274</v>
      </c>
      <c r="AV8964" s="106">
        <v>277</v>
      </c>
      <c r="AW8964" s="106">
        <v>281</v>
      </c>
      <c r="AX8964" s="106">
        <v>283</v>
      </c>
      <c r="AY8964" s="106">
        <v>285</v>
      </c>
      <c r="AZ8964" s="106">
        <v>283</v>
      </c>
      <c r="BA8964" s="106">
        <v>280</v>
      </c>
      <c r="BB8964" s="106">
        <v>277</v>
      </c>
      <c r="BC8964" s="106">
        <v>277</v>
      </c>
      <c r="BD8964" s="106">
        <v>279</v>
      </c>
      <c r="BE8964" s="106">
        <v>287</v>
      </c>
      <c r="BF8964" s="106">
        <v>272</v>
      </c>
      <c r="BG8964" s="106">
        <v>6778</v>
      </c>
      <c r="BH8964" s="106">
        <v>6821</v>
      </c>
      <c r="BI8964" s="106">
        <v>6904</v>
      </c>
      <c r="BJ8964" s="106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5.95" customHeight="1">
      <c r="A8965" s="106" t="s">
        <v>2454</v>
      </c>
      <c r="B8965" s="106" t="s">
        <v>2369</v>
      </c>
      <c r="C8965" s="106" t="s">
        <v>1619</v>
      </c>
      <c r="D8965" s="106">
        <v>3294</v>
      </c>
      <c r="E8965" s="106">
        <v>3096</v>
      </c>
      <c r="F8965" s="106">
        <v>2555</v>
      </c>
      <c r="G8965" s="106">
        <v>3081</v>
      </c>
      <c r="H8965" s="106">
        <v>2672</v>
      </c>
      <c r="I8965" s="106">
        <v>2540</v>
      </c>
      <c r="J8965" s="106">
        <v>2127</v>
      </c>
      <c r="K8965" s="106">
        <v>1816</v>
      </c>
      <c r="L8965" s="106">
        <v>1601</v>
      </c>
      <c r="M8965" s="106">
        <v>1382</v>
      </c>
      <c r="N8965" s="106">
        <v>1235</v>
      </c>
      <c r="O8965" s="106">
        <v>1106</v>
      </c>
      <c r="P8965" s="106">
        <v>1077</v>
      </c>
      <c r="Q8965" s="106">
        <v>751</v>
      </c>
      <c r="R8965" s="106">
        <v>965</v>
      </c>
      <c r="S8965" s="106">
        <v>615</v>
      </c>
      <c r="T8965" s="106">
        <v>490</v>
      </c>
      <c r="U8965" s="106">
        <v>516</v>
      </c>
      <c r="V8965" s="106">
        <v>412</v>
      </c>
      <c r="W8965" s="106">
        <v>252</v>
      </c>
      <c r="X8965" s="106">
        <v>191</v>
      </c>
      <c r="Y8965" s="106">
        <v>150</v>
      </c>
      <c r="Z8965" s="106">
        <v>135</v>
      </c>
      <c r="AA8965" s="106">
        <v>90</v>
      </c>
      <c r="AB8965" s="106">
        <v>2369</v>
      </c>
      <c r="AC8965" s="106">
        <v>3375</v>
      </c>
      <c r="AD8965" s="106">
        <v>3039</v>
      </c>
      <c r="AE8965" s="106">
        <v>3202</v>
      </c>
      <c r="AF8965" s="106">
        <v>2948</v>
      </c>
      <c r="AG8965" s="106">
        <v>3177</v>
      </c>
      <c r="AH8965" s="106">
        <v>3064</v>
      </c>
      <c r="AI8965" s="106">
        <v>2925</v>
      </c>
      <c r="AJ8965" s="106">
        <v>3019</v>
      </c>
      <c r="AK8965" s="106">
        <v>3779</v>
      </c>
      <c r="AL8965" s="106">
        <v>4094</v>
      </c>
      <c r="AM8965" s="106">
        <v>4503</v>
      </c>
      <c r="AN8965" s="106">
        <v>4638</v>
      </c>
      <c r="AO8965" s="106">
        <v>4877</v>
      </c>
      <c r="AP8965" s="106">
        <v>3280</v>
      </c>
      <c r="AQ8965" s="106">
        <v>2960</v>
      </c>
      <c r="AR8965" s="106">
        <v>2918</v>
      </c>
      <c r="AS8965" s="106">
        <v>4964</v>
      </c>
      <c r="AT8965" s="106">
        <v>4690</v>
      </c>
      <c r="AU8965" s="106">
        <v>5092</v>
      </c>
      <c r="AV8965" s="106">
        <v>6322</v>
      </c>
      <c r="AW8965" s="106">
        <v>6292</v>
      </c>
      <c r="AX8965" s="106">
        <v>7101</v>
      </c>
      <c r="AY8965" s="106">
        <v>9594</v>
      </c>
      <c r="AZ8965" s="106">
        <v>7642</v>
      </c>
      <c r="BA8965" s="106">
        <v>7502</v>
      </c>
      <c r="BB8965" s="106">
        <v>4143</v>
      </c>
      <c r="BC8965" s="106">
        <v>4314</v>
      </c>
      <c r="BD8965" s="106">
        <v>4328</v>
      </c>
      <c r="BE8965" s="106">
        <v>4660</v>
      </c>
      <c r="BF8965" s="106">
        <v>3093</v>
      </c>
      <c r="BG8965" s="106">
        <v>5711</v>
      </c>
      <c r="BH8965" s="106">
        <v>5816</v>
      </c>
      <c r="BI8965" s="106">
        <v>5855</v>
      </c>
      <c r="BJ8965" s="106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5.95" customHeight="1">
      <c r="A8966" s="106" t="s">
        <v>2454</v>
      </c>
      <c r="B8966" s="106" t="s">
        <v>2369</v>
      </c>
      <c r="C8966" s="106" t="s">
        <v>1626</v>
      </c>
      <c r="D8966" s="106">
        <v>143240</v>
      </c>
      <c r="E8966" s="106">
        <v>148051</v>
      </c>
      <c r="F8966" s="106">
        <v>154751</v>
      </c>
      <c r="G8966" s="106">
        <v>159343</v>
      </c>
      <c r="H8966" s="106">
        <v>164319</v>
      </c>
      <c r="I8966" s="106">
        <v>170625</v>
      </c>
      <c r="J8966" s="106">
        <v>182890</v>
      </c>
      <c r="K8966" s="106">
        <v>192187</v>
      </c>
      <c r="L8966" s="106">
        <v>201594</v>
      </c>
      <c r="M8966" s="106">
        <v>212905</v>
      </c>
      <c r="N8966" s="106">
        <v>219937</v>
      </c>
      <c r="O8966" s="106">
        <v>233782</v>
      </c>
      <c r="P8966" s="106">
        <v>253891</v>
      </c>
      <c r="Q8966" s="106">
        <v>275220</v>
      </c>
      <c r="R8966" s="106">
        <v>271239</v>
      </c>
      <c r="S8966" s="106">
        <v>282271</v>
      </c>
      <c r="T8966" s="106">
        <v>295466</v>
      </c>
      <c r="U8966" s="106">
        <v>302861</v>
      </c>
      <c r="V8966" s="106">
        <v>315458</v>
      </c>
      <c r="W8966" s="106">
        <v>300156</v>
      </c>
      <c r="X8966" s="106">
        <v>288640</v>
      </c>
      <c r="Y8966" s="106">
        <v>286831</v>
      </c>
      <c r="Z8966" s="106">
        <v>286397</v>
      </c>
      <c r="AA8966" s="106">
        <v>282902</v>
      </c>
      <c r="AB8966" s="106">
        <v>301472</v>
      </c>
      <c r="AC8966" s="106">
        <v>304923</v>
      </c>
      <c r="AD8966" s="106">
        <v>316733</v>
      </c>
      <c r="AE8966" s="106">
        <v>301994</v>
      </c>
      <c r="AF8966" s="106">
        <v>311513</v>
      </c>
      <c r="AG8966" s="106">
        <v>315481</v>
      </c>
      <c r="AH8966" s="106">
        <v>304679</v>
      </c>
      <c r="AI8966" s="106">
        <v>295019</v>
      </c>
      <c r="AJ8966" s="106">
        <v>307760</v>
      </c>
      <c r="AK8966" s="106">
        <v>319350</v>
      </c>
      <c r="AL8966" s="106">
        <v>327942</v>
      </c>
      <c r="AM8966" s="106">
        <v>337331</v>
      </c>
      <c r="AN8966" s="106">
        <v>338025</v>
      </c>
      <c r="AO8966" s="106">
        <v>344301</v>
      </c>
      <c r="AP8966" s="106">
        <v>351315</v>
      </c>
      <c r="AQ8966" s="106">
        <v>362939</v>
      </c>
      <c r="AR8966" s="106">
        <v>358150</v>
      </c>
      <c r="AS8966" s="106">
        <v>355705</v>
      </c>
      <c r="AT8966" s="106">
        <v>374138</v>
      </c>
      <c r="AU8966" s="106">
        <v>377051</v>
      </c>
      <c r="AV8966" s="106">
        <v>379142</v>
      </c>
      <c r="AW8966" s="106">
        <v>386135</v>
      </c>
      <c r="AX8966" s="106">
        <v>388408</v>
      </c>
      <c r="AY8966" s="106">
        <v>391184</v>
      </c>
      <c r="AZ8966" s="106">
        <v>376096</v>
      </c>
      <c r="BA8966" s="106">
        <v>386757</v>
      </c>
      <c r="BB8966" s="106">
        <v>387961</v>
      </c>
      <c r="BC8966" s="106">
        <v>382147</v>
      </c>
      <c r="BD8966" s="106">
        <v>377630</v>
      </c>
      <c r="BE8966" s="106">
        <v>382260</v>
      </c>
      <c r="BF8966" s="106">
        <v>385998</v>
      </c>
      <c r="BG8966" s="106">
        <v>396625</v>
      </c>
      <c r="BH8966" s="106">
        <v>412504</v>
      </c>
      <c r="BI8966" s="106">
        <v>414495</v>
      </c>
      <c r="BJ8966" s="10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5.95" customHeight="1">
      <c r="A8967" s="106" t="s">
        <v>2454</v>
      </c>
      <c r="B8967" s="106" t="s">
        <v>2369</v>
      </c>
      <c r="C8967" s="106" t="s">
        <v>1638</v>
      </c>
      <c r="D8967" s="106">
        <v>143240</v>
      </c>
      <c r="E8967" s="106">
        <v>148051</v>
      </c>
      <c r="F8967" s="106">
        <v>154751</v>
      </c>
      <c r="G8967" s="106">
        <v>159343</v>
      </c>
      <c r="H8967" s="106">
        <v>164319</v>
      </c>
      <c r="I8967" s="106">
        <v>170625</v>
      </c>
      <c r="J8967" s="106">
        <v>182890</v>
      </c>
      <c r="K8967" s="106">
        <v>192187</v>
      </c>
      <c r="L8967" s="106">
        <v>201594</v>
      </c>
      <c r="M8967" s="106">
        <v>212905</v>
      </c>
      <c r="N8967" s="106">
        <v>219937</v>
      </c>
      <c r="O8967" s="106">
        <v>233782</v>
      </c>
      <c r="P8967" s="106">
        <v>253891</v>
      </c>
      <c r="Q8967" s="106">
        <v>275220</v>
      </c>
      <c r="R8967" s="106">
        <v>271239</v>
      </c>
      <c r="S8967" s="106">
        <v>282271</v>
      </c>
      <c r="T8967" s="106">
        <v>295466</v>
      </c>
      <c r="U8967" s="106">
        <v>302861</v>
      </c>
      <c r="V8967" s="106">
        <v>315458</v>
      </c>
      <c r="W8967" s="106">
        <v>300156</v>
      </c>
      <c r="X8967" s="106">
        <v>288640</v>
      </c>
      <c r="Y8967" s="106">
        <v>286831</v>
      </c>
      <c r="Z8967" s="106">
        <v>286397</v>
      </c>
      <c r="AA8967" s="106">
        <v>282902</v>
      </c>
      <c r="AB8967" s="106">
        <v>301472</v>
      </c>
      <c r="AC8967" s="106">
        <v>304923</v>
      </c>
      <c r="AD8967" s="106">
        <v>316733</v>
      </c>
      <c r="AE8967" s="106">
        <v>301994</v>
      </c>
      <c r="AF8967" s="106">
        <v>311513</v>
      </c>
      <c r="AG8967" s="106">
        <v>315481</v>
      </c>
      <c r="AH8967" s="106">
        <v>304679</v>
      </c>
      <c r="AI8967" s="106">
        <v>295019</v>
      </c>
      <c r="AJ8967" s="106">
        <v>307760</v>
      </c>
      <c r="AK8967" s="106">
        <v>319350</v>
      </c>
      <c r="AL8967" s="106">
        <v>327942</v>
      </c>
      <c r="AM8967" s="106">
        <v>337331</v>
      </c>
      <c r="AN8967" s="106">
        <v>338025</v>
      </c>
      <c r="AO8967" s="106">
        <v>344301</v>
      </c>
      <c r="AP8967" s="106">
        <v>351315</v>
      </c>
      <c r="AQ8967" s="106">
        <v>362939</v>
      </c>
      <c r="AR8967" s="106">
        <v>358150</v>
      </c>
      <c r="AS8967" s="106">
        <v>355705</v>
      </c>
      <c r="AT8967" s="106">
        <v>374138</v>
      </c>
      <c r="AU8967" s="106">
        <v>377051</v>
      </c>
      <c r="AV8967" s="106">
        <v>379142</v>
      </c>
      <c r="AW8967" s="106">
        <v>386135</v>
      </c>
      <c r="AX8967" s="106">
        <v>388408</v>
      </c>
      <c r="AY8967" s="106">
        <v>391184</v>
      </c>
      <c r="AZ8967" s="106">
        <v>376096</v>
      </c>
      <c r="BA8967" s="106">
        <v>386757</v>
      </c>
      <c r="BB8967" s="106">
        <v>387961</v>
      </c>
      <c r="BC8967" s="106">
        <v>382147</v>
      </c>
      <c r="BD8967" s="106">
        <v>377630</v>
      </c>
      <c r="BE8967" s="106">
        <v>382260</v>
      </c>
      <c r="BF8967" s="106">
        <v>385998</v>
      </c>
      <c r="BG8967" s="106">
        <v>396625</v>
      </c>
      <c r="BH8967" s="106">
        <v>412504</v>
      </c>
      <c r="BI8967" s="106">
        <v>414495</v>
      </c>
      <c r="BJ8967" s="106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5.95" customHeight="1">
      <c r="A8968" s="106" t="s">
        <v>2454</v>
      </c>
      <c r="B8968" s="106" t="s">
        <v>2369</v>
      </c>
      <c r="C8968" s="106" t="s">
        <v>1645</v>
      </c>
      <c r="D8968" s="106">
        <v>143240</v>
      </c>
      <c r="E8968" s="106">
        <v>148051</v>
      </c>
      <c r="F8968" s="106">
        <v>154751</v>
      </c>
      <c r="G8968" s="106">
        <v>159343</v>
      </c>
      <c r="H8968" s="106">
        <v>164319</v>
      </c>
      <c r="I8968" s="106">
        <v>170625</v>
      </c>
      <c r="J8968" s="106">
        <v>182890</v>
      </c>
      <c r="K8968" s="106">
        <v>192187</v>
      </c>
      <c r="L8968" s="106">
        <v>201594</v>
      </c>
      <c r="M8968" s="106">
        <v>212905</v>
      </c>
      <c r="N8968" s="106">
        <v>219937</v>
      </c>
      <c r="O8968" s="106">
        <v>233782</v>
      </c>
      <c r="P8968" s="106">
        <v>253891</v>
      </c>
      <c r="Q8968" s="106">
        <v>275220</v>
      </c>
      <c r="R8968" s="106">
        <v>271239</v>
      </c>
      <c r="S8968" s="106">
        <v>282271</v>
      </c>
      <c r="T8968" s="106">
        <v>295466</v>
      </c>
      <c r="U8968" s="106">
        <v>302861</v>
      </c>
      <c r="V8968" s="106">
        <v>315458</v>
      </c>
      <c r="W8968" s="106">
        <v>300156</v>
      </c>
      <c r="X8968" s="106">
        <v>288640</v>
      </c>
      <c r="Y8968" s="106">
        <v>286831</v>
      </c>
      <c r="Z8968" s="106">
        <v>286397</v>
      </c>
      <c r="AA8968" s="106">
        <v>282902</v>
      </c>
      <c r="AB8968" s="106">
        <v>301472</v>
      </c>
      <c r="AC8968" s="106">
        <v>304923</v>
      </c>
      <c r="AD8968" s="106">
        <v>316733</v>
      </c>
      <c r="AE8968" s="106">
        <v>301994</v>
      </c>
      <c r="AF8968" s="106">
        <v>311513</v>
      </c>
      <c r="AG8968" s="106">
        <v>315481</v>
      </c>
      <c r="AH8968" s="106">
        <v>304679</v>
      </c>
      <c r="AI8968" s="106">
        <v>295019</v>
      </c>
      <c r="AJ8968" s="106">
        <v>307760</v>
      </c>
      <c r="AK8968" s="106">
        <v>317293</v>
      </c>
      <c r="AL8968" s="106">
        <v>325025</v>
      </c>
      <c r="AM8968" s="106">
        <v>336088</v>
      </c>
      <c r="AN8968" s="106">
        <v>338002</v>
      </c>
      <c r="AO8968" s="106">
        <v>344277</v>
      </c>
      <c r="AP8968" s="106">
        <v>351287</v>
      </c>
      <c r="AQ8968" s="106">
        <v>362939</v>
      </c>
      <c r="AR8968" s="106">
        <v>358150</v>
      </c>
      <c r="AS8968" s="106">
        <v>355705</v>
      </c>
      <c r="AT8968" s="106">
        <v>374138</v>
      </c>
      <c r="AU8968" s="106">
        <v>377051</v>
      </c>
      <c r="AV8968" s="106">
        <v>379142</v>
      </c>
      <c r="AW8968" s="106">
        <v>374260</v>
      </c>
      <c r="AX8968" s="106">
        <v>375872</v>
      </c>
      <c r="AY8968" s="106">
        <v>375149</v>
      </c>
      <c r="AZ8968" s="106">
        <v>354222</v>
      </c>
      <c r="BA8968" s="106">
        <v>360385</v>
      </c>
      <c r="BB8968" s="106">
        <v>364066</v>
      </c>
      <c r="BC8968" s="106">
        <v>357453</v>
      </c>
      <c r="BD8968" s="106">
        <v>351703</v>
      </c>
      <c r="BE8968" s="106">
        <v>355259</v>
      </c>
      <c r="BF8968" s="106">
        <v>359210</v>
      </c>
      <c r="BG8968" s="106">
        <v>370940</v>
      </c>
      <c r="BH8968" s="106">
        <v>385696</v>
      </c>
      <c r="BI8968" s="106">
        <v>387112</v>
      </c>
      <c r="BJ8968" s="106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5.95" customHeight="1">
      <c r="A8969" s="106" t="s">
        <v>2454</v>
      </c>
      <c r="B8969" s="106" t="s">
        <v>2369</v>
      </c>
      <c r="C8969" s="106" t="s">
        <v>1647</v>
      </c>
      <c r="D8969" s="106">
        <v>5314</v>
      </c>
      <c r="E8969" s="106">
        <v>5933</v>
      </c>
      <c r="F8969" s="106">
        <v>6512</v>
      </c>
      <c r="G8969" s="106">
        <v>3447</v>
      </c>
      <c r="H8969" s="106">
        <v>3447</v>
      </c>
      <c r="I8969" s="106">
        <v>3363</v>
      </c>
      <c r="J8969" s="106">
        <v>3608</v>
      </c>
      <c r="K8969" s="106">
        <v>3371</v>
      </c>
      <c r="L8969" s="106">
        <v>3760</v>
      </c>
      <c r="M8969" s="106">
        <v>3502</v>
      </c>
      <c r="N8969" s="106">
        <v>3128</v>
      </c>
      <c r="O8969" s="106">
        <v>1620</v>
      </c>
      <c r="P8969" s="106">
        <v>1661</v>
      </c>
      <c r="Q8969" s="106">
        <v>2057</v>
      </c>
      <c r="R8969" s="106">
        <v>2636</v>
      </c>
      <c r="S8969" s="106">
        <v>3550</v>
      </c>
      <c r="T8969" s="106">
        <v>5158</v>
      </c>
      <c r="U8969" s="106">
        <v>5834</v>
      </c>
      <c r="V8969" s="106">
        <v>5075</v>
      </c>
      <c r="W8969" s="106">
        <v>4697</v>
      </c>
      <c r="X8969" s="106">
        <v>4453</v>
      </c>
      <c r="Y8969" s="106">
        <v>3934</v>
      </c>
      <c r="Z8969" s="106">
        <v>3449</v>
      </c>
      <c r="AA8969" s="106">
        <v>3091</v>
      </c>
      <c r="AB8969" s="106">
        <v>2654</v>
      </c>
      <c r="AC8969" s="106">
        <v>2673</v>
      </c>
      <c r="AD8969" s="106">
        <v>3791</v>
      </c>
      <c r="AE8969" s="106">
        <v>3807</v>
      </c>
      <c r="AF8969" s="106">
        <v>4617</v>
      </c>
      <c r="AG8969" s="106">
        <v>4248</v>
      </c>
      <c r="AH8969" s="106">
        <v>3821</v>
      </c>
      <c r="AI8969" s="106">
        <v>4231</v>
      </c>
      <c r="AJ8969" s="106">
        <v>2774</v>
      </c>
      <c r="AK8969" s="106">
        <v>2626</v>
      </c>
      <c r="AL8969" s="106">
        <v>2935</v>
      </c>
      <c r="AM8969" s="106">
        <v>2693</v>
      </c>
      <c r="AN8969" s="106">
        <v>675</v>
      </c>
      <c r="AO8969" s="106">
        <v>741</v>
      </c>
      <c r="AP8969" s="106">
        <v>902</v>
      </c>
      <c r="AQ8969" s="106">
        <v>848</v>
      </c>
      <c r="AR8969" s="106">
        <v>904</v>
      </c>
      <c r="AS8969" s="106">
        <v>4545</v>
      </c>
      <c r="AT8969" s="106">
        <v>4882</v>
      </c>
      <c r="AU8969" s="106">
        <v>4583</v>
      </c>
      <c r="AV8969" s="106">
        <v>4127</v>
      </c>
      <c r="AW8969" s="106">
        <v>4104</v>
      </c>
      <c r="AX8969" s="106">
        <v>12413</v>
      </c>
      <c r="AY8969" s="106">
        <v>12179</v>
      </c>
      <c r="AZ8969" s="106">
        <v>12960</v>
      </c>
      <c r="BA8969" s="106">
        <v>13854</v>
      </c>
      <c r="BB8969" s="106">
        <v>14481</v>
      </c>
      <c r="BC8969" s="106">
        <v>15032</v>
      </c>
      <c r="BD8969" s="106">
        <v>14744</v>
      </c>
      <c r="BE8969" s="106">
        <v>21031</v>
      </c>
      <c r="BF8969" s="106">
        <v>22453</v>
      </c>
      <c r="BG8969" s="106">
        <v>23213</v>
      </c>
      <c r="BH8969" s="106">
        <v>23510</v>
      </c>
      <c r="BI8969" s="106">
        <v>24428</v>
      </c>
      <c r="BJ8969" s="106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5.95" customHeight="1">
      <c r="A8970" s="106" t="s">
        <v>2454</v>
      </c>
      <c r="B8970" s="106" t="s">
        <v>2369</v>
      </c>
      <c r="C8970" s="106" t="s">
        <v>1654</v>
      </c>
      <c r="D8970" s="106">
        <v>0</v>
      </c>
      <c r="E8970" s="106">
        <v>0</v>
      </c>
      <c r="F8970" s="106">
        <v>0</v>
      </c>
      <c r="G8970" s="106">
        <v>0</v>
      </c>
      <c r="H8970" s="106">
        <v>0</v>
      </c>
      <c r="I8970" s="106">
        <v>0</v>
      </c>
      <c r="J8970" s="106">
        <v>0</v>
      </c>
      <c r="K8970" s="106">
        <v>0</v>
      </c>
      <c r="L8970" s="106">
        <v>0</v>
      </c>
      <c r="M8970" s="106">
        <v>0</v>
      </c>
      <c r="N8970" s="106">
        <v>0</v>
      </c>
      <c r="O8970" s="106">
        <v>0</v>
      </c>
      <c r="P8970" s="106">
        <v>0</v>
      </c>
      <c r="Q8970" s="106">
        <v>0</v>
      </c>
      <c r="R8970" s="106">
        <v>0</v>
      </c>
      <c r="S8970" s="106">
        <v>0</v>
      </c>
      <c r="T8970" s="106">
        <v>0</v>
      </c>
      <c r="U8970" s="106">
        <v>0</v>
      </c>
      <c r="V8970" s="106">
        <v>0</v>
      </c>
      <c r="W8970" s="106">
        <v>0</v>
      </c>
      <c r="X8970" s="106">
        <v>0</v>
      </c>
      <c r="Y8970" s="106">
        <v>0</v>
      </c>
      <c r="Z8970" s="106">
        <v>0</v>
      </c>
      <c r="AA8970" s="106">
        <v>0</v>
      </c>
      <c r="AB8970" s="106">
        <v>0</v>
      </c>
      <c r="AC8970" s="106">
        <v>0</v>
      </c>
      <c r="AD8970" s="106">
        <v>0</v>
      </c>
      <c r="AE8970" s="106">
        <v>0</v>
      </c>
      <c r="AF8970" s="106">
        <v>0</v>
      </c>
      <c r="AG8970" s="106">
        <v>0</v>
      </c>
      <c r="AH8970" s="106">
        <v>0</v>
      </c>
      <c r="AI8970" s="106">
        <v>0</v>
      </c>
      <c r="AJ8970" s="106">
        <v>0</v>
      </c>
      <c r="AK8970" s="106">
        <v>0</v>
      </c>
      <c r="AL8970" s="106">
        <v>0</v>
      </c>
      <c r="AM8970" s="106">
        <v>0</v>
      </c>
      <c r="AN8970" s="106">
        <v>0</v>
      </c>
      <c r="AO8970" s="106">
        <v>0</v>
      </c>
      <c r="AP8970" s="106">
        <v>0</v>
      </c>
      <c r="AQ8970" s="106">
        <v>0</v>
      </c>
      <c r="AR8970" s="106">
        <v>0</v>
      </c>
      <c r="AS8970" s="106">
        <v>0</v>
      </c>
      <c r="AT8970" s="106">
        <v>0</v>
      </c>
      <c r="AU8970" s="106">
        <v>0</v>
      </c>
      <c r="AV8970" s="106">
        <v>0</v>
      </c>
      <c r="AW8970" s="106">
        <v>0</v>
      </c>
      <c r="AX8970" s="106">
        <v>0</v>
      </c>
      <c r="AY8970" s="106">
        <v>0</v>
      </c>
      <c r="AZ8970" s="106">
        <v>0</v>
      </c>
      <c r="BA8970" s="106">
        <v>0</v>
      </c>
      <c r="BB8970" s="106">
        <v>0</v>
      </c>
      <c r="BC8970" s="106">
        <v>0</v>
      </c>
      <c r="BD8970" s="106">
        <v>0</v>
      </c>
      <c r="BE8970" s="106">
        <v>0</v>
      </c>
      <c r="BF8970" s="106">
        <v>0</v>
      </c>
      <c r="BG8970" s="106">
        <v>0</v>
      </c>
      <c r="BH8970" s="106">
        <v>0</v>
      </c>
      <c r="BI8970" s="106">
        <v>0</v>
      </c>
      <c r="BJ8970" s="106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5.95" customHeight="1">
      <c r="A8971" s="106" t="s">
        <v>2454</v>
      </c>
      <c r="B8971" s="106" t="s">
        <v>2369</v>
      </c>
      <c r="C8971" s="106" t="s">
        <v>1659</v>
      </c>
      <c r="D8971" s="106">
        <v>5528</v>
      </c>
      <c r="E8971" s="106">
        <v>15951</v>
      </c>
      <c r="F8971" s="106">
        <v>16655</v>
      </c>
      <c r="G8971" s="106">
        <v>19341</v>
      </c>
      <c r="H8971" s="106">
        <v>19889</v>
      </c>
      <c r="I8971" s="106">
        <v>23737</v>
      </c>
      <c r="J8971" s="106">
        <v>22952</v>
      </c>
      <c r="K8971" s="106">
        <v>23203</v>
      </c>
      <c r="L8971" s="106">
        <v>23282</v>
      </c>
      <c r="M8971" s="106">
        <v>25936</v>
      </c>
      <c r="N8971" s="106">
        <v>27041</v>
      </c>
      <c r="O8971" s="106">
        <v>27235</v>
      </c>
      <c r="P8971" s="106">
        <v>25906</v>
      </c>
      <c r="Q8971" s="106">
        <v>29042</v>
      </c>
      <c r="R8971" s="106">
        <v>24464</v>
      </c>
      <c r="S8971" s="106">
        <v>19746</v>
      </c>
      <c r="T8971" s="106">
        <v>15532</v>
      </c>
      <c r="U8971" s="106">
        <v>14278</v>
      </c>
      <c r="V8971" s="106">
        <v>14819</v>
      </c>
      <c r="W8971" s="106">
        <v>20844</v>
      </c>
      <c r="X8971" s="106">
        <v>16756</v>
      </c>
      <c r="Y8971" s="106">
        <v>17831</v>
      </c>
      <c r="Z8971" s="106">
        <v>16961</v>
      </c>
      <c r="AA8971" s="106">
        <v>11139</v>
      </c>
      <c r="AB8971" s="106">
        <v>13016</v>
      </c>
      <c r="AC8971" s="106">
        <v>10532</v>
      </c>
      <c r="AD8971" s="106">
        <v>14003</v>
      </c>
      <c r="AE8971" s="106">
        <v>15767</v>
      </c>
      <c r="AF8971" s="106">
        <v>17619</v>
      </c>
      <c r="AG8971" s="106">
        <v>18380</v>
      </c>
      <c r="AH8971" s="106">
        <v>20284</v>
      </c>
      <c r="AI8971" s="106">
        <v>16278</v>
      </c>
      <c r="AJ8971" s="106">
        <v>16950</v>
      </c>
      <c r="AK8971" s="106">
        <v>19377</v>
      </c>
      <c r="AL8971" s="106">
        <v>18758</v>
      </c>
      <c r="AM8971" s="106">
        <v>18348</v>
      </c>
      <c r="AN8971" s="106">
        <v>25131</v>
      </c>
      <c r="AO8971" s="106">
        <v>24000</v>
      </c>
      <c r="AP8971" s="106">
        <v>16988</v>
      </c>
      <c r="AQ8971" s="106">
        <v>15683</v>
      </c>
      <c r="AR8971" s="106">
        <v>14391</v>
      </c>
      <c r="AS8971" s="106">
        <v>14345</v>
      </c>
      <c r="AT8971" s="106">
        <v>11929</v>
      </c>
      <c r="AU8971" s="106">
        <v>13306</v>
      </c>
      <c r="AV8971" s="106">
        <v>10943</v>
      </c>
      <c r="AW8971" s="106">
        <v>9528</v>
      </c>
      <c r="AX8971" s="106">
        <v>9047</v>
      </c>
      <c r="AY8971" s="106">
        <v>10387</v>
      </c>
      <c r="AZ8971" s="106">
        <v>10633</v>
      </c>
      <c r="BA8971" s="106">
        <v>12064</v>
      </c>
      <c r="BB8971" s="106">
        <v>10330</v>
      </c>
      <c r="BC8971" s="106">
        <v>11847</v>
      </c>
      <c r="BD8971" s="106">
        <v>10047</v>
      </c>
      <c r="BE8971" s="106">
        <v>6874</v>
      </c>
      <c r="BF8971" s="106">
        <v>7644</v>
      </c>
      <c r="BG8971" s="106">
        <v>8486</v>
      </c>
      <c r="BH8971" s="106">
        <v>7151</v>
      </c>
      <c r="BI8971" s="106">
        <v>5816</v>
      </c>
      <c r="BJ8971" s="106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5.95" customHeight="1">
      <c r="A8972" s="106" t="s">
        <v>2454</v>
      </c>
      <c r="B8972" s="106" t="s">
        <v>2369</v>
      </c>
      <c r="C8972" s="106" t="s">
        <v>1670</v>
      </c>
      <c r="D8972" s="106">
        <v>25102</v>
      </c>
      <c r="E8972" s="106">
        <v>34207</v>
      </c>
      <c r="F8972" s="106">
        <v>39317</v>
      </c>
      <c r="G8972" s="106">
        <v>28606</v>
      </c>
      <c r="H8972" s="106">
        <v>29651</v>
      </c>
      <c r="I8972" s="106">
        <v>29591</v>
      </c>
      <c r="J8972" s="106">
        <v>32809</v>
      </c>
      <c r="K8972" s="106">
        <v>35824</v>
      </c>
      <c r="L8972" s="106">
        <v>39820</v>
      </c>
      <c r="M8972" s="106">
        <v>42671</v>
      </c>
      <c r="N8972" s="106">
        <v>43660</v>
      </c>
      <c r="O8972" s="106">
        <v>45031</v>
      </c>
      <c r="P8972" s="106">
        <v>46645</v>
      </c>
      <c r="Q8972" s="106">
        <v>46921</v>
      </c>
      <c r="R8972" s="106">
        <v>45544</v>
      </c>
      <c r="S8972" s="106">
        <v>43805</v>
      </c>
      <c r="T8972" s="106">
        <v>39353</v>
      </c>
      <c r="U8972" s="106">
        <v>36216</v>
      </c>
      <c r="V8972" s="106">
        <v>31783</v>
      </c>
      <c r="W8972" s="106">
        <v>44106</v>
      </c>
      <c r="X8972" s="106">
        <v>44753</v>
      </c>
      <c r="Y8972" s="106">
        <v>43369</v>
      </c>
      <c r="Z8972" s="106">
        <v>39626</v>
      </c>
      <c r="AA8972" s="106">
        <v>43890</v>
      </c>
      <c r="AB8972" s="106">
        <v>47661</v>
      </c>
      <c r="AC8972" s="106">
        <v>44875</v>
      </c>
      <c r="AD8972" s="106">
        <v>43952</v>
      </c>
      <c r="AE8972" s="106">
        <v>45557</v>
      </c>
      <c r="AF8972" s="106">
        <v>47273</v>
      </c>
      <c r="AG8972" s="106">
        <v>49033</v>
      </c>
      <c r="AH8972" s="106">
        <v>45077</v>
      </c>
      <c r="AI8972" s="106">
        <v>47470</v>
      </c>
      <c r="AJ8972" s="106">
        <v>47975</v>
      </c>
      <c r="AK8972" s="106">
        <v>52534</v>
      </c>
      <c r="AL8972" s="106">
        <v>52386</v>
      </c>
      <c r="AM8972" s="106">
        <v>52828</v>
      </c>
      <c r="AN8972" s="106">
        <v>60371</v>
      </c>
      <c r="AO8972" s="106">
        <v>56830</v>
      </c>
      <c r="AP8972" s="106">
        <v>53976</v>
      </c>
      <c r="AQ8972" s="106">
        <v>53996</v>
      </c>
      <c r="AR8972" s="106">
        <v>55344</v>
      </c>
      <c r="AS8972" s="106">
        <v>54970</v>
      </c>
      <c r="AT8972" s="106">
        <v>55434</v>
      </c>
      <c r="AU8972" s="106">
        <v>58444</v>
      </c>
      <c r="AV8972" s="106">
        <v>55993</v>
      </c>
      <c r="AW8972" s="106">
        <v>56179</v>
      </c>
      <c r="AX8972" s="106">
        <v>53512</v>
      </c>
      <c r="AY8972" s="106">
        <v>53017</v>
      </c>
      <c r="AZ8972" s="106">
        <v>56105</v>
      </c>
      <c r="BA8972" s="106">
        <v>53331</v>
      </c>
      <c r="BB8972" s="106">
        <v>57501</v>
      </c>
      <c r="BC8972" s="106">
        <v>52937</v>
      </c>
      <c r="BD8972" s="106">
        <v>45611</v>
      </c>
      <c r="BE8972" s="106">
        <v>54912</v>
      </c>
      <c r="BF8972" s="106">
        <v>59054</v>
      </c>
      <c r="BG8972" s="106">
        <v>54934</v>
      </c>
      <c r="BH8972" s="106">
        <v>51734</v>
      </c>
      <c r="BI8972" s="106">
        <v>50988</v>
      </c>
      <c r="BJ8972" s="106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5.95" customHeight="1">
      <c r="A8973" s="106" t="s">
        <v>2454</v>
      </c>
      <c r="B8973" s="106" t="s">
        <v>2369</v>
      </c>
      <c r="C8973" s="106" t="s">
        <v>1677</v>
      </c>
      <c r="D8973" s="106">
        <v>7478</v>
      </c>
      <c r="E8973" s="106">
        <v>7014</v>
      </c>
      <c r="F8973" s="106">
        <v>8118</v>
      </c>
      <c r="G8973" s="106">
        <v>4823</v>
      </c>
      <c r="H8973" s="106">
        <v>7651</v>
      </c>
      <c r="I8973" s="106">
        <v>16999</v>
      </c>
      <c r="J8973" s="106">
        <v>23696</v>
      </c>
      <c r="K8973" s="106">
        <v>26040</v>
      </c>
      <c r="L8973" s="106">
        <v>22382</v>
      </c>
      <c r="M8973" s="106">
        <v>18951</v>
      </c>
      <c r="N8973" s="106">
        <v>17633</v>
      </c>
      <c r="O8973" s="106">
        <v>18480</v>
      </c>
      <c r="P8973" s="106">
        <v>16892</v>
      </c>
      <c r="Q8973" s="106">
        <v>12645</v>
      </c>
      <c r="R8973" s="106">
        <v>0</v>
      </c>
      <c r="S8973" s="106">
        <v>0</v>
      </c>
      <c r="T8973" s="106">
        <v>181</v>
      </c>
      <c r="U8973" s="106">
        <v>0</v>
      </c>
      <c r="V8973" s="106">
        <v>0</v>
      </c>
      <c r="W8973" s="106">
        <v>0</v>
      </c>
      <c r="X8973" s="106">
        <v>1122</v>
      </c>
      <c r="Y8973" s="106">
        <v>321</v>
      </c>
      <c r="Z8973" s="106">
        <v>0</v>
      </c>
      <c r="AA8973" s="106">
        <v>109</v>
      </c>
      <c r="AB8973" s="106">
        <v>0</v>
      </c>
      <c r="AC8973" s="106">
        <v>0</v>
      </c>
      <c r="AD8973" s="106">
        <v>0</v>
      </c>
      <c r="AE8973" s="106">
        <v>0</v>
      </c>
      <c r="AF8973" s="106">
        <v>232</v>
      </c>
      <c r="AG8973" s="106">
        <v>19</v>
      </c>
      <c r="AH8973" s="106">
        <v>580</v>
      </c>
      <c r="AI8973" s="106">
        <v>216</v>
      </c>
      <c r="AJ8973" s="106">
        <v>298</v>
      </c>
      <c r="AK8973" s="106">
        <v>1567</v>
      </c>
      <c r="AL8973" s="106">
        <v>1043</v>
      </c>
      <c r="AM8973" s="106">
        <v>2094</v>
      </c>
      <c r="AN8973" s="106">
        <v>581</v>
      </c>
      <c r="AO8973" s="106">
        <v>1667</v>
      </c>
      <c r="AP8973" s="106">
        <v>6347</v>
      </c>
      <c r="AQ8973" s="106">
        <v>6013</v>
      </c>
      <c r="AR8973" s="106">
        <v>5423</v>
      </c>
      <c r="AS8973" s="106">
        <v>2577</v>
      </c>
      <c r="AT8973" s="106">
        <v>2655</v>
      </c>
      <c r="AU8973" s="106">
        <v>5800</v>
      </c>
      <c r="AV8973" s="106">
        <v>2320</v>
      </c>
      <c r="AW8973" s="106">
        <v>5758</v>
      </c>
      <c r="AX8973" s="106">
        <v>6877</v>
      </c>
      <c r="AY8973" s="106">
        <v>7481</v>
      </c>
      <c r="AZ8973" s="106">
        <v>4534</v>
      </c>
      <c r="BA8973" s="106">
        <v>3775</v>
      </c>
      <c r="BB8973" s="106">
        <v>22608</v>
      </c>
      <c r="BC8973" s="106">
        <v>26451</v>
      </c>
      <c r="BD8973" s="106">
        <v>63585</v>
      </c>
      <c r="BE8973" s="106">
        <v>37308</v>
      </c>
      <c r="BF8973" s="106">
        <v>45989</v>
      </c>
      <c r="BG8973" s="106">
        <v>70184</v>
      </c>
      <c r="BH8973" s="106">
        <v>88257</v>
      </c>
      <c r="BI8973" s="106">
        <v>75779</v>
      </c>
      <c r="BJ8973" s="106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5.95" customHeight="1">
      <c r="A8974" s="106" t="s">
        <v>2454</v>
      </c>
      <c r="B8974" s="106" t="s">
        <v>2369</v>
      </c>
      <c r="C8974" s="106" t="s">
        <v>1687</v>
      </c>
      <c r="D8974" s="106">
        <v>78578</v>
      </c>
      <c r="E8974" s="106">
        <v>74418</v>
      </c>
      <c r="F8974" s="106">
        <v>73113</v>
      </c>
      <c r="G8974" s="106">
        <v>83673</v>
      </c>
      <c r="H8974" s="106">
        <v>95553</v>
      </c>
      <c r="I8974" s="106">
        <v>101946</v>
      </c>
      <c r="J8974" s="106">
        <v>114626</v>
      </c>
      <c r="K8974" s="106">
        <v>113488</v>
      </c>
      <c r="L8974" s="106">
        <v>112450</v>
      </c>
      <c r="M8974" s="106">
        <v>122800</v>
      </c>
      <c r="N8974" s="106">
        <v>125854</v>
      </c>
      <c r="O8974" s="106">
        <v>132069</v>
      </c>
      <c r="P8974" s="106">
        <v>139063</v>
      </c>
      <c r="Q8974" s="106">
        <v>164532</v>
      </c>
      <c r="R8974" s="106">
        <v>150909</v>
      </c>
      <c r="S8974" s="106">
        <v>115130</v>
      </c>
      <c r="T8974" s="106">
        <v>118400</v>
      </c>
      <c r="U8974" s="106">
        <v>113027</v>
      </c>
      <c r="V8974" s="106">
        <v>101678</v>
      </c>
      <c r="W8974" s="106">
        <v>122302</v>
      </c>
      <c r="X8974" s="106">
        <v>125092</v>
      </c>
      <c r="Y8974" s="106">
        <v>123058</v>
      </c>
      <c r="Z8974" s="106">
        <v>112515</v>
      </c>
      <c r="AA8974" s="106">
        <v>102418</v>
      </c>
      <c r="AB8974" s="106">
        <v>105526</v>
      </c>
      <c r="AC8974" s="106">
        <v>100553</v>
      </c>
      <c r="AD8974" s="106">
        <v>94533</v>
      </c>
      <c r="AE8974" s="106">
        <v>100792</v>
      </c>
      <c r="AF8974" s="106">
        <v>106615</v>
      </c>
      <c r="AG8974" s="106">
        <v>110365</v>
      </c>
      <c r="AH8974" s="106">
        <v>113621</v>
      </c>
      <c r="AI8974" s="106">
        <v>119653</v>
      </c>
      <c r="AJ8974" s="106">
        <v>130184</v>
      </c>
      <c r="AK8974" s="106">
        <v>128697</v>
      </c>
      <c r="AL8974" s="106">
        <v>122724</v>
      </c>
      <c r="AM8974" s="106">
        <v>129760</v>
      </c>
      <c r="AN8974" s="106">
        <v>130620</v>
      </c>
      <c r="AO8974" s="106">
        <v>143225</v>
      </c>
      <c r="AP8974" s="106">
        <v>148956</v>
      </c>
      <c r="AQ8974" s="106">
        <v>148483</v>
      </c>
      <c r="AR8974" s="106">
        <v>134555</v>
      </c>
      <c r="AS8974" s="106">
        <v>122999</v>
      </c>
      <c r="AT8974" s="106">
        <v>122118</v>
      </c>
      <c r="AU8974" s="106">
        <v>116208</v>
      </c>
      <c r="AV8974" s="106">
        <v>102012</v>
      </c>
      <c r="AW8974" s="106">
        <v>98318</v>
      </c>
      <c r="AX8974" s="106">
        <v>97255</v>
      </c>
      <c r="AY8974" s="106">
        <v>95567</v>
      </c>
      <c r="AZ8974" s="106">
        <v>95416</v>
      </c>
      <c r="BA8974" s="106">
        <v>85888</v>
      </c>
      <c r="BB8974" s="106">
        <v>96883</v>
      </c>
      <c r="BC8974" s="106">
        <v>108498</v>
      </c>
      <c r="BD8974" s="106">
        <v>107135</v>
      </c>
      <c r="BE8974" s="106">
        <v>113060</v>
      </c>
      <c r="BF8974" s="106">
        <v>120594</v>
      </c>
      <c r="BG8974" s="106">
        <v>119161</v>
      </c>
      <c r="BH8974" s="106">
        <v>127998</v>
      </c>
      <c r="BI8974" s="106">
        <v>140140</v>
      </c>
      <c r="BJ8974" s="106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5.95" customHeight="1">
      <c r="A8975" s="106" t="s">
        <v>2454</v>
      </c>
      <c r="B8975" s="106" t="s">
        <v>2369</v>
      </c>
      <c r="C8975" s="106" t="s">
        <v>1706</v>
      </c>
      <c r="D8975" s="106">
        <v>35054</v>
      </c>
      <c r="E8975" s="106">
        <v>35112</v>
      </c>
      <c r="F8975" s="106">
        <v>36764</v>
      </c>
      <c r="G8975" s="106">
        <v>42753</v>
      </c>
      <c r="H8975" s="106">
        <v>38434</v>
      </c>
      <c r="I8975" s="106">
        <v>38868</v>
      </c>
      <c r="J8975" s="106">
        <v>42669</v>
      </c>
      <c r="K8975" s="106">
        <v>43409</v>
      </c>
      <c r="L8975" s="106">
        <v>45492</v>
      </c>
      <c r="M8975" s="106">
        <v>47166</v>
      </c>
      <c r="N8975" s="106">
        <v>47596</v>
      </c>
      <c r="O8975" s="106">
        <v>48026</v>
      </c>
      <c r="P8975" s="106">
        <v>54869</v>
      </c>
      <c r="Q8975" s="106">
        <v>46940</v>
      </c>
      <c r="R8975" s="106">
        <v>44458</v>
      </c>
      <c r="S8975" s="106">
        <v>45385</v>
      </c>
      <c r="T8975" s="106">
        <v>45018</v>
      </c>
      <c r="U8975" s="106">
        <v>44879</v>
      </c>
      <c r="V8975" s="106">
        <v>40922</v>
      </c>
      <c r="W8975" s="106">
        <v>46607</v>
      </c>
      <c r="X8975" s="106">
        <v>45612</v>
      </c>
      <c r="Y8975" s="106">
        <v>42527</v>
      </c>
      <c r="Z8975" s="106">
        <v>43032</v>
      </c>
      <c r="AA8975" s="106">
        <v>41530</v>
      </c>
      <c r="AB8975" s="106">
        <v>45102</v>
      </c>
      <c r="AC8975" s="106">
        <v>40775</v>
      </c>
      <c r="AD8975" s="106">
        <v>41528</v>
      </c>
      <c r="AE8975" s="106">
        <v>44874</v>
      </c>
      <c r="AF8975" s="106">
        <v>49146</v>
      </c>
      <c r="AG8975" s="106">
        <v>50771</v>
      </c>
      <c r="AH8975" s="106">
        <v>47963</v>
      </c>
      <c r="AI8975" s="106">
        <v>50986</v>
      </c>
      <c r="AJ8975" s="106">
        <v>53839</v>
      </c>
      <c r="AK8975" s="106">
        <v>60985</v>
      </c>
      <c r="AL8975" s="106">
        <v>59170</v>
      </c>
      <c r="AM8975" s="106">
        <v>61859</v>
      </c>
      <c r="AN8975" s="106">
        <v>72679</v>
      </c>
      <c r="AO8975" s="106">
        <v>66123</v>
      </c>
      <c r="AP8975" s="106">
        <v>61179</v>
      </c>
      <c r="AQ8975" s="106">
        <v>62201</v>
      </c>
      <c r="AR8975" s="106">
        <v>70966</v>
      </c>
      <c r="AS8975" s="106">
        <v>70569</v>
      </c>
      <c r="AT8975" s="106">
        <v>71554</v>
      </c>
      <c r="AU8975" s="106">
        <v>72050</v>
      </c>
      <c r="AV8975" s="106">
        <v>67491</v>
      </c>
      <c r="AW8975" s="106">
        <v>68616</v>
      </c>
      <c r="AX8975" s="106">
        <v>63356</v>
      </c>
      <c r="AY8975" s="106">
        <v>63069</v>
      </c>
      <c r="AZ8975" s="106">
        <v>71753</v>
      </c>
      <c r="BA8975" s="106">
        <v>67961</v>
      </c>
      <c r="BB8975" s="106">
        <v>76044</v>
      </c>
      <c r="BC8975" s="106">
        <v>68196</v>
      </c>
      <c r="BD8975" s="106">
        <v>54628</v>
      </c>
      <c r="BE8975" s="106">
        <v>72595</v>
      </c>
      <c r="BF8975" s="106">
        <v>80605</v>
      </c>
      <c r="BG8975" s="106">
        <v>69704</v>
      </c>
      <c r="BH8975" s="106">
        <v>61201</v>
      </c>
      <c r="BI8975" s="106">
        <v>58910</v>
      </c>
      <c r="BJ8975" s="106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5.95" customHeight="1">
      <c r="A8976" s="106" t="s">
        <v>2454</v>
      </c>
      <c r="B8976" s="106" t="s">
        <v>2369</v>
      </c>
      <c r="C8976" s="106" t="s">
        <v>1717</v>
      </c>
      <c r="D8976" s="106">
        <v>151740</v>
      </c>
      <c r="E8976" s="106">
        <v>166703</v>
      </c>
      <c r="F8976" s="106">
        <v>173967</v>
      </c>
      <c r="G8976" s="106">
        <v>179197</v>
      </c>
      <c r="H8976" s="106">
        <v>191178</v>
      </c>
      <c r="I8976" s="106">
        <v>211142</v>
      </c>
      <c r="J8976" s="106">
        <v>236752</v>
      </c>
      <c r="K8976" s="106">
        <v>241965</v>
      </c>
      <c r="L8976" s="106">
        <v>243425</v>
      </c>
      <c r="M8976" s="106">
        <v>257524</v>
      </c>
      <c r="N8976" s="106">
        <v>261784</v>
      </c>
      <c r="O8976" s="106">
        <v>270841</v>
      </c>
      <c r="P8976" s="106">
        <v>283375</v>
      </c>
      <c r="Q8976" s="106">
        <v>300079</v>
      </c>
      <c r="R8976" s="106">
        <v>265374</v>
      </c>
      <c r="S8976" s="106">
        <v>224065</v>
      </c>
      <c r="T8976" s="106">
        <v>218483</v>
      </c>
      <c r="U8976" s="106">
        <v>208401</v>
      </c>
      <c r="V8976" s="106">
        <v>189201</v>
      </c>
      <c r="W8976" s="106">
        <v>233860</v>
      </c>
      <c r="X8976" s="106">
        <v>233335</v>
      </c>
      <c r="Y8976" s="106">
        <v>227106</v>
      </c>
      <c r="Z8976" s="106">
        <v>212133</v>
      </c>
      <c r="AA8976" s="106">
        <v>199086</v>
      </c>
      <c r="AB8976" s="106">
        <v>211305</v>
      </c>
      <c r="AC8976" s="106">
        <v>196735</v>
      </c>
      <c r="AD8976" s="106">
        <v>194016</v>
      </c>
      <c r="AE8976" s="106">
        <v>206990</v>
      </c>
      <c r="AF8976" s="106">
        <v>220884</v>
      </c>
      <c r="AG8976" s="106">
        <v>228568</v>
      </c>
      <c r="AH8976" s="106">
        <v>227525</v>
      </c>
      <c r="AI8976" s="106">
        <v>234603</v>
      </c>
      <c r="AJ8976" s="106">
        <v>249246</v>
      </c>
      <c r="AK8976" s="106">
        <v>263161</v>
      </c>
      <c r="AL8976" s="106">
        <v>254082</v>
      </c>
      <c r="AM8976" s="106">
        <v>264889</v>
      </c>
      <c r="AN8976" s="106">
        <v>289382</v>
      </c>
      <c r="AO8976" s="106">
        <v>291844</v>
      </c>
      <c r="AP8976" s="106">
        <v>287447</v>
      </c>
      <c r="AQ8976" s="106">
        <v>286375</v>
      </c>
      <c r="AR8976" s="106">
        <v>280679</v>
      </c>
      <c r="AS8976" s="106">
        <v>265461</v>
      </c>
      <c r="AT8976" s="106">
        <v>263691</v>
      </c>
      <c r="AU8976" s="106">
        <v>265807</v>
      </c>
      <c r="AV8976" s="106">
        <v>238761</v>
      </c>
      <c r="AW8976" s="106">
        <v>238400</v>
      </c>
      <c r="AX8976" s="106">
        <v>230047</v>
      </c>
      <c r="AY8976" s="106">
        <v>229520</v>
      </c>
      <c r="AZ8976" s="106">
        <v>238441</v>
      </c>
      <c r="BA8976" s="106">
        <v>223019</v>
      </c>
      <c r="BB8976" s="106">
        <v>263365</v>
      </c>
      <c r="BC8976" s="106">
        <v>267929</v>
      </c>
      <c r="BD8976" s="106">
        <v>281007</v>
      </c>
      <c r="BE8976" s="106">
        <v>284750</v>
      </c>
      <c r="BF8976" s="106">
        <v>313887</v>
      </c>
      <c r="BG8976" s="106">
        <v>322468</v>
      </c>
      <c r="BH8976" s="106">
        <v>336341</v>
      </c>
      <c r="BI8976" s="106">
        <v>331634</v>
      </c>
      <c r="BJ8976" s="10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5.95" customHeight="1">
      <c r="A8977" s="106" t="s">
        <v>2454</v>
      </c>
      <c r="B8977" s="106" t="s">
        <v>2369</v>
      </c>
      <c r="C8977" s="106" t="s">
        <v>1726</v>
      </c>
      <c r="D8977" s="106">
        <v>42</v>
      </c>
      <c r="E8977" s="106">
        <v>46</v>
      </c>
      <c r="F8977" s="106">
        <v>47</v>
      </c>
      <c r="G8977" s="106">
        <v>48</v>
      </c>
      <c r="H8977" s="106">
        <v>51</v>
      </c>
      <c r="I8977" s="106">
        <v>56</v>
      </c>
      <c r="J8977" s="106">
        <v>62</v>
      </c>
      <c r="K8977" s="106">
        <v>63</v>
      </c>
      <c r="L8977" s="106">
        <v>63</v>
      </c>
      <c r="M8977" s="106">
        <v>66</v>
      </c>
      <c r="N8977" s="106">
        <v>66</v>
      </c>
      <c r="O8977" s="106">
        <v>67</v>
      </c>
      <c r="P8977" s="106">
        <v>69</v>
      </c>
      <c r="Q8977" s="106">
        <v>72</v>
      </c>
      <c r="R8977" s="106">
        <v>63</v>
      </c>
      <c r="S8977" s="106">
        <v>52</v>
      </c>
      <c r="T8977" s="106">
        <v>50</v>
      </c>
      <c r="U8977" s="106">
        <v>47</v>
      </c>
      <c r="V8977" s="106">
        <v>42</v>
      </c>
      <c r="W8977" s="106">
        <v>51</v>
      </c>
      <c r="X8977" s="106">
        <v>51</v>
      </c>
      <c r="Y8977" s="106">
        <v>49</v>
      </c>
      <c r="Z8977" s="106">
        <v>46</v>
      </c>
      <c r="AA8977" s="106">
        <v>43</v>
      </c>
      <c r="AB8977" s="106">
        <v>45</v>
      </c>
      <c r="AC8977" s="106">
        <v>42</v>
      </c>
      <c r="AD8977" s="106">
        <v>41</v>
      </c>
      <c r="AE8977" s="106">
        <v>43</v>
      </c>
      <c r="AF8977" s="106">
        <v>46</v>
      </c>
      <c r="AG8977" s="106">
        <v>47</v>
      </c>
      <c r="AH8977" s="106">
        <v>46</v>
      </c>
      <c r="AI8977" s="106">
        <v>47</v>
      </c>
      <c r="AJ8977" s="106">
        <v>49</v>
      </c>
      <c r="AK8977" s="106">
        <v>51</v>
      </c>
      <c r="AL8977" s="106">
        <v>49</v>
      </c>
      <c r="AM8977" s="106">
        <v>50</v>
      </c>
      <c r="AN8977" s="106">
        <v>53</v>
      </c>
      <c r="AO8977" s="106">
        <v>53</v>
      </c>
      <c r="AP8977" s="106">
        <v>52</v>
      </c>
      <c r="AQ8977" s="106">
        <v>51</v>
      </c>
      <c r="AR8977" s="106">
        <v>49</v>
      </c>
      <c r="AS8977" s="106">
        <v>46</v>
      </c>
      <c r="AT8977" s="106">
        <v>45</v>
      </c>
      <c r="AU8977" s="106">
        <v>45</v>
      </c>
      <c r="AV8977" s="106">
        <v>40</v>
      </c>
      <c r="AW8977" s="106">
        <v>40</v>
      </c>
      <c r="AX8977" s="106">
        <v>38</v>
      </c>
      <c r="AY8977" s="106">
        <v>37</v>
      </c>
      <c r="AZ8977" s="106">
        <v>38</v>
      </c>
      <c r="BA8977" s="106">
        <v>35</v>
      </c>
      <c r="BB8977" s="106">
        <v>41</v>
      </c>
      <c r="BC8977" s="106">
        <v>42</v>
      </c>
      <c r="BD8977" s="106">
        <v>44</v>
      </c>
      <c r="BE8977" s="106">
        <v>44</v>
      </c>
      <c r="BF8977" s="106">
        <v>48</v>
      </c>
      <c r="BG8977" s="106">
        <v>49</v>
      </c>
      <c r="BH8977" s="106">
        <v>51</v>
      </c>
      <c r="BI8977" s="106">
        <v>49</v>
      </c>
      <c r="BJ8977" s="106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5.95" customHeight="1">
      <c r="A8978" s="106" t="s">
        <v>2454</v>
      </c>
      <c r="B8978" s="106" t="s">
        <v>2369</v>
      </c>
      <c r="C8978" s="106" t="s">
        <v>1731</v>
      </c>
      <c r="D8978" s="106">
        <v>144262</v>
      </c>
      <c r="E8978" s="106">
        <v>159689</v>
      </c>
      <c r="F8978" s="106">
        <v>165849</v>
      </c>
      <c r="G8978" s="106">
        <v>174374</v>
      </c>
      <c r="H8978" s="106">
        <v>183527</v>
      </c>
      <c r="I8978" s="106">
        <v>194143</v>
      </c>
      <c r="J8978" s="106">
        <v>213056</v>
      </c>
      <c r="K8978" s="106">
        <v>215924</v>
      </c>
      <c r="L8978" s="106">
        <v>221043</v>
      </c>
      <c r="M8978" s="106">
        <v>238573</v>
      </c>
      <c r="N8978" s="106">
        <v>244151</v>
      </c>
      <c r="O8978" s="106">
        <v>252361</v>
      </c>
      <c r="P8978" s="106">
        <v>266484</v>
      </c>
      <c r="Q8978" s="106">
        <v>287436</v>
      </c>
      <c r="R8978" s="106">
        <v>265374</v>
      </c>
      <c r="S8978" s="106">
        <v>224065</v>
      </c>
      <c r="T8978" s="106">
        <v>218302</v>
      </c>
      <c r="U8978" s="106">
        <v>208401</v>
      </c>
      <c r="V8978" s="106">
        <v>189201</v>
      </c>
      <c r="W8978" s="106">
        <v>233860</v>
      </c>
      <c r="X8978" s="106">
        <v>232213</v>
      </c>
      <c r="Y8978" s="106">
        <v>226784</v>
      </c>
      <c r="Z8978" s="106">
        <v>212133</v>
      </c>
      <c r="AA8978" s="106">
        <v>198977</v>
      </c>
      <c r="AB8978" s="106">
        <v>211305</v>
      </c>
      <c r="AC8978" s="106">
        <v>196735</v>
      </c>
      <c r="AD8978" s="106">
        <v>194016</v>
      </c>
      <c r="AE8978" s="106">
        <v>206990</v>
      </c>
      <c r="AF8978" s="106">
        <v>220653</v>
      </c>
      <c r="AG8978" s="106">
        <v>228549</v>
      </c>
      <c r="AH8978" s="106">
        <v>226945</v>
      </c>
      <c r="AI8978" s="106">
        <v>234387</v>
      </c>
      <c r="AJ8978" s="106">
        <v>248949</v>
      </c>
      <c r="AK8978" s="106">
        <v>261593</v>
      </c>
      <c r="AL8978" s="106">
        <v>253038</v>
      </c>
      <c r="AM8978" s="106">
        <v>262796</v>
      </c>
      <c r="AN8978" s="106">
        <v>288801</v>
      </c>
      <c r="AO8978" s="106">
        <v>290178</v>
      </c>
      <c r="AP8978" s="106">
        <v>281099</v>
      </c>
      <c r="AQ8978" s="106">
        <v>280363</v>
      </c>
      <c r="AR8978" s="106">
        <v>275256</v>
      </c>
      <c r="AS8978" s="106">
        <v>262883</v>
      </c>
      <c r="AT8978" s="106">
        <v>261036</v>
      </c>
      <c r="AU8978" s="106">
        <v>260008</v>
      </c>
      <c r="AV8978" s="106">
        <v>236440</v>
      </c>
      <c r="AW8978" s="106">
        <v>232641</v>
      </c>
      <c r="AX8978" s="106">
        <v>223170</v>
      </c>
      <c r="AY8978" s="106">
        <v>222040</v>
      </c>
      <c r="AZ8978" s="106">
        <v>233908</v>
      </c>
      <c r="BA8978" s="106">
        <v>219243</v>
      </c>
      <c r="BB8978" s="106">
        <v>240757</v>
      </c>
      <c r="BC8978" s="106">
        <v>241478</v>
      </c>
      <c r="BD8978" s="106">
        <v>217421</v>
      </c>
      <c r="BE8978" s="106">
        <v>247441</v>
      </c>
      <c r="BF8978" s="106">
        <v>267897</v>
      </c>
      <c r="BG8978" s="106">
        <v>252284</v>
      </c>
      <c r="BH8978" s="106">
        <v>248085</v>
      </c>
      <c r="BI8978" s="106">
        <v>255854</v>
      </c>
      <c r="BJ8978" s="106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5.95" customHeight="1">
      <c r="A8979" s="106" t="s">
        <v>2454</v>
      </c>
      <c r="B8979" s="106" t="s">
        <v>2369</v>
      </c>
      <c r="C8979" s="106" t="s">
        <v>1740</v>
      </c>
      <c r="D8979" s="106">
        <v>151740</v>
      </c>
      <c r="E8979" s="106">
        <v>166703</v>
      </c>
      <c r="F8979" s="106">
        <v>173967</v>
      </c>
      <c r="G8979" s="106">
        <v>179197</v>
      </c>
      <c r="H8979" s="106">
        <v>191178</v>
      </c>
      <c r="I8979" s="106">
        <v>211142</v>
      </c>
      <c r="J8979" s="106">
        <v>236752</v>
      </c>
      <c r="K8979" s="106">
        <v>241965</v>
      </c>
      <c r="L8979" s="106">
        <v>243425</v>
      </c>
      <c r="M8979" s="106">
        <v>257524</v>
      </c>
      <c r="N8979" s="106">
        <v>261784</v>
      </c>
      <c r="O8979" s="106">
        <v>270841</v>
      </c>
      <c r="P8979" s="106">
        <v>283375</v>
      </c>
      <c r="Q8979" s="106">
        <v>300079</v>
      </c>
      <c r="R8979" s="106">
        <v>265374</v>
      </c>
      <c r="S8979" s="106">
        <v>224065</v>
      </c>
      <c r="T8979" s="106">
        <v>218483</v>
      </c>
      <c r="U8979" s="106">
        <v>208401</v>
      </c>
      <c r="V8979" s="106">
        <v>189201</v>
      </c>
      <c r="W8979" s="106">
        <v>233860</v>
      </c>
      <c r="X8979" s="106">
        <v>233323</v>
      </c>
      <c r="Y8979" s="106">
        <v>227063</v>
      </c>
      <c r="Z8979" s="106">
        <v>212041</v>
      </c>
      <c r="AA8979" s="106">
        <v>199046</v>
      </c>
      <c r="AB8979" s="106">
        <v>211280</v>
      </c>
      <c r="AC8979" s="106">
        <v>196698</v>
      </c>
      <c r="AD8979" s="106">
        <v>194003</v>
      </c>
      <c r="AE8979" s="106">
        <v>206963</v>
      </c>
      <c r="AF8979" s="106">
        <v>220847</v>
      </c>
      <c r="AG8979" s="106">
        <v>228488</v>
      </c>
      <c r="AH8979" s="106">
        <v>227522</v>
      </c>
      <c r="AI8979" s="106">
        <v>234594</v>
      </c>
      <c r="AJ8979" s="106">
        <v>249234</v>
      </c>
      <c r="AK8979" s="106">
        <v>263147</v>
      </c>
      <c r="AL8979" s="106">
        <v>253995</v>
      </c>
      <c r="AM8979" s="106">
        <v>264854</v>
      </c>
      <c r="AN8979" s="106">
        <v>289307</v>
      </c>
      <c r="AO8979" s="106">
        <v>291824</v>
      </c>
      <c r="AP8979" s="106">
        <v>287443</v>
      </c>
      <c r="AQ8979" s="106">
        <v>286363</v>
      </c>
      <c r="AR8979" s="106">
        <v>280666</v>
      </c>
      <c r="AS8979" s="106">
        <v>265461</v>
      </c>
      <c r="AT8979" s="106">
        <v>263690</v>
      </c>
      <c r="AU8979" s="106">
        <v>265806</v>
      </c>
      <c r="AV8979" s="106">
        <v>238761</v>
      </c>
      <c r="AW8979" s="106">
        <v>238400</v>
      </c>
      <c r="AX8979" s="106">
        <v>230047</v>
      </c>
      <c r="AY8979" s="106">
        <v>229520</v>
      </c>
      <c r="AZ8979" s="106">
        <v>238441</v>
      </c>
      <c r="BA8979" s="106">
        <v>223019</v>
      </c>
      <c r="BB8979" s="106">
        <v>263365</v>
      </c>
      <c r="BC8979" s="106">
        <v>267929</v>
      </c>
      <c r="BD8979" s="106">
        <v>281007</v>
      </c>
      <c r="BE8979" s="106">
        <v>284750</v>
      </c>
      <c r="BF8979" s="106">
        <v>313887</v>
      </c>
      <c r="BG8979" s="106">
        <v>322468</v>
      </c>
      <c r="BH8979" s="106">
        <v>336341</v>
      </c>
      <c r="BI8979" s="106">
        <v>331634</v>
      </c>
      <c r="BJ8979" s="106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5.95" customHeight="1">
      <c r="A8980" s="106" t="s">
        <v>2454</v>
      </c>
      <c r="B8980" s="106" t="s">
        <v>2369</v>
      </c>
      <c r="C8980" s="106" t="s">
        <v>1742</v>
      </c>
      <c r="D8980" s="106">
        <v>0</v>
      </c>
      <c r="E8980" s="106">
        <v>0</v>
      </c>
      <c r="F8980" s="106">
        <v>0</v>
      </c>
      <c r="G8980" s="106">
        <v>0</v>
      </c>
      <c r="H8980" s="106">
        <v>0</v>
      </c>
      <c r="I8980" s="106">
        <v>0</v>
      </c>
      <c r="J8980" s="106">
        <v>0</v>
      </c>
      <c r="K8980" s="106">
        <v>0</v>
      </c>
      <c r="L8980" s="106">
        <v>0</v>
      </c>
      <c r="M8980" s="106">
        <v>0</v>
      </c>
      <c r="N8980" s="106">
        <v>0</v>
      </c>
      <c r="O8980" s="106">
        <v>0</v>
      </c>
      <c r="P8980" s="106">
        <v>0</v>
      </c>
      <c r="Q8980" s="106">
        <v>0</v>
      </c>
      <c r="R8980" s="106">
        <v>0</v>
      </c>
      <c r="S8980" s="106">
        <v>0</v>
      </c>
      <c r="T8980" s="106">
        <v>0</v>
      </c>
      <c r="U8980" s="106">
        <v>0</v>
      </c>
      <c r="V8980" s="106">
        <v>0</v>
      </c>
      <c r="W8980" s="106">
        <v>0</v>
      </c>
      <c r="X8980" s="106">
        <v>5660</v>
      </c>
      <c r="Y8980" s="106">
        <v>51886</v>
      </c>
      <c r="Z8980" s="106">
        <v>111885</v>
      </c>
      <c r="AA8980" s="106">
        <v>153222</v>
      </c>
      <c r="AB8980" s="106">
        <v>135551</v>
      </c>
      <c r="AC8980" s="106">
        <v>102737</v>
      </c>
      <c r="AD8980" s="106">
        <v>-1107</v>
      </c>
      <c r="AE8980" s="106">
        <v>-1124</v>
      </c>
      <c r="AF8980" s="106">
        <v>41776</v>
      </c>
      <c r="AG8980" s="106">
        <v>165130</v>
      </c>
      <c r="AH8980" s="106">
        <v>148175</v>
      </c>
      <c r="AI8980" s="106">
        <v>173895</v>
      </c>
      <c r="AJ8980" s="106">
        <v>163909</v>
      </c>
      <c r="AK8980" s="106">
        <v>34714</v>
      </c>
      <c r="AL8980" s="106">
        <v>124717</v>
      </c>
      <c r="AM8980" s="106">
        <v>165048</v>
      </c>
      <c r="AN8980" s="106">
        <v>240773</v>
      </c>
      <c r="AO8980" s="106">
        <v>258656</v>
      </c>
      <c r="AP8980" s="106">
        <v>297814</v>
      </c>
      <c r="AQ8980" s="106">
        <v>284525</v>
      </c>
      <c r="AR8980" s="106">
        <v>269327</v>
      </c>
      <c r="AS8980" s="106">
        <v>298424</v>
      </c>
      <c r="AT8980" s="106">
        <v>287927</v>
      </c>
      <c r="AU8980" s="106">
        <v>251718</v>
      </c>
      <c r="AV8980" s="106">
        <v>298369</v>
      </c>
      <c r="AW8980" s="106">
        <v>290153</v>
      </c>
      <c r="AX8980" s="106">
        <v>257523</v>
      </c>
      <c r="AY8980" s="106">
        <v>301038</v>
      </c>
      <c r="AZ8980" s="106">
        <v>282514</v>
      </c>
      <c r="BA8980" s="106">
        <v>281996</v>
      </c>
      <c r="BB8980" s="106">
        <v>289930</v>
      </c>
      <c r="BC8980" s="106">
        <v>281682</v>
      </c>
      <c r="BD8980" s="106">
        <v>263045</v>
      </c>
      <c r="BE8980" s="106">
        <v>297732</v>
      </c>
      <c r="BF8980" s="106">
        <v>289401</v>
      </c>
      <c r="BG8980" s="106">
        <v>261037</v>
      </c>
      <c r="BH8980" s="106">
        <v>309357</v>
      </c>
      <c r="BI8980" s="106">
        <v>332779</v>
      </c>
      <c r="BJ8980" s="106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5.95" customHeight="1">
      <c r="A8981" s="106" t="s">
        <v>2454</v>
      </c>
      <c r="B8981" s="106" t="s">
        <v>2369</v>
      </c>
      <c r="C8981" s="106" t="s">
        <v>1750</v>
      </c>
      <c r="D8981" s="106">
        <v>0</v>
      </c>
      <c r="E8981" s="106">
        <v>0</v>
      </c>
      <c r="F8981" s="106">
        <v>0</v>
      </c>
      <c r="G8981" s="106">
        <v>0</v>
      </c>
      <c r="H8981" s="106">
        <v>0</v>
      </c>
      <c r="I8981" s="106">
        <v>0</v>
      </c>
      <c r="J8981" s="106">
        <v>0</v>
      </c>
      <c r="K8981" s="106">
        <v>0</v>
      </c>
      <c r="L8981" s="106">
        <v>0</v>
      </c>
      <c r="M8981" s="106">
        <v>0</v>
      </c>
      <c r="N8981" s="106">
        <v>0</v>
      </c>
      <c r="O8981" s="106">
        <v>0</v>
      </c>
      <c r="P8981" s="106">
        <v>0</v>
      </c>
      <c r="Q8981" s="106">
        <v>0</v>
      </c>
      <c r="R8981" s="106">
        <v>0</v>
      </c>
      <c r="S8981" s="106">
        <v>0</v>
      </c>
      <c r="T8981" s="106">
        <v>0</v>
      </c>
      <c r="U8981" s="106">
        <v>0</v>
      </c>
      <c r="V8981" s="106">
        <v>0</v>
      </c>
      <c r="W8981" s="106">
        <v>0</v>
      </c>
      <c r="X8981" s="106">
        <v>5660</v>
      </c>
      <c r="Y8981" s="106">
        <v>51886</v>
      </c>
      <c r="Z8981" s="106">
        <v>111885</v>
      </c>
      <c r="AA8981" s="106">
        <v>153222</v>
      </c>
      <c r="AB8981" s="106">
        <v>135551</v>
      </c>
      <c r="AC8981" s="106">
        <v>102737</v>
      </c>
      <c r="AD8981" s="106">
        <v>-1107</v>
      </c>
      <c r="AE8981" s="106">
        <v>-1124</v>
      </c>
      <c r="AF8981" s="106">
        <v>41776</v>
      </c>
      <c r="AG8981" s="106">
        <v>165130</v>
      </c>
      <c r="AH8981" s="106">
        <v>148175</v>
      </c>
      <c r="AI8981" s="106">
        <v>173895</v>
      </c>
      <c r="AJ8981" s="106">
        <v>163909</v>
      </c>
      <c r="AK8981" s="106">
        <v>34714</v>
      </c>
      <c r="AL8981" s="106">
        <v>124717</v>
      </c>
      <c r="AM8981" s="106">
        <v>165048</v>
      </c>
      <c r="AN8981" s="106">
        <v>240773</v>
      </c>
      <c r="AO8981" s="106">
        <v>258656</v>
      </c>
      <c r="AP8981" s="106">
        <v>297814</v>
      </c>
      <c r="AQ8981" s="106">
        <v>284525</v>
      </c>
      <c r="AR8981" s="106">
        <v>269327</v>
      </c>
      <c r="AS8981" s="106">
        <v>298424</v>
      </c>
      <c r="AT8981" s="106">
        <v>287927</v>
      </c>
      <c r="AU8981" s="106">
        <v>251718</v>
      </c>
      <c r="AV8981" s="106">
        <v>298369</v>
      </c>
      <c r="AW8981" s="106">
        <v>290153</v>
      </c>
      <c r="AX8981" s="106">
        <v>257523</v>
      </c>
      <c r="AY8981" s="106">
        <v>301038</v>
      </c>
      <c r="AZ8981" s="106">
        <v>282514</v>
      </c>
      <c r="BA8981" s="106">
        <v>281996</v>
      </c>
      <c r="BB8981" s="106">
        <v>289930</v>
      </c>
      <c r="BC8981" s="106">
        <v>281682</v>
      </c>
      <c r="BD8981" s="106">
        <v>263045</v>
      </c>
      <c r="BE8981" s="106">
        <v>297732</v>
      </c>
      <c r="BF8981" s="106">
        <v>289401</v>
      </c>
      <c r="BG8981" s="106">
        <v>261037</v>
      </c>
      <c r="BH8981" s="106">
        <v>309357</v>
      </c>
      <c r="BI8981" s="106">
        <v>332779</v>
      </c>
      <c r="BJ8981" s="106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5.95" customHeight="1">
      <c r="A8982" s="106" t="s">
        <v>2454</v>
      </c>
      <c r="B8982" s="106" t="s">
        <v>2369</v>
      </c>
      <c r="C8982" s="106" t="s">
        <v>1760</v>
      </c>
      <c r="BB8982" s="106">
        <v>0</v>
      </c>
      <c r="BC8982" s="106">
        <v>0</v>
      </c>
      <c r="BD8982" s="106">
        <v>0</v>
      </c>
      <c r="BE8982" s="106">
        <v>0</v>
      </c>
      <c r="BF8982" s="106">
        <v>0</v>
      </c>
      <c r="BG8982" s="106">
        <v>0</v>
      </c>
      <c r="BH8982" s="106">
        <v>0</v>
      </c>
      <c r="BI8982" s="106">
        <v>0</v>
      </c>
      <c r="BJ8982" s="106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5.95" customHeight="1">
      <c r="A8983" s="106" t="s">
        <v>2454</v>
      </c>
      <c r="B8983" s="106" t="s">
        <v>2369</v>
      </c>
      <c r="C8983" s="106" t="s">
        <v>1766</v>
      </c>
      <c r="D8983" s="106">
        <v>6605</v>
      </c>
      <c r="E8983" s="106">
        <v>7181</v>
      </c>
      <c r="F8983" s="106">
        <v>8111</v>
      </c>
      <c r="G8983" s="106">
        <v>5086</v>
      </c>
      <c r="H8983" s="106">
        <v>7208</v>
      </c>
      <c r="I8983" s="106">
        <v>7403</v>
      </c>
      <c r="J8983" s="106">
        <v>6602</v>
      </c>
      <c r="K8983" s="106">
        <v>6385</v>
      </c>
      <c r="L8983" s="106">
        <v>7075</v>
      </c>
      <c r="M8983" s="106">
        <v>7089</v>
      </c>
      <c r="N8983" s="106">
        <v>6670</v>
      </c>
      <c r="O8983" s="106">
        <v>4875</v>
      </c>
      <c r="P8983" s="106">
        <v>5242</v>
      </c>
      <c r="Q8983" s="106">
        <v>5723</v>
      </c>
      <c r="R8983" s="106">
        <v>7186</v>
      </c>
      <c r="S8983" s="106">
        <v>7917</v>
      </c>
      <c r="T8983" s="106">
        <v>9148</v>
      </c>
      <c r="U8983" s="106">
        <v>9840</v>
      </c>
      <c r="V8983" s="106">
        <v>9332</v>
      </c>
      <c r="W8983" s="106">
        <v>8679</v>
      </c>
      <c r="X8983" s="106">
        <v>8773</v>
      </c>
      <c r="Y8983" s="106">
        <v>7507</v>
      </c>
      <c r="Z8983" s="106">
        <v>7035</v>
      </c>
      <c r="AA8983" s="106">
        <v>8178</v>
      </c>
      <c r="AB8983" s="106">
        <v>8272</v>
      </c>
      <c r="AC8983" s="106">
        <v>7338</v>
      </c>
      <c r="AD8983" s="106">
        <v>8153</v>
      </c>
      <c r="AE8983" s="106">
        <v>8894</v>
      </c>
      <c r="AF8983" s="106">
        <v>10125</v>
      </c>
      <c r="AG8983" s="106">
        <v>9943</v>
      </c>
      <c r="AH8983" s="106">
        <v>9522</v>
      </c>
      <c r="AI8983" s="106">
        <v>10800</v>
      </c>
      <c r="AJ8983" s="106">
        <v>10729</v>
      </c>
      <c r="AK8983" s="106">
        <v>9995</v>
      </c>
      <c r="AL8983" s="106">
        <v>11647</v>
      </c>
      <c r="AM8983" s="106">
        <v>10934</v>
      </c>
      <c r="AN8983" s="106">
        <v>11979</v>
      </c>
      <c r="AO8983" s="106">
        <v>11813</v>
      </c>
      <c r="AP8983" s="106">
        <v>12947</v>
      </c>
      <c r="AQ8983" s="106">
        <v>14620</v>
      </c>
      <c r="AR8983" s="106">
        <v>13711</v>
      </c>
      <c r="AS8983" s="106">
        <v>22262</v>
      </c>
      <c r="AT8983" s="106">
        <v>21895</v>
      </c>
      <c r="AU8983" s="106">
        <v>22727</v>
      </c>
      <c r="AV8983" s="106">
        <v>21474</v>
      </c>
      <c r="AW8983" s="106">
        <v>22490</v>
      </c>
      <c r="AX8983" s="106">
        <v>31492</v>
      </c>
      <c r="AY8983" s="106">
        <v>30700</v>
      </c>
      <c r="AZ8983" s="106">
        <v>29573</v>
      </c>
      <c r="BA8983" s="106">
        <v>29639</v>
      </c>
      <c r="BB8983" s="106">
        <v>31346</v>
      </c>
      <c r="BC8983" s="106">
        <v>32108</v>
      </c>
      <c r="BD8983" s="106">
        <v>32100</v>
      </c>
      <c r="BE8983" s="106">
        <v>39410</v>
      </c>
      <c r="BF8983" s="106">
        <v>39597</v>
      </c>
      <c r="BG8983" s="106">
        <v>41111</v>
      </c>
      <c r="BH8983" s="106">
        <v>42454</v>
      </c>
      <c r="BI8983" s="106">
        <v>42881</v>
      </c>
      <c r="BJ8983" s="106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5.95" customHeight="1">
      <c r="A8984" s="106" t="s">
        <v>2454</v>
      </c>
      <c r="B8984" s="106" t="s">
        <v>2369</v>
      </c>
      <c r="C8984" s="106" t="s">
        <v>1777</v>
      </c>
      <c r="D8984" s="106">
        <v>6605</v>
      </c>
      <c r="E8984" s="106">
        <v>7181</v>
      </c>
      <c r="F8984" s="106">
        <v>8111</v>
      </c>
      <c r="G8984" s="106">
        <v>5086</v>
      </c>
      <c r="H8984" s="106">
        <v>7208</v>
      </c>
      <c r="I8984" s="106">
        <v>7403</v>
      </c>
      <c r="J8984" s="106">
        <v>6602</v>
      </c>
      <c r="K8984" s="106">
        <v>6385</v>
      </c>
      <c r="L8984" s="106">
        <v>7075</v>
      </c>
      <c r="M8984" s="106">
        <v>7089</v>
      </c>
      <c r="N8984" s="106">
        <v>6670</v>
      </c>
      <c r="O8984" s="106">
        <v>4875</v>
      </c>
      <c r="P8984" s="106">
        <v>5242</v>
      </c>
      <c r="Q8984" s="106">
        <v>5723</v>
      </c>
      <c r="R8984" s="106">
        <v>7186</v>
      </c>
      <c r="S8984" s="106">
        <v>7917</v>
      </c>
      <c r="T8984" s="106">
        <v>9148</v>
      </c>
      <c r="U8984" s="106">
        <v>9840</v>
      </c>
      <c r="V8984" s="106">
        <v>9332</v>
      </c>
      <c r="W8984" s="106">
        <v>8679</v>
      </c>
      <c r="X8984" s="106">
        <v>8773</v>
      </c>
      <c r="Y8984" s="106">
        <v>7507</v>
      </c>
      <c r="Z8984" s="106">
        <v>7035</v>
      </c>
      <c r="AA8984" s="106">
        <v>8178</v>
      </c>
      <c r="AB8984" s="106">
        <v>8272</v>
      </c>
      <c r="AC8984" s="106">
        <v>7338</v>
      </c>
      <c r="AD8984" s="106">
        <v>8153</v>
      </c>
      <c r="AE8984" s="106">
        <v>8894</v>
      </c>
      <c r="AF8984" s="106">
        <v>10125</v>
      </c>
      <c r="AG8984" s="106">
        <v>9943</v>
      </c>
      <c r="AH8984" s="106">
        <v>9522</v>
      </c>
      <c r="AI8984" s="106">
        <v>10800</v>
      </c>
      <c r="AJ8984" s="106">
        <v>10729</v>
      </c>
      <c r="AK8984" s="106">
        <v>9995</v>
      </c>
      <c r="AL8984" s="106">
        <v>11647</v>
      </c>
      <c r="AM8984" s="106">
        <v>10934</v>
      </c>
      <c r="AN8984" s="106">
        <v>11979</v>
      </c>
      <c r="AO8984" s="106">
        <v>11813</v>
      </c>
      <c r="AP8984" s="106">
        <v>12947</v>
      </c>
      <c r="AQ8984" s="106">
        <v>14620</v>
      </c>
      <c r="AR8984" s="106">
        <v>13711</v>
      </c>
      <c r="AS8984" s="106">
        <v>22262</v>
      </c>
      <c r="AT8984" s="106">
        <v>21895</v>
      </c>
      <c r="AU8984" s="106">
        <v>22727</v>
      </c>
      <c r="AV8984" s="106">
        <v>21474</v>
      </c>
      <c r="AW8984" s="106">
        <v>22490</v>
      </c>
      <c r="AX8984" s="106">
        <v>31492</v>
      </c>
      <c r="AY8984" s="106">
        <v>30700</v>
      </c>
      <c r="AZ8984" s="106">
        <v>29573</v>
      </c>
      <c r="BA8984" s="106">
        <v>29639</v>
      </c>
      <c r="BB8984" s="106">
        <v>31346</v>
      </c>
      <c r="BC8984" s="106">
        <v>32108</v>
      </c>
      <c r="BD8984" s="106">
        <v>32100</v>
      </c>
      <c r="BE8984" s="106">
        <v>39410</v>
      </c>
      <c r="BF8984" s="106">
        <v>39597</v>
      </c>
      <c r="BG8984" s="106">
        <v>41111</v>
      </c>
      <c r="BH8984" s="106">
        <v>42454</v>
      </c>
      <c r="BI8984" s="106">
        <v>42881</v>
      </c>
      <c r="BJ8984" s="106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5.95" customHeight="1">
      <c r="A8985" s="106" t="s">
        <v>2454</v>
      </c>
      <c r="B8985" s="106" t="s">
        <v>2369</v>
      </c>
      <c r="C8985" s="106" t="s">
        <v>1784</v>
      </c>
      <c r="D8985" s="106">
        <v>6605</v>
      </c>
      <c r="E8985" s="106">
        <v>7181</v>
      </c>
      <c r="F8985" s="106">
        <v>8111</v>
      </c>
      <c r="G8985" s="106">
        <v>5086</v>
      </c>
      <c r="H8985" s="106">
        <v>7208</v>
      </c>
      <c r="I8985" s="106">
        <v>7403</v>
      </c>
      <c r="J8985" s="106">
        <v>6602</v>
      </c>
      <c r="K8985" s="106">
        <v>6385</v>
      </c>
      <c r="L8985" s="106">
        <v>7075</v>
      </c>
      <c r="M8985" s="106">
        <v>7089</v>
      </c>
      <c r="N8985" s="106">
        <v>6670</v>
      </c>
      <c r="O8985" s="106">
        <v>4875</v>
      </c>
      <c r="P8985" s="106">
        <v>5242</v>
      </c>
      <c r="Q8985" s="106">
        <v>5723</v>
      </c>
      <c r="R8985" s="106">
        <v>7186</v>
      </c>
      <c r="S8985" s="106">
        <v>7917</v>
      </c>
      <c r="T8985" s="106">
        <v>9148</v>
      </c>
      <c r="U8985" s="106">
        <v>9840</v>
      </c>
      <c r="V8985" s="106">
        <v>9332</v>
      </c>
      <c r="W8985" s="106">
        <v>8679</v>
      </c>
      <c r="X8985" s="106">
        <v>8773</v>
      </c>
      <c r="Y8985" s="106">
        <v>7507</v>
      </c>
      <c r="Z8985" s="106">
        <v>7035</v>
      </c>
      <c r="AA8985" s="106">
        <v>8178</v>
      </c>
      <c r="AB8985" s="106">
        <v>8272</v>
      </c>
      <c r="AC8985" s="106">
        <v>7338</v>
      </c>
      <c r="AD8985" s="106">
        <v>8153</v>
      </c>
      <c r="AE8985" s="106">
        <v>8894</v>
      </c>
      <c r="AF8985" s="106">
        <v>10125</v>
      </c>
      <c r="AG8985" s="106">
        <v>9943</v>
      </c>
      <c r="AH8985" s="106">
        <v>9522</v>
      </c>
      <c r="AI8985" s="106">
        <v>10800</v>
      </c>
      <c r="AJ8985" s="106">
        <v>10729</v>
      </c>
      <c r="AK8985" s="106">
        <v>9995</v>
      </c>
      <c r="AL8985" s="106">
        <v>11647</v>
      </c>
      <c r="AM8985" s="106">
        <v>10934</v>
      </c>
      <c r="AN8985" s="106">
        <v>11979</v>
      </c>
      <c r="AO8985" s="106">
        <v>11813</v>
      </c>
      <c r="AP8985" s="106">
        <v>12947</v>
      </c>
      <c r="AQ8985" s="106">
        <v>14620</v>
      </c>
      <c r="AR8985" s="106">
        <v>13711</v>
      </c>
      <c r="AS8985" s="106">
        <v>22262</v>
      </c>
      <c r="AT8985" s="106">
        <v>21895</v>
      </c>
      <c r="AU8985" s="106">
        <v>22727</v>
      </c>
      <c r="AV8985" s="106">
        <v>21474</v>
      </c>
      <c r="AW8985" s="106">
        <v>22490</v>
      </c>
      <c r="AX8985" s="106">
        <v>31492</v>
      </c>
      <c r="AY8985" s="106">
        <v>30700</v>
      </c>
      <c r="AZ8985" s="106">
        <v>29573</v>
      </c>
      <c r="BA8985" s="106">
        <v>29639</v>
      </c>
      <c r="BB8985" s="106">
        <v>31346</v>
      </c>
      <c r="BC8985" s="106">
        <v>32108</v>
      </c>
      <c r="BD8985" s="106">
        <v>32100</v>
      </c>
      <c r="BE8985" s="106">
        <v>39410</v>
      </c>
      <c r="BF8985" s="106">
        <v>39597</v>
      </c>
      <c r="BG8985" s="106">
        <v>41111</v>
      </c>
      <c r="BH8985" s="106">
        <v>42454</v>
      </c>
      <c r="BI8985" s="106">
        <v>42881</v>
      </c>
      <c r="BJ8985" s="106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5.95" customHeight="1">
      <c r="A8986" s="106" t="s">
        <v>2454</v>
      </c>
      <c r="B8986" s="106" t="s">
        <v>2369</v>
      </c>
      <c r="C8986" s="106" t="s">
        <v>1791</v>
      </c>
      <c r="D8986" s="106">
        <v>31164</v>
      </c>
      <c r="E8986" s="106">
        <v>33812</v>
      </c>
      <c r="F8986" s="106">
        <v>39543</v>
      </c>
      <c r="G8986" s="106">
        <v>36769</v>
      </c>
      <c r="H8986" s="106">
        <v>42398</v>
      </c>
      <c r="I8986" s="106">
        <v>48512</v>
      </c>
      <c r="J8986" s="106">
        <v>55581</v>
      </c>
      <c r="K8986" s="106">
        <v>48869</v>
      </c>
      <c r="L8986" s="106">
        <v>54550</v>
      </c>
      <c r="M8986" s="106">
        <v>57717</v>
      </c>
      <c r="N8986" s="106">
        <v>53485</v>
      </c>
      <c r="O8986" s="106">
        <v>51047</v>
      </c>
      <c r="P8986" s="106">
        <v>56445</v>
      </c>
      <c r="Q8986" s="106">
        <v>62196</v>
      </c>
      <c r="R8986" s="106">
        <v>50340</v>
      </c>
      <c r="S8986" s="106">
        <v>53269</v>
      </c>
      <c r="T8986" s="106">
        <v>55581</v>
      </c>
      <c r="U8986" s="106">
        <v>65499</v>
      </c>
      <c r="V8986" s="106">
        <v>66241</v>
      </c>
      <c r="W8986" s="106">
        <v>58317</v>
      </c>
      <c r="X8986" s="106">
        <v>48135</v>
      </c>
      <c r="Y8986" s="106">
        <v>48199</v>
      </c>
      <c r="Z8986" s="106">
        <v>53538</v>
      </c>
      <c r="AA8986" s="106">
        <v>40822</v>
      </c>
      <c r="AB8986" s="106">
        <v>49362</v>
      </c>
      <c r="AC8986" s="106">
        <v>51311</v>
      </c>
      <c r="AD8986" s="106">
        <v>48995</v>
      </c>
      <c r="AE8986" s="106">
        <v>53774</v>
      </c>
      <c r="AF8986" s="106">
        <v>52653</v>
      </c>
      <c r="AG8986" s="106">
        <v>61648</v>
      </c>
      <c r="AH8986" s="106">
        <v>62097</v>
      </c>
      <c r="AI8986" s="106">
        <v>60299</v>
      </c>
      <c r="AJ8986" s="106">
        <v>63297</v>
      </c>
      <c r="AK8986" s="106">
        <v>57195</v>
      </c>
      <c r="AL8986" s="106">
        <v>63053</v>
      </c>
      <c r="AM8986" s="106">
        <v>61754</v>
      </c>
      <c r="AN8986" s="106">
        <v>61810</v>
      </c>
      <c r="AO8986" s="106">
        <v>57607</v>
      </c>
      <c r="AP8986" s="106">
        <v>73595</v>
      </c>
      <c r="AQ8986" s="106">
        <v>78600</v>
      </c>
      <c r="AR8986" s="106">
        <v>74099</v>
      </c>
      <c r="AS8986" s="106">
        <v>93385</v>
      </c>
      <c r="AT8986" s="106">
        <v>85898</v>
      </c>
      <c r="AU8986" s="106">
        <v>85696</v>
      </c>
      <c r="AV8986" s="106">
        <v>89846</v>
      </c>
      <c r="AW8986" s="106">
        <v>101827</v>
      </c>
      <c r="AX8986" s="106">
        <v>107056</v>
      </c>
      <c r="AY8986" s="106">
        <v>94226</v>
      </c>
      <c r="AZ8986" s="106">
        <v>91297</v>
      </c>
      <c r="BA8986" s="106">
        <v>59112</v>
      </c>
      <c r="BB8986" s="106">
        <v>58725</v>
      </c>
      <c r="BC8986" s="106">
        <v>62434</v>
      </c>
      <c r="BD8986" s="106">
        <v>58559</v>
      </c>
      <c r="BE8986" s="106">
        <v>65227</v>
      </c>
      <c r="BF8986" s="106">
        <v>65192</v>
      </c>
      <c r="BG8986" s="106">
        <v>66185</v>
      </c>
      <c r="BH8986" s="106">
        <v>69295</v>
      </c>
      <c r="BI8986" s="106">
        <v>70653</v>
      </c>
      <c r="BJ8986" s="10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5.95" customHeight="1">
      <c r="A8987" s="106" t="s">
        <v>2454</v>
      </c>
      <c r="B8987" s="106" t="s">
        <v>2369</v>
      </c>
      <c r="C8987" s="106" t="s">
        <v>1802</v>
      </c>
      <c r="D8987" s="106">
        <v>44885</v>
      </c>
      <c r="E8987" s="106">
        <v>46207</v>
      </c>
      <c r="F8987" s="106">
        <v>52523</v>
      </c>
      <c r="G8987" s="106">
        <v>51894</v>
      </c>
      <c r="H8987" s="106">
        <v>55370</v>
      </c>
      <c r="I8987" s="106">
        <v>62562</v>
      </c>
      <c r="J8987" s="106">
        <v>70138</v>
      </c>
      <c r="K8987" s="106">
        <v>66123</v>
      </c>
      <c r="L8987" s="106">
        <v>72469</v>
      </c>
      <c r="M8987" s="106">
        <v>74594</v>
      </c>
      <c r="N8987" s="106">
        <v>70802</v>
      </c>
      <c r="O8987" s="106">
        <v>68446</v>
      </c>
      <c r="P8987" s="106">
        <v>71032</v>
      </c>
      <c r="Q8987" s="106">
        <v>78533</v>
      </c>
      <c r="R8987" s="106">
        <v>64520</v>
      </c>
      <c r="S8987" s="106">
        <v>67445</v>
      </c>
      <c r="T8987" s="106">
        <v>71843</v>
      </c>
      <c r="U8987" s="106">
        <v>80035</v>
      </c>
      <c r="V8987" s="106">
        <v>80486</v>
      </c>
      <c r="W8987" s="106">
        <v>71723</v>
      </c>
      <c r="X8987" s="106">
        <v>57401</v>
      </c>
      <c r="Y8987" s="106">
        <v>58819</v>
      </c>
      <c r="Z8987" s="106">
        <v>61810</v>
      </c>
      <c r="AA8987" s="106">
        <v>50693</v>
      </c>
      <c r="AB8987" s="106">
        <v>59078</v>
      </c>
      <c r="AC8987" s="106">
        <v>60945</v>
      </c>
      <c r="AD8987" s="106">
        <v>56037</v>
      </c>
      <c r="AE8987" s="106">
        <v>62109</v>
      </c>
      <c r="AF8987" s="106">
        <v>62476</v>
      </c>
      <c r="AG8987" s="106">
        <v>71014</v>
      </c>
      <c r="AH8987" s="106">
        <v>69398</v>
      </c>
      <c r="AI8987" s="106">
        <v>66485</v>
      </c>
      <c r="AJ8987" s="106">
        <v>71293</v>
      </c>
      <c r="AK8987" s="106">
        <v>65191</v>
      </c>
      <c r="AL8987" s="106">
        <v>72011</v>
      </c>
      <c r="AM8987" s="106">
        <v>70330</v>
      </c>
      <c r="AN8987" s="106">
        <v>69948</v>
      </c>
      <c r="AO8987" s="106">
        <v>66328</v>
      </c>
      <c r="AP8987" s="106">
        <v>81682</v>
      </c>
      <c r="AQ8987" s="106">
        <v>86189</v>
      </c>
      <c r="AR8987" s="106">
        <v>81742</v>
      </c>
      <c r="AS8987" s="106">
        <v>99515</v>
      </c>
      <c r="AT8987" s="106">
        <v>91746</v>
      </c>
      <c r="AU8987" s="106">
        <v>91553</v>
      </c>
      <c r="AV8987" s="106">
        <v>95838</v>
      </c>
      <c r="AW8987" s="106">
        <v>107788</v>
      </c>
      <c r="AX8987" s="106">
        <v>112783</v>
      </c>
      <c r="AY8987" s="106">
        <v>99674</v>
      </c>
      <c r="AZ8987" s="106">
        <v>95714</v>
      </c>
      <c r="BA8987" s="106">
        <v>63420</v>
      </c>
      <c r="BB8987" s="106">
        <v>63957</v>
      </c>
      <c r="BC8987" s="106">
        <v>66834</v>
      </c>
      <c r="BD8987" s="106">
        <v>62166</v>
      </c>
      <c r="BE8987" s="106">
        <v>68993</v>
      </c>
      <c r="BF8987" s="106">
        <v>69232</v>
      </c>
      <c r="BG8987" s="106">
        <v>70523</v>
      </c>
      <c r="BH8987" s="106">
        <v>73549</v>
      </c>
      <c r="BI8987" s="106">
        <v>74591</v>
      </c>
      <c r="BJ8987" s="106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5.95" customHeight="1">
      <c r="A8988" s="106" t="s">
        <v>2454</v>
      </c>
      <c r="B8988" s="106" t="s">
        <v>2369</v>
      </c>
      <c r="C8988" s="106" t="s">
        <v>1809</v>
      </c>
      <c r="D8988" s="106">
        <v>44885</v>
      </c>
      <c r="E8988" s="106">
        <v>46207</v>
      </c>
      <c r="F8988" s="106">
        <v>52523</v>
      </c>
      <c r="G8988" s="106">
        <v>51894</v>
      </c>
      <c r="H8988" s="106">
        <v>55370</v>
      </c>
      <c r="I8988" s="106">
        <v>62562</v>
      </c>
      <c r="J8988" s="106">
        <v>70138</v>
      </c>
      <c r="K8988" s="106">
        <v>66123</v>
      </c>
      <c r="L8988" s="106">
        <v>72469</v>
      </c>
      <c r="M8988" s="106">
        <v>74594</v>
      </c>
      <c r="N8988" s="106">
        <v>70802</v>
      </c>
      <c r="O8988" s="106">
        <v>68446</v>
      </c>
      <c r="P8988" s="106">
        <v>71032</v>
      </c>
      <c r="Q8988" s="106">
        <v>78533</v>
      </c>
      <c r="R8988" s="106">
        <v>64520</v>
      </c>
      <c r="S8988" s="106">
        <v>67445</v>
      </c>
      <c r="T8988" s="106">
        <v>71843</v>
      </c>
      <c r="U8988" s="106">
        <v>80035</v>
      </c>
      <c r="V8988" s="106">
        <v>80486</v>
      </c>
      <c r="W8988" s="106">
        <v>71723</v>
      </c>
      <c r="X8988" s="106">
        <v>57401</v>
      </c>
      <c r="Y8988" s="106">
        <v>58819</v>
      </c>
      <c r="Z8988" s="106">
        <v>61810</v>
      </c>
      <c r="AA8988" s="106">
        <v>50693</v>
      </c>
      <c r="AB8988" s="106">
        <v>59078</v>
      </c>
      <c r="AC8988" s="106">
        <v>60945</v>
      </c>
      <c r="AD8988" s="106">
        <v>56037</v>
      </c>
      <c r="AE8988" s="106">
        <v>62109</v>
      </c>
      <c r="AF8988" s="106">
        <v>62476</v>
      </c>
      <c r="AG8988" s="106">
        <v>71014</v>
      </c>
      <c r="AH8988" s="106">
        <v>69398</v>
      </c>
      <c r="AI8988" s="106">
        <v>66485</v>
      </c>
      <c r="AJ8988" s="106">
        <v>71293</v>
      </c>
      <c r="AK8988" s="106">
        <v>65191</v>
      </c>
      <c r="AL8988" s="106">
        <v>72011</v>
      </c>
      <c r="AM8988" s="106">
        <v>70330</v>
      </c>
      <c r="AN8988" s="106">
        <v>69948</v>
      </c>
      <c r="AO8988" s="106">
        <v>66328</v>
      </c>
      <c r="AP8988" s="106">
        <v>81682</v>
      </c>
      <c r="AQ8988" s="106">
        <v>86189</v>
      </c>
      <c r="AR8988" s="106">
        <v>81742</v>
      </c>
      <c r="AS8988" s="106">
        <v>99515</v>
      </c>
      <c r="AT8988" s="106">
        <v>91746</v>
      </c>
      <c r="AU8988" s="106">
        <v>91553</v>
      </c>
      <c r="AV8988" s="106">
        <v>95838</v>
      </c>
      <c r="AW8988" s="106">
        <v>107788</v>
      </c>
      <c r="AX8988" s="106">
        <v>112783</v>
      </c>
      <c r="AY8988" s="106">
        <v>99674</v>
      </c>
      <c r="AZ8988" s="106">
        <v>95714</v>
      </c>
      <c r="BA8988" s="106">
        <v>63420</v>
      </c>
      <c r="BB8988" s="106">
        <v>63957</v>
      </c>
      <c r="BC8988" s="106">
        <v>66834</v>
      </c>
      <c r="BD8988" s="106">
        <v>62166</v>
      </c>
      <c r="BE8988" s="106">
        <v>68993</v>
      </c>
      <c r="BF8988" s="106">
        <v>69232</v>
      </c>
      <c r="BG8988" s="106">
        <v>70523</v>
      </c>
      <c r="BH8988" s="106">
        <v>73549</v>
      </c>
      <c r="BI8988" s="106">
        <v>74591</v>
      </c>
      <c r="BJ8988" s="106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5.95" customHeight="1">
      <c r="A8989" s="106" t="s">
        <v>2454</v>
      </c>
      <c r="B8989" s="106" t="s">
        <v>2369</v>
      </c>
      <c r="C8989" s="106" t="s">
        <v>1818</v>
      </c>
      <c r="D8989" s="106">
        <v>167554</v>
      </c>
      <c r="E8989" s="106">
        <v>173459</v>
      </c>
      <c r="F8989" s="106">
        <v>185008</v>
      </c>
      <c r="G8989" s="106">
        <v>196333</v>
      </c>
      <c r="H8989" s="106">
        <v>201766</v>
      </c>
      <c r="I8989" s="106">
        <v>206891</v>
      </c>
      <c r="J8989" s="106">
        <v>225790</v>
      </c>
      <c r="K8989" s="106">
        <v>234440</v>
      </c>
      <c r="L8989" s="106">
        <v>254040</v>
      </c>
      <c r="M8989" s="106">
        <v>270012</v>
      </c>
      <c r="N8989" s="106">
        <v>281249</v>
      </c>
      <c r="O8989" s="106">
        <v>298123</v>
      </c>
      <c r="P8989" s="106">
        <v>329698</v>
      </c>
      <c r="Q8989" s="106">
        <v>359163</v>
      </c>
      <c r="R8989" s="106">
        <v>356452</v>
      </c>
      <c r="S8989" s="106">
        <v>370500</v>
      </c>
      <c r="T8989" s="106">
        <v>390561</v>
      </c>
      <c r="U8989" s="106">
        <v>404132</v>
      </c>
      <c r="V8989" s="106">
        <v>428453</v>
      </c>
      <c r="W8989" s="106">
        <v>429461</v>
      </c>
      <c r="X8989" s="106">
        <v>392139</v>
      </c>
      <c r="Y8989" s="106">
        <v>390902</v>
      </c>
      <c r="Z8989" s="106">
        <v>381347</v>
      </c>
      <c r="AA8989" s="106">
        <v>383963</v>
      </c>
      <c r="AB8989" s="106">
        <v>411492</v>
      </c>
      <c r="AC8989" s="106">
        <v>421325</v>
      </c>
      <c r="AD8989" s="106">
        <v>448731</v>
      </c>
      <c r="AE8989" s="106">
        <v>438102</v>
      </c>
      <c r="AF8989" s="106">
        <v>443809</v>
      </c>
      <c r="AG8989" s="106">
        <v>455675</v>
      </c>
      <c r="AH8989" s="106">
        <v>444050</v>
      </c>
      <c r="AI8989" s="106">
        <v>422951</v>
      </c>
      <c r="AJ8989" s="106">
        <v>441629</v>
      </c>
      <c r="AK8989" s="106">
        <v>465833</v>
      </c>
      <c r="AL8989" s="106">
        <v>480659</v>
      </c>
      <c r="AM8989" s="106">
        <v>505478</v>
      </c>
      <c r="AN8989" s="106">
        <v>516445</v>
      </c>
      <c r="AO8989" s="106">
        <v>522080</v>
      </c>
      <c r="AP8989" s="106">
        <v>539270</v>
      </c>
      <c r="AQ8989" s="106">
        <v>558300</v>
      </c>
      <c r="AR8989" s="106">
        <v>568606</v>
      </c>
      <c r="AS8989" s="106">
        <v>565516</v>
      </c>
      <c r="AT8989" s="106">
        <v>601316</v>
      </c>
      <c r="AU8989" s="106">
        <v>616337</v>
      </c>
      <c r="AV8989" s="106">
        <v>619215</v>
      </c>
      <c r="AW8989" s="106">
        <v>635336</v>
      </c>
      <c r="AX8989" s="106">
        <v>638817</v>
      </c>
      <c r="AY8989" s="106">
        <v>640192</v>
      </c>
      <c r="AZ8989" s="106">
        <v>600129</v>
      </c>
      <c r="BA8989" s="106">
        <v>583819</v>
      </c>
      <c r="BB8989" s="106">
        <v>611505</v>
      </c>
      <c r="BC8989" s="106">
        <v>606486</v>
      </c>
      <c r="BD8989" s="106">
        <v>588399</v>
      </c>
      <c r="BE8989" s="106">
        <v>595417</v>
      </c>
      <c r="BF8989" s="106">
        <v>609178</v>
      </c>
      <c r="BG8989" s="106">
        <v>617024</v>
      </c>
      <c r="BH8989" s="106">
        <v>631284</v>
      </c>
      <c r="BI8989" s="106">
        <v>638206</v>
      </c>
      <c r="BJ8989" s="106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5.95" customHeight="1">
      <c r="A8990" s="106" t="s">
        <v>2454</v>
      </c>
      <c r="B8990" s="106" t="s">
        <v>2369</v>
      </c>
      <c r="C8990" s="106" t="s">
        <v>1827</v>
      </c>
      <c r="D8990" s="106">
        <v>3737</v>
      </c>
      <c r="E8990" s="106">
        <v>4188</v>
      </c>
      <c r="F8990" s="106">
        <v>4483</v>
      </c>
      <c r="G8990" s="106">
        <v>4670</v>
      </c>
      <c r="H8990" s="106">
        <v>4455</v>
      </c>
      <c r="I8990" s="106">
        <v>4900</v>
      </c>
      <c r="J8990" s="106">
        <v>6393</v>
      </c>
      <c r="K8990" s="106">
        <v>7836</v>
      </c>
      <c r="L8990" s="106">
        <v>8556</v>
      </c>
      <c r="M8990" s="106">
        <v>8598</v>
      </c>
      <c r="N8990" s="106">
        <v>8857</v>
      </c>
      <c r="O8990" s="106">
        <v>8778</v>
      </c>
      <c r="P8990" s="106">
        <v>9099</v>
      </c>
      <c r="Q8990" s="106">
        <v>10085</v>
      </c>
      <c r="R8990" s="106">
        <v>9152</v>
      </c>
      <c r="S8990" s="106">
        <v>9583</v>
      </c>
      <c r="T8990" s="106">
        <v>12300</v>
      </c>
      <c r="U8990" s="106">
        <v>11727</v>
      </c>
      <c r="V8990" s="106">
        <v>11628</v>
      </c>
      <c r="W8990" s="106">
        <v>9980</v>
      </c>
      <c r="X8990" s="106">
        <v>10589</v>
      </c>
      <c r="Y8990" s="106">
        <v>10709</v>
      </c>
      <c r="Z8990" s="106">
        <v>11431</v>
      </c>
      <c r="AA8990" s="106">
        <v>17381</v>
      </c>
      <c r="AB8990" s="106">
        <v>19752</v>
      </c>
      <c r="AC8990" s="106">
        <v>23077</v>
      </c>
      <c r="AD8990" s="106">
        <v>13360</v>
      </c>
      <c r="AE8990" s="106">
        <v>11804</v>
      </c>
      <c r="AF8990" s="106">
        <v>12895</v>
      </c>
      <c r="AG8990" s="106">
        <v>10194</v>
      </c>
      <c r="AH8990" s="106">
        <v>8871</v>
      </c>
      <c r="AI8990" s="106">
        <v>7707</v>
      </c>
      <c r="AJ8990" s="106">
        <v>10456</v>
      </c>
      <c r="AK8990" s="106">
        <v>9055</v>
      </c>
      <c r="AL8990" s="106">
        <v>8092</v>
      </c>
      <c r="AM8990" s="106">
        <v>7004</v>
      </c>
      <c r="AN8990" s="106">
        <v>8762</v>
      </c>
      <c r="AO8990" s="106">
        <v>8215</v>
      </c>
      <c r="AP8990" s="106">
        <v>8660</v>
      </c>
      <c r="AQ8990" s="106">
        <v>8859</v>
      </c>
      <c r="AR8990" s="106">
        <v>10208</v>
      </c>
      <c r="AS8990" s="106">
        <v>8644</v>
      </c>
      <c r="AT8990" s="106">
        <v>9431</v>
      </c>
      <c r="AU8990" s="106">
        <v>9849</v>
      </c>
      <c r="AV8990" s="106">
        <v>9368</v>
      </c>
      <c r="AW8990" s="106">
        <v>6919</v>
      </c>
      <c r="AX8990" s="106">
        <v>6796</v>
      </c>
      <c r="AY8990" s="106">
        <v>7707</v>
      </c>
      <c r="AZ8990" s="106">
        <v>6647</v>
      </c>
      <c r="BA8990" s="106">
        <v>8813</v>
      </c>
      <c r="BB8990" s="106">
        <v>8882</v>
      </c>
      <c r="BC8990" s="106">
        <v>8856</v>
      </c>
      <c r="BD8990" s="106">
        <v>7693</v>
      </c>
      <c r="BE8990" s="106">
        <v>5929</v>
      </c>
      <c r="BF8990" s="106">
        <v>6955</v>
      </c>
      <c r="BG8990" s="106">
        <v>13064</v>
      </c>
      <c r="BH8990" s="106">
        <v>13389</v>
      </c>
      <c r="BI8990" s="106">
        <v>14306</v>
      </c>
      <c r="BJ8990" s="106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5.95" customHeight="1">
      <c r="A8991" s="106" t="s">
        <v>2454</v>
      </c>
      <c r="B8991" s="106" t="s">
        <v>2369</v>
      </c>
      <c r="C8991" s="106" t="s">
        <v>1836</v>
      </c>
      <c r="D8991" s="106">
        <v>2</v>
      </c>
      <c r="E8991" s="106">
        <v>0</v>
      </c>
      <c r="F8991" s="106">
        <v>1</v>
      </c>
      <c r="G8991" s="106">
        <v>1</v>
      </c>
      <c r="H8991" s="106">
        <v>1</v>
      </c>
      <c r="I8991" s="106">
        <v>0</v>
      </c>
      <c r="J8991" s="106">
        <v>0</v>
      </c>
      <c r="K8991" s="106">
        <v>0</v>
      </c>
      <c r="L8991" s="106">
        <v>0</v>
      </c>
      <c r="M8991" s="106">
        <v>0</v>
      </c>
      <c r="N8991" s="106">
        <v>0</v>
      </c>
      <c r="O8991" s="106">
        <v>97</v>
      </c>
      <c r="P8991" s="106">
        <v>968</v>
      </c>
      <c r="Q8991" s="106">
        <v>1725</v>
      </c>
      <c r="R8991" s="106">
        <v>1722</v>
      </c>
      <c r="S8991" s="106">
        <v>7630</v>
      </c>
      <c r="T8991" s="106">
        <v>14478</v>
      </c>
      <c r="U8991" s="106">
        <v>21777</v>
      </c>
      <c r="V8991" s="106">
        <v>30155</v>
      </c>
      <c r="W8991" s="106">
        <v>4100</v>
      </c>
      <c r="X8991" s="106">
        <v>2363</v>
      </c>
      <c r="Y8991" s="106">
        <v>1874</v>
      </c>
      <c r="Z8991" s="106">
        <v>1669</v>
      </c>
      <c r="AA8991" s="106">
        <v>1693</v>
      </c>
      <c r="AB8991" s="106">
        <v>1205</v>
      </c>
      <c r="AC8991" s="106">
        <v>1380</v>
      </c>
      <c r="AD8991" s="106">
        <v>1349</v>
      </c>
      <c r="AE8991" s="106">
        <v>1294</v>
      </c>
      <c r="AF8991" s="106">
        <v>2127</v>
      </c>
      <c r="AG8991" s="106">
        <v>2074</v>
      </c>
      <c r="AH8991" s="106">
        <v>1352</v>
      </c>
      <c r="AI8991" s="106">
        <v>1585</v>
      </c>
      <c r="AJ8991" s="106">
        <v>1308</v>
      </c>
      <c r="AK8991" s="106">
        <v>2404</v>
      </c>
      <c r="AL8991" s="106">
        <v>3022</v>
      </c>
      <c r="AM8991" s="106">
        <v>2650</v>
      </c>
      <c r="AN8991" s="106">
        <v>2679</v>
      </c>
      <c r="AO8991" s="106">
        <v>2182</v>
      </c>
      <c r="AP8991" s="106">
        <v>8424</v>
      </c>
      <c r="AQ8991" s="106">
        <v>6061</v>
      </c>
      <c r="AR8991" s="106">
        <v>6163</v>
      </c>
      <c r="AS8991" s="106">
        <v>5185</v>
      </c>
      <c r="AT8991" s="106">
        <v>2580</v>
      </c>
      <c r="AU8991" s="106">
        <v>4766</v>
      </c>
      <c r="AV8991" s="106">
        <v>1819</v>
      </c>
      <c r="AW8991" s="106">
        <v>2326</v>
      </c>
      <c r="AX8991" s="106">
        <v>1511</v>
      </c>
      <c r="AY8991" s="106">
        <v>1605</v>
      </c>
      <c r="AZ8991" s="106">
        <v>2252</v>
      </c>
      <c r="BA8991" s="106">
        <v>2011</v>
      </c>
      <c r="BB8991" s="106">
        <v>2294</v>
      </c>
      <c r="BC8991" s="106">
        <v>2148</v>
      </c>
      <c r="BD8991" s="106">
        <v>1700</v>
      </c>
      <c r="BE8991" s="106">
        <v>1446</v>
      </c>
      <c r="BF8991" s="106">
        <v>2049</v>
      </c>
      <c r="BG8991" s="106">
        <v>1526</v>
      </c>
      <c r="BH8991" s="106">
        <v>1359</v>
      </c>
      <c r="BI8991" s="106">
        <v>1406</v>
      </c>
      <c r="BJ8991" s="106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5.95" customHeight="1">
      <c r="A8992" s="106" t="s">
        <v>2454</v>
      </c>
      <c r="B8992" s="106" t="s">
        <v>2369</v>
      </c>
      <c r="C8992" s="106" t="s">
        <v>1845</v>
      </c>
      <c r="D8992" s="106">
        <v>48834</v>
      </c>
      <c r="E8992" s="106">
        <v>51005</v>
      </c>
      <c r="F8992" s="106">
        <v>55728</v>
      </c>
      <c r="G8992" s="106">
        <v>52645</v>
      </c>
      <c r="H8992" s="106">
        <v>59298</v>
      </c>
      <c r="I8992" s="106">
        <v>69842</v>
      </c>
      <c r="J8992" s="106">
        <v>80944</v>
      </c>
      <c r="K8992" s="106">
        <v>73168</v>
      </c>
      <c r="L8992" s="106">
        <v>78861</v>
      </c>
      <c r="M8992" s="106">
        <v>84603</v>
      </c>
      <c r="N8992" s="106">
        <v>78254</v>
      </c>
      <c r="O8992" s="106">
        <v>74841</v>
      </c>
      <c r="P8992" s="106">
        <v>84931</v>
      </c>
      <c r="Q8992" s="106">
        <v>93121</v>
      </c>
      <c r="R8992" s="106">
        <v>84051</v>
      </c>
      <c r="S8992" s="106">
        <v>86224</v>
      </c>
      <c r="T8992" s="106">
        <v>113322</v>
      </c>
      <c r="U8992" s="106">
        <v>125291</v>
      </c>
      <c r="V8992" s="106">
        <v>121109</v>
      </c>
      <c r="W8992" s="106">
        <v>110956</v>
      </c>
      <c r="X8992" s="106">
        <v>85563</v>
      </c>
      <c r="Y8992" s="106">
        <v>78385</v>
      </c>
      <c r="Z8992" s="106">
        <v>79879</v>
      </c>
      <c r="AA8992" s="106">
        <v>64348</v>
      </c>
      <c r="AB8992" s="106">
        <v>76851</v>
      </c>
      <c r="AC8992" s="106">
        <v>80891</v>
      </c>
      <c r="AD8992" s="106">
        <v>80251</v>
      </c>
      <c r="AE8992" s="106">
        <v>83823</v>
      </c>
      <c r="AF8992" s="106">
        <v>81790</v>
      </c>
      <c r="AG8992" s="106">
        <v>86846</v>
      </c>
      <c r="AH8992" s="106">
        <v>89277</v>
      </c>
      <c r="AI8992" s="106">
        <v>83781</v>
      </c>
      <c r="AJ8992" s="106">
        <v>96917</v>
      </c>
      <c r="AK8992" s="106">
        <v>86592</v>
      </c>
      <c r="AL8992" s="106">
        <v>92278</v>
      </c>
      <c r="AM8992" s="106">
        <v>92554</v>
      </c>
      <c r="AN8992" s="106">
        <v>92090</v>
      </c>
      <c r="AO8992" s="106">
        <v>91385</v>
      </c>
      <c r="AP8992" s="106">
        <v>102381</v>
      </c>
      <c r="AQ8992" s="106">
        <v>100940</v>
      </c>
      <c r="AR8992" s="106">
        <v>96378</v>
      </c>
      <c r="AS8992" s="106">
        <v>118892</v>
      </c>
      <c r="AT8992" s="106">
        <v>110999</v>
      </c>
      <c r="AU8992" s="106">
        <v>113038</v>
      </c>
      <c r="AV8992" s="106">
        <v>122563</v>
      </c>
      <c r="AW8992" s="106">
        <v>138095</v>
      </c>
      <c r="AX8992" s="106">
        <v>140383</v>
      </c>
      <c r="AY8992" s="106">
        <v>129438</v>
      </c>
      <c r="AZ8992" s="106">
        <v>118475</v>
      </c>
      <c r="BA8992" s="106">
        <v>77494</v>
      </c>
      <c r="BB8992" s="106">
        <v>76483</v>
      </c>
      <c r="BC8992" s="106">
        <v>79824</v>
      </c>
      <c r="BD8992" s="106">
        <v>77519</v>
      </c>
      <c r="BE8992" s="106">
        <v>83552</v>
      </c>
      <c r="BF8992" s="106">
        <v>82952</v>
      </c>
      <c r="BG8992" s="106">
        <v>85067</v>
      </c>
      <c r="BH8992" s="106">
        <v>89413</v>
      </c>
      <c r="BI8992" s="106">
        <v>91042</v>
      </c>
      <c r="BJ8992" s="106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s="106" t="s">
        <v>2454</v>
      </c>
      <c r="B8993" s="106" t="s">
        <v>2369</v>
      </c>
      <c r="C8993" s="106" t="s">
        <v>1859</v>
      </c>
      <c r="D8993" s="106">
        <v>8112</v>
      </c>
      <c r="E8993" s="106">
        <v>7873</v>
      </c>
      <c r="F8993" s="106">
        <v>8727</v>
      </c>
      <c r="G8993" s="106">
        <v>9683</v>
      </c>
      <c r="H8993" s="106">
        <v>8112</v>
      </c>
      <c r="I8993" s="106">
        <v>9693</v>
      </c>
      <c r="J8993" s="106">
        <v>12721</v>
      </c>
      <c r="K8993" s="106">
        <v>17532</v>
      </c>
      <c r="L8993" s="106">
        <v>19293</v>
      </c>
      <c r="M8993" s="106">
        <v>20125</v>
      </c>
      <c r="N8993" s="106">
        <v>20874</v>
      </c>
      <c r="O8993" s="106">
        <v>21057</v>
      </c>
      <c r="P8993" s="106">
        <v>19775</v>
      </c>
      <c r="Q8993" s="106">
        <v>21838</v>
      </c>
      <c r="R8993" s="106">
        <v>19017</v>
      </c>
      <c r="S8993" s="106">
        <v>18869</v>
      </c>
      <c r="T8993" s="106">
        <v>20983</v>
      </c>
      <c r="U8993" s="106">
        <v>19744</v>
      </c>
      <c r="V8993" s="106">
        <v>18760</v>
      </c>
      <c r="W8993" s="106">
        <v>12295</v>
      </c>
      <c r="X8993" s="106">
        <v>10348</v>
      </c>
      <c r="Y8993" s="106">
        <v>10633</v>
      </c>
      <c r="Z8993" s="106">
        <v>9349</v>
      </c>
      <c r="AA8993" s="106">
        <v>10336</v>
      </c>
      <c r="AB8993" s="106">
        <v>10110</v>
      </c>
      <c r="AC8993" s="106">
        <v>10128</v>
      </c>
      <c r="AD8993" s="106">
        <v>8049</v>
      </c>
      <c r="AE8993" s="106">
        <v>9112</v>
      </c>
      <c r="AF8993" s="106">
        <v>11286</v>
      </c>
      <c r="AG8993" s="106">
        <v>12324</v>
      </c>
      <c r="AH8993" s="106">
        <v>9657</v>
      </c>
      <c r="AI8993" s="106">
        <v>10093</v>
      </c>
      <c r="AJ8993" s="106">
        <v>11135</v>
      </c>
      <c r="AK8993" s="106">
        <v>10935</v>
      </c>
      <c r="AL8993" s="106">
        <v>11746</v>
      </c>
      <c r="AM8993" s="106">
        <v>11340</v>
      </c>
      <c r="AN8993" s="106">
        <v>14502</v>
      </c>
      <c r="AO8993" s="106">
        <v>13212</v>
      </c>
      <c r="AP8993" s="106">
        <v>12561</v>
      </c>
      <c r="AQ8993" s="106">
        <v>14783</v>
      </c>
      <c r="AR8993" s="106">
        <v>15650</v>
      </c>
      <c r="AS8993" s="106">
        <v>12156</v>
      </c>
      <c r="AT8993" s="106">
        <v>13252</v>
      </c>
      <c r="AU8993" s="106">
        <v>11971</v>
      </c>
      <c r="AV8993" s="106">
        <v>12460</v>
      </c>
      <c r="AW8993" s="106">
        <v>11901</v>
      </c>
      <c r="AX8993" s="106">
        <v>10925</v>
      </c>
      <c r="AY8993" s="106">
        <v>10690</v>
      </c>
      <c r="AZ8993" s="106">
        <v>9135</v>
      </c>
      <c r="BA8993" s="106">
        <v>11321</v>
      </c>
      <c r="BB8993" s="106">
        <v>12432</v>
      </c>
      <c r="BC8993" s="106">
        <v>8170</v>
      </c>
      <c r="BD8993" s="106">
        <v>4760</v>
      </c>
      <c r="BE8993" s="106">
        <v>5735</v>
      </c>
      <c r="BF8993" s="106">
        <v>7661</v>
      </c>
      <c r="BG8993" s="106">
        <v>6883</v>
      </c>
      <c r="BH8993" s="106">
        <v>6220</v>
      </c>
      <c r="BI8993" s="106">
        <v>5841</v>
      </c>
      <c r="BJ8993" s="106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5.95" customHeight="1">
      <c r="A8994" s="106" t="s">
        <v>2454</v>
      </c>
      <c r="B8994" s="106" t="s">
        <v>2369</v>
      </c>
      <c r="C8994" s="106" t="s">
        <v>1870</v>
      </c>
      <c r="D8994" s="106">
        <v>228239</v>
      </c>
      <c r="E8994" s="106">
        <v>236525</v>
      </c>
      <c r="F8994" s="106">
        <v>253947</v>
      </c>
      <c r="G8994" s="106">
        <v>263331</v>
      </c>
      <c r="H8994" s="106">
        <v>273631</v>
      </c>
      <c r="I8994" s="106">
        <v>291325</v>
      </c>
      <c r="J8994" s="106">
        <v>325849</v>
      </c>
      <c r="K8994" s="106">
        <v>332976</v>
      </c>
      <c r="L8994" s="106">
        <v>360748</v>
      </c>
      <c r="M8994" s="106">
        <v>383337</v>
      </c>
      <c r="N8994" s="106">
        <v>389234</v>
      </c>
      <c r="O8994" s="106">
        <v>402895</v>
      </c>
      <c r="P8994" s="106">
        <v>444471</v>
      </c>
      <c r="Q8994" s="106">
        <v>485933</v>
      </c>
      <c r="R8994" s="106">
        <v>470394</v>
      </c>
      <c r="S8994" s="106">
        <v>492805</v>
      </c>
      <c r="T8994" s="106">
        <v>551645</v>
      </c>
      <c r="U8994" s="106">
        <v>582671</v>
      </c>
      <c r="V8994" s="106">
        <v>610104</v>
      </c>
      <c r="W8994" s="106">
        <v>566792</v>
      </c>
      <c r="X8994" s="106">
        <v>501001</v>
      </c>
      <c r="Y8994" s="106">
        <v>492503</v>
      </c>
      <c r="Z8994" s="106">
        <v>483674</v>
      </c>
      <c r="AA8994" s="106">
        <v>477721</v>
      </c>
      <c r="AB8994" s="106">
        <v>519409</v>
      </c>
      <c r="AC8994" s="106">
        <v>536800</v>
      </c>
      <c r="AD8994" s="106">
        <v>551741</v>
      </c>
      <c r="AE8994" s="106">
        <v>544135</v>
      </c>
      <c r="AF8994" s="106">
        <v>551907</v>
      </c>
      <c r="AG8994" s="106">
        <v>567114</v>
      </c>
      <c r="AH8994" s="106">
        <v>553207</v>
      </c>
      <c r="AI8994" s="106">
        <v>526118</v>
      </c>
      <c r="AJ8994" s="106">
        <v>561444</v>
      </c>
      <c r="AK8994" s="106">
        <v>574818</v>
      </c>
      <c r="AL8994" s="106">
        <v>595798</v>
      </c>
      <c r="AM8994" s="106">
        <v>619026</v>
      </c>
      <c r="AN8994" s="106">
        <v>634477</v>
      </c>
      <c r="AO8994" s="106">
        <v>637073</v>
      </c>
      <c r="AP8994" s="106">
        <v>671295</v>
      </c>
      <c r="AQ8994" s="106">
        <v>688943</v>
      </c>
      <c r="AR8994" s="106">
        <v>697006</v>
      </c>
      <c r="AS8994" s="106">
        <v>710393</v>
      </c>
      <c r="AT8994" s="106">
        <v>737577</v>
      </c>
      <c r="AU8994" s="106">
        <v>755961</v>
      </c>
      <c r="AV8994" s="106">
        <v>765424</v>
      </c>
      <c r="AW8994" s="106">
        <v>794578</v>
      </c>
      <c r="AX8994" s="106">
        <v>798432</v>
      </c>
      <c r="AY8994" s="106">
        <v>789632</v>
      </c>
      <c r="AZ8994" s="106">
        <v>736639</v>
      </c>
      <c r="BA8994" s="106">
        <v>683457</v>
      </c>
      <c r="BB8994" s="106">
        <v>711596</v>
      </c>
      <c r="BC8994" s="106">
        <v>705483</v>
      </c>
      <c r="BD8994" s="106">
        <v>680070</v>
      </c>
      <c r="BE8994" s="106">
        <v>692079</v>
      </c>
      <c r="BF8994" s="106">
        <v>708796</v>
      </c>
      <c r="BG8994" s="106">
        <v>723564</v>
      </c>
      <c r="BH8994" s="106">
        <v>741665</v>
      </c>
      <c r="BI8994" s="106">
        <v>750801</v>
      </c>
      <c r="BJ8994" s="106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5.95" customHeight="1">
      <c r="A8995" s="106" t="s">
        <v>2454</v>
      </c>
      <c r="B8995" s="106" t="s">
        <v>2369</v>
      </c>
      <c r="C8995" s="106" t="s">
        <v>1879</v>
      </c>
      <c r="D8995" s="106">
        <v>64</v>
      </c>
      <c r="E8995" s="106">
        <v>65</v>
      </c>
      <c r="F8995" s="106">
        <v>69</v>
      </c>
      <c r="G8995" s="106">
        <v>71</v>
      </c>
      <c r="H8995" s="106">
        <v>73</v>
      </c>
      <c r="I8995" s="106">
        <v>77</v>
      </c>
      <c r="J8995" s="106">
        <v>85</v>
      </c>
      <c r="K8995" s="106">
        <v>86</v>
      </c>
      <c r="L8995" s="106">
        <v>93</v>
      </c>
      <c r="M8995" s="106">
        <v>98</v>
      </c>
      <c r="N8995" s="106">
        <v>99</v>
      </c>
      <c r="O8995" s="106">
        <v>100</v>
      </c>
      <c r="P8995" s="106">
        <v>109</v>
      </c>
      <c r="Q8995" s="106">
        <v>117</v>
      </c>
      <c r="R8995" s="106">
        <v>112</v>
      </c>
      <c r="S8995" s="106">
        <v>115</v>
      </c>
      <c r="T8995" s="106">
        <v>127</v>
      </c>
      <c r="U8995" s="106">
        <v>132</v>
      </c>
      <c r="V8995" s="106">
        <v>136</v>
      </c>
      <c r="W8995" s="106">
        <v>124</v>
      </c>
      <c r="X8995" s="106">
        <v>109</v>
      </c>
      <c r="Y8995" s="106">
        <v>106</v>
      </c>
      <c r="Z8995" s="106">
        <v>104</v>
      </c>
      <c r="AA8995" s="106">
        <v>103</v>
      </c>
      <c r="AB8995" s="106">
        <v>111</v>
      </c>
      <c r="AC8995" s="106">
        <v>114</v>
      </c>
      <c r="AD8995" s="106">
        <v>116</v>
      </c>
      <c r="AE8995" s="106">
        <v>114</v>
      </c>
      <c r="AF8995" s="106">
        <v>114</v>
      </c>
      <c r="AG8995" s="106">
        <v>117</v>
      </c>
      <c r="AH8995" s="106">
        <v>113</v>
      </c>
      <c r="AI8995" s="106">
        <v>106</v>
      </c>
      <c r="AJ8995" s="106">
        <v>111</v>
      </c>
      <c r="AK8995" s="106">
        <v>112</v>
      </c>
      <c r="AL8995" s="106">
        <v>114</v>
      </c>
      <c r="AM8995" s="106">
        <v>116</v>
      </c>
      <c r="AN8995" s="106">
        <v>117</v>
      </c>
      <c r="AO8995" s="106">
        <v>116</v>
      </c>
      <c r="AP8995" s="106">
        <v>121</v>
      </c>
      <c r="AQ8995" s="106">
        <v>122</v>
      </c>
      <c r="AR8995" s="106">
        <v>122</v>
      </c>
      <c r="AS8995" s="106">
        <v>124</v>
      </c>
      <c r="AT8995" s="106">
        <v>127</v>
      </c>
      <c r="AU8995" s="106">
        <v>129</v>
      </c>
      <c r="AV8995" s="106">
        <v>129</v>
      </c>
      <c r="AW8995" s="106">
        <v>133</v>
      </c>
      <c r="AX8995" s="106">
        <v>131</v>
      </c>
      <c r="AY8995" s="106">
        <v>128</v>
      </c>
      <c r="AZ8995" s="106">
        <v>118</v>
      </c>
      <c r="BA8995" s="106">
        <v>108</v>
      </c>
      <c r="BB8995" s="106">
        <v>112</v>
      </c>
      <c r="BC8995" s="106">
        <v>110</v>
      </c>
      <c r="BD8995" s="106">
        <v>105</v>
      </c>
      <c r="BE8995" s="106">
        <v>107</v>
      </c>
      <c r="BF8995" s="106">
        <v>108</v>
      </c>
      <c r="BG8995" s="106">
        <v>110</v>
      </c>
      <c r="BH8995" s="106">
        <v>112</v>
      </c>
      <c r="BI8995" s="106">
        <v>112</v>
      </c>
      <c r="BJ8995" s="106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s="106" t="s">
        <v>2454</v>
      </c>
      <c r="B8996" s="106" t="s">
        <v>2369</v>
      </c>
      <c r="C8996" s="106" t="s">
        <v>1883</v>
      </c>
      <c r="D8996" s="106">
        <v>228238</v>
      </c>
      <c r="E8996" s="106">
        <v>236525</v>
      </c>
      <c r="F8996" s="106">
        <v>253946</v>
      </c>
      <c r="G8996" s="106">
        <v>263330</v>
      </c>
      <c r="H8996" s="106">
        <v>273631</v>
      </c>
      <c r="I8996" s="106">
        <v>291325</v>
      </c>
      <c r="J8996" s="106">
        <v>325849</v>
      </c>
      <c r="K8996" s="106">
        <v>332976</v>
      </c>
      <c r="L8996" s="106">
        <v>360748</v>
      </c>
      <c r="M8996" s="106">
        <v>383337</v>
      </c>
      <c r="N8996" s="106">
        <v>389234</v>
      </c>
      <c r="O8996" s="106">
        <v>402798</v>
      </c>
      <c r="P8996" s="106">
        <v>443503</v>
      </c>
      <c r="Q8996" s="106">
        <v>484207</v>
      </c>
      <c r="R8996" s="106">
        <v>468672</v>
      </c>
      <c r="S8996" s="106">
        <v>485175</v>
      </c>
      <c r="T8996" s="106">
        <v>537167</v>
      </c>
      <c r="U8996" s="106">
        <v>560894</v>
      </c>
      <c r="V8996" s="106">
        <v>579950</v>
      </c>
      <c r="W8996" s="106">
        <v>562692</v>
      </c>
      <c r="X8996" s="106">
        <v>498638</v>
      </c>
      <c r="Y8996" s="106">
        <v>490628</v>
      </c>
      <c r="Z8996" s="106">
        <v>482005</v>
      </c>
      <c r="AA8996" s="106">
        <v>476028</v>
      </c>
      <c r="AB8996" s="106">
        <v>518204</v>
      </c>
      <c r="AC8996" s="106">
        <v>535420</v>
      </c>
      <c r="AD8996" s="106">
        <v>550391</v>
      </c>
      <c r="AE8996" s="106">
        <v>542841</v>
      </c>
      <c r="AF8996" s="106">
        <v>549780</v>
      </c>
      <c r="AG8996" s="106">
        <v>565040</v>
      </c>
      <c r="AH8996" s="106">
        <v>551855</v>
      </c>
      <c r="AI8996" s="106">
        <v>524533</v>
      </c>
      <c r="AJ8996" s="106">
        <v>560137</v>
      </c>
      <c r="AK8996" s="106">
        <v>572414</v>
      </c>
      <c r="AL8996" s="106">
        <v>592776</v>
      </c>
      <c r="AM8996" s="106">
        <v>616376</v>
      </c>
      <c r="AN8996" s="106">
        <v>631798</v>
      </c>
      <c r="AO8996" s="106">
        <v>634891</v>
      </c>
      <c r="AP8996" s="106">
        <v>662870</v>
      </c>
      <c r="AQ8996" s="106">
        <v>682882</v>
      </c>
      <c r="AR8996" s="106">
        <v>690842</v>
      </c>
      <c r="AS8996" s="106">
        <v>705208</v>
      </c>
      <c r="AT8996" s="106">
        <v>734997</v>
      </c>
      <c r="AU8996" s="106">
        <v>751195</v>
      </c>
      <c r="AV8996" s="106">
        <v>763605</v>
      </c>
      <c r="AW8996" s="106">
        <v>792252</v>
      </c>
      <c r="AX8996" s="106">
        <v>796922</v>
      </c>
      <c r="AY8996" s="106">
        <v>788027</v>
      </c>
      <c r="AZ8996" s="106">
        <v>734387</v>
      </c>
      <c r="BA8996" s="106">
        <v>681446</v>
      </c>
      <c r="BB8996" s="106">
        <v>709302</v>
      </c>
      <c r="BC8996" s="106">
        <v>703335</v>
      </c>
      <c r="BD8996" s="106">
        <v>678371</v>
      </c>
      <c r="BE8996" s="106">
        <v>690632</v>
      </c>
      <c r="BF8996" s="106">
        <v>706747</v>
      </c>
      <c r="BG8996" s="106">
        <v>722038</v>
      </c>
      <c r="BH8996" s="106">
        <v>740306</v>
      </c>
      <c r="BI8996" s="106">
        <v>749395</v>
      </c>
      <c r="BJ8996" s="10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5.95" customHeight="1">
      <c r="A8997" s="106" t="s">
        <v>2454</v>
      </c>
      <c r="B8997" s="106" t="s">
        <v>2369</v>
      </c>
      <c r="C8997" s="106" t="s">
        <v>1890</v>
      </c>
      <c r="D8997" s="106">
        <v>0</v>
      </c>
      <c r="E8997" s="106">
        <v>0</v>
      </c>
      <c r="F8997" s="106">
        <v>0</v>
      </c>
      <c r="G8997" s="106">
        <v>0</v>
      </c>
      <c r="H8997" s="106">
        <v>0</v>
      </c>
      <c r="I8997" s="106">
        <v>0</v>
      </c>
      <c r="J8997" s="106">
        <v>0</v>
      </c>
      <c r="K8997" s="106">
        <v>0</v>
      </c>
      <c r="L8997" s="106">
        <v>0</v>
      </c>
      <c r="M8997" s="106">
        <v>0</v>
      </c>
      <c r="N8997" s="106">
        <v>0</v>
      </c>
      <c r="O8997" s="106">
        <v>0</v>
      </c>
      <c r="P8997" s="106">
        <v>0</v>
      </c>
      <c r="Q8997" s="106">
        <v>0</v>
      </c>
      <c r="R8997" s="106">
        <v>0</v>
      </c>
      <c r="S8997" s="106">
        <v>0</v>
      </c>
      <c r="T8997" s="106">
        <v>0</v>
      </c>
      <c r="U8997" s="106">
        <v>0</v>
      </c>
      <c r="V8997" s="106">
        <v>0</v>
      </c>
      <c r="W8997" s="106">
        <v>0</v>
      </c>
      <c r="X8997" s="106">
        <v>0</v>
      </c>
      <c r="Y8997" s="106">
        <v>0</v>
      </c>
      <c r="Z8997" s="106">
        <v>0</v>
      </c>
      <c r="AA8997" s="106">
        <v>0</v>
      </c>
      <c r="AB8997" s="106">
        <v>0</v>
      </c>
      <c r="AC8997" s="106">
        <v>0</v>
      </c>
      <c r="AD8997" s="106">
        <v>0</v>
      </c>
      <c r="AE8997" s="106">
        <v>0</v>
      </c>
      <c r="AF8997" s="106">
        <v>0</v>
      </c>
      <c r="AG8997" s="106">
        <v>0</v>
      </c>
      <c r="AH8997" s="106">
        <v>0</v>
      </c>
      <c r="AI8997" s="106">
        <v>0</v>
      </c>
      <c r="AJ8997" s="106">
        <v>0</v>
      </c>
      <c r="AK8997" s="106">
        <v>0</v>
      </c>
      <c r="AL8997" s="106">
        <v>0</v>
      </c>
      <c r="AM8997" s="106">
        <v>0</v>
      </c>
      <c r="AN8997" s="106">
        <v>0</v>
      </c>
      <c r="AO8997" s="106">
        <v>0</v>
      </c>
      <c r="AP8997" s="106">
        <v>0</v>
      </c>
      <c r="AQ8997" s="106">
        <v>0</v>
      </c>
      <c r="AR8997" s="106">
        <v>0</v>
      </c>
      <c r="AS8997" s="106">
        <v>0</v>
      </c>
      <c r="AT8997" s="106">
        <v>0</v>
      </c>
      <c r="AU8997" s="106">
        <v>0</v>
      </c>
      <c r="AV8997" s="106">
        <v>0</v>
      </c>
      <c r="AW8997" s="106">
        <v>0</v>
      </c>
      <c r="AX8997" s="106">
        <v>0</v>
      </c>
      <c r="AY8997" s="106">
        <v>0</v>
      </c>
      <c r="AZ8997" s="106">
        <v>0</v>
      </c>
      <c r="BA8997" s="106">
        <v>0</v>
      </c>
      <c r="BB8997" s="106">
        <v>0</v>
      </c>
      <c r="BC8997" s="106">
        <v>0</v>
      </c>
      <c r="BD8997" s="106">
        <v>0</v>
      </c>
      <c r="BE8997" s="106">
        <v>0</v>
      </c>
      <c r="BF8997" s="106">
        <v>0</v>
      </c>
      <c r="BG8997" s="106">
        <v>0</v>
      </c>
      <c r="BH8997" s="106">
        <v>0</v>
      </c>
      <c r="BI8997" s="106">
        <v>0</v>
      </c>
      <c r="BJ8997" s="106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5.95" customHeight="1">
      <c r="A8998" s="106" t="s">
        <v>2454</v>
      </c>
      <c r="B8998" s="106" t="s">
        <v>2369</v>
      </c>
      <c r="C8998" s="106" t="s">
        <v>1899</v>
      </c>
      <c r="D8998" s="106">
        <v>0</v>
      </c>
      <c r="E8998" s="106">
        <v>0</v>
      </c>
      <c r="F8998" s="106">
        <v>0</v>
      </c>
      <c r="G8998" s="106">
        <v>0</v>
      </c>
      <c r="H8998" s="106">
        <v>0</v>
      </c>
      <c r="I8998" s="106">
        <v>0</v>
      </c>
      <c r="J8998" s="106">
        <v>0</v>
      </c>
      <c r="K8998" s="106">
        <v>0</v>
      </c>
      <c r="L8998" s="106">
        <v>0</v>
      </c>
      <c r="M8998" s="106">
        <v>0</v>
      </c>
      <c r="N8998" s="106">
        <v>0</v>
      </c>
      <c r="O8998" s="106">
        <v>0</v>
      </c>
      <c r="P8998" s="106">
        <v>0</v>
      </c>
      <c r="Q8998" s="106">
        <v>0</v>
      </c>
      <c r="R8998" s="106">
        <v>0</v>
      </c>
      <c r="S8998" s="106">
        <v>0</v>
      </c>
      <c r="T8998" s="106">
        <v>0</v>
      </c>
      <c r="U8998" s="106">
        <v>0</v>
      </c>
      <c r="V8998" s="106">
        <v>0</v>
      </c>
      <c r="W8998" s="106">
        <v>0</v>
      </c>
      <c r="X8998" s="106">
        <v>0</v>
      </c>
      <c r="Y8998" s="106">
        <v>0</v>
      </c>
      <c r="Z8998" s="106">
        <v>0</v>
      </c>
      <c r="AA8998" s="106">
        <v>0</v>
      </c>
      <c r="AB8998" s="106">
        <v>0</v>
      </c>
      <c r="AC8998" s="106">
        <v>0</v>
      </c>
      <c r="AD8998" s="106">
        <v>0</v>
      </c>
      <c r="AE8998" s="106">
        <v>0</v>
      </c>
      <c r="AF8998" s="106">
        <v>0</v>
      </c>
      <c r="AG8998" s="106">
        <v>0</v>
      </c>
      <c r="AH8998" s="106">
        <v>0</v>
      </c>
      <c r="AI8998" s="106">
        <v>0</v>
      </c>
      <c r="AJ8998" s="106">
        <v>0</v>
      </c>
      <c r="AK8998" s="106">
        <v>0</v>
      </c>
      <c r="AL8998" s="106">
        <v>0</v>
      </c>
      <c r="AM8998" s="106">
        <v>0</v>
      </c>
      <c r="AN8998" s="106">
        <v>0</v>
      </c>
      <c r="AO8998" s="106">
        <v>0</v>
      </c>
      <c r="AP8998" s="106">
        <v>0</v>
      </c>
      <c r="AQ8998" s="106">
        <v>0</v>
      </c>
      <c r="AR8998" s="106">
        <v>0</v>
      </c>
      <c r="AS8998" s="106">
        <v>0</v>
      </c>
      <c r="AT8998" s="106">
        <v>0</v>
      </c>
      <c r="AU8998" s="106">
        <v>0</v>
      </c>
      <c r="AV8998" s="106">
        <v>0</v>
      </c>
      <c r="AW8998" s="106">
        <v>0</v>
      </c>
      <c r="AX8998" s="106">
        <v>0</v>
      </c>
      <c r="AY8998" s="106">
        <v>0</v>
      </c>
      <c r="AZ8998" s="106">
        <v>0</v>
      </c>
      <c r="BA8998" s="106">
        <v>0</v>
      </c>
      <c r="BB8998" s="106">
        <v>0</v>
      </c>
      <c r="BC8998" s="106">
        <v>0</v>
      </c>
      <c r="BD8998" s="106">
        <v>0</v>
      </c>
      <c r="BE8998" s="106">
        <v>0</v>
      </c>
      <c r="BF8998" s="106">
        <v>0</v>
      </c>
      <c r="BG8998" s="106">
        <v>0</v>
      </c>
      <c r="BH8998" s="106">
        <v>0</v>
      </c>
      <c r="BI8998" s="106">
        <v>0</v>
      </c>
      <c r="BJ8998" s="106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5.95" customHeight="1">
      <c r="A8999" s="106" t="s">
        <v>2454</v>
      </c>
      <c r="B8999" s="106" t="s">
        <v>2369</v>
      </c>
      <c r="C8999" s="106" t="s">
        <v>1906</v>
      </c>
      <c r="D8999" s="106">
        <v>1694</v>
      </c>
      <c r="E8999" s="106">
        <v>6505</v>
      </c>
      <c r="F8999" s="106">
        <v>7519</v>
      </c>
      <c r="G8999" s="106">
        <v>9411</v>
      </c>
      <c r="H8999" s="106">
        <v>7605</v>
      </c>
      <c r="I8999" s="106">
        <v>7908</v>
      </c>
      <c r="J8999" s="106">
        <v>9215</v>
      </c>
      <c r="K8999" s="106">
        <v>9682</v>
      </c>
      <c r="L8999" s="106">
        <v>9726</v>
      </c>
      <c r="M8999" s="106">
        <v>14787</v>
      </c>
      <c r="N8999" s="106">
        <v>11019</v>
      </c>
      <c r="O8999" s="106">
        <v>11333</v>
      </c>
      <c r="P8999" s="106">
        <v>15715</v>
      </c>
      <c r="Q8999" s="106">
        <v>14171</v>
      </c>
      <c r="R8999" s="106">
        <v>11791</v>
      </c>
      <c r="S8999" s="106">
        <v>13149</v>
      </c>
      <c r="T8999" s="106">
        <v>11806</v>
      </c>
      <c r="U8999" s="106">
        <v>13533</v>
      </c>
      <c r="V8999" s="106">
        <v>11382</v>
      </c>
      <c r="W8999" s="106">
        <v>8309</v>
      </c>
      <c r="X8999" s="106">
        <v>8528</v>
      </c>
      <c r="Y8999" s="106">
        <v>16157</v>
      </c>
      <c r="Z8999" s="106">
        <v>13407</v>
      </c>
      <c r="AA8999" s="106">
        <v>8665</v>
      </c>
      <c r="AB8999" s="106">
        <v>11717</v>
      </c>
      <c r="AC8999" s="106">
        <v>10453</v>
      </c>
      <c r="AD8999" s="106">
        <v>9875</v>
      </c>
      <c r="AE8999" s="106">
        <v>10595</v>
      </c>
      <c r="AF8999" s="106">
        <v>11601</v>
      </c>
      <c r="AG8999" s="106">
        <v>10244</v>
      </c>
      <c r="AH8999" s="106">
        <v>10336</v>
      </c>
      <c r="AI8999" s="106">
        <v>10623</v>
      </c>
      <c r="AJ8999" s="106">
        <v>14256</v>
      </c>
      <c r="AK8999" s="106">
        <v>11064</v>
      </c>
      <c r="AL8999" s="106">
        <v>11668</v>
      </c>
      <c r="AM8999" s="106">
        <v>11203</v>
      </c>
      <c r="AN8999" s="106">
        <v>12039</v>
      </c>
      <c r="AO8999" s="106">
        <v>9485</v>
      </c>
      <c r="AP8999" s="106">
        <v>17345</v>
      </c>
      <c r="AQ8999" s="106">
        <v>20773</v>
      </c>
      <c r="AR8999" s="106">
        <v>16016</v>
      </c>
      <c r="AS8999" s="106">
        <v>29094</v>
      </c>
      <c r="AT8999" s="106">
        <v>26391</v>
      </c>
      <c r="AU8999" s="106">
        <v>25159</v>
      </c>
      <c r="AV8999" s="106">
        <v>33249</v>
      </c>
      <c r="AW8999" s="106">
        <v>31590</v>
      </c>
      <c r="AX8999" s="106">
        <v>35914</v>
      </c>
      <c r="AY8999" s="106">
        <v>29446</v>
      </c>
      <c r="AZ8999" s="106">
        <v>31002</v>
      </c>
      <c r="BA8999" s="106">
        <v>8300</v>
      </c>
      <c r="BB8999" s="106">
        <v>5457</v>
      </c>
      <c r="BC8999" s="106">
        <v>5567</v>
      </c>
      <c r="BD8999" s="106">
        <v>5860</v>
      </c>
      <c r="BE8999" s="106">
        <v>5614</v>
      </c>
      <c r="BF8999" s="106">
        <v>5048</v>
      </c>
      <c r="BG8999" s="106">
        <v>5237</v>
      </c>
      <c r="BH8999" s="106">
        <v>5413</v>
      </c>
      <c r="BI8999" s="106">
        <v>5375</v>
      </c>
      <c r="BJ8999" s="106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5.95" customHeight="1">
      <c r="A9000" s="106" t="s">
        <v>2454</v>
      </c>
      <c r="B9000" s="106" t="s">
        <v>2369</v>
      </c>
      <c r="C9000" s="106" t="s">
        <v>1921</v>
      </c>
      <c r="D9000" s="106">
        <v>1694</v>
      </c>
      <c r="E9000" s="106">
        <v>6505</v>
      </c>
      <c r="F9000" s="106">
        <v>7519</v>
      </c>
      <c r="G9000" s="106">
        <v>9411</v>
      </c>
      <c r="H9000" s="106">
        <v>7605</v>
      </c>
      <c r="I9000" s="106">
        <v>7908</v>
      </c>
      <c r="J9000" s="106">
        <v>9215</v>
      </c>
      <c r="K9000" s="106">
        <v>9682</v>
      </c>
      <c r="L9000" s="106">
        <v>9726</v>
      </c>
      <c r="M9000" s="106">
        <v>14787</v>
      </c>
      <c r="N9000" s="106">
        <v>11019</v>
      </c>
      <c r="O9000" s="106">
        <v>11333</v>
      </c>
      <c r="P9000" s="106">
        <v>15715</v>
      </c>
      <c r="Q9000" s="106">
        <v>14171</v>
      </c>
      <c r="R9000" s="106">
        <v>11791</v>
      </c>
      <c r="S9000" s="106">
        <v>13149</v>
      </c>
      <c r="T9000" s="106">
        <v>11806</v>
      </c>
      <c r="U9000" s="106">
        <v>13533</v>
      </c>
      <c r="V9000" s="106">
        <v>11382</v>
      </c>
      <c r="W9000" s="106">
        <v>8309</v>
      </c>
      <c r="X9000" s="106">
        <v>8528</v>
      </c>
      <c r="Y9000" s="106">
        <v>16157</v>
      </c>
      <c r="Z9000" s="106">
        <v>13407</v>
      </c>
      <c r="AA9000" s="106">
        <v>8665</v>
      </c>
      <c r="AB9000" s="106">
        <v>11717</v>
      </c>
      <c r="AC9000" s="106">
        <v>10453</v>
      </c>
      <c r="AD9000" s="106">
        <v>9875</v>
      </c>
      <c r="AE9000" s="106">
        <v>10595</v>
      </c>
      <c r="AF9000" s="106">
        <v>11601</v>
      </c>
      <c r="AG9000" s="106">
        <v>10244</v>
      </c>
      <c r="AH9000" s="106">
        <v>10336</v>
      </c>
      <c r="AI9000" s="106">
        <v>10623</v>
      </c>
      <c r="AJ9000" s="106">
        <v>14256</v>
      </c>
      <c r="AK9000" s="106">
        <v>11064</v>
      </c>
      <c r="AL9000" s="106">
        <v>11668</v>
      </c>
      <c r="AM9000" s="106">
        <v>11203</v>
      </c>
      <c r="AN9000" s="106">
        <v>12039</v>
      </c>
      <c r="AO9000" s="106">
        <v>9485</v>
      </c>
      <c r="AP9000" s="106">
        <v>17345</v>
      </c>
      <c r="AQ9000" s="106">
        <v>20773</v>
      </c>
      <c r="AR9000" s="106">
        <v>16016</v>
      </c>
      <c r="AS9000" s="106">
        <v>29094</v>
      </c>
      <c r="AT9000" s="106">
        <v>26391</v>
      </c>
      <c r="AU9000" s="106">
        <v>25159</v>
      </c>
      <c r="AV9000" s="106">
        <v>33249</v>
      </c>
      <c r="AW9000" s="106">
        <v>31590</v>
      </c>
      <c r="AX9000" s="106">
        <v>35914</v>
      </c>
      <c r="AY9000" s="106">
        <v>29446</v>
      </c>
      <c r="AZ9000" s="106">
        <v>31002</v>
      </c>
      <c r="BA9000" s="106">
        <v>8300</v>
      </c>
      <c r="BB9000" s="106">
        <v>5457</v>
      </c>
      <c r="BC9000" s="106">
        <v>5567</v>
      </c>
      <c r="BD9000" s="106">
        <v>5860</v>
      </c>
      <c r="BE9000" s="106">
        <v>5614</v>
      </c>
      <c r="BF9000" s="106">
        <v>5048</v>
      </c>
      <c r="BG9000" s="106">
        <v>5237</v>
      </c>
      <c r="BH9000" s="106">
        <v>5413</v>
      </c>
      <c r="BI9000" s="106">
        <v>5375</v>
      </c>
      <c r="BJ9000" s="106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5.95" customHeight="1">
      <c r="A9001" s="106" t="s">
        <v>2454</v>
      </c>
      <c r="B9001" s="106" t="s">
        <v>2369</v>
      </c>
      <c r="C9001" s="106" t="s">
        <v>1928</v>
      </c>
      <c r="D9001" s="106">
        <v>1694</v>
      </c>
      <c r="E9001" s="106">
        <v>6505</v>
      </c>
      <c r="F9001" s="106">
        <v>7519</v>
      </c>
      <c r="G9001" s="106">
        <v>9411</v>
      </c>
      <c r="H9001" s="106">
        <v>7605</v>
      </c>
      <c r="I9001" s="106">
        <v>7908</v>
      </c>
      <c r="J9001" s="106">
        <v>9215</v>
      </c>
      <c r="K9001" s="106">
        <v>9682</v>
      </c>
      <c r="L9001" s="106">
        <v>9726</v>
      </c>
      <c r="M9001" s="106">
        <v>14787</v>
      </c>
      <c r="N9001" s="106">
        <v>11019</v>
      </c>
      <c r="O9001" s="106">
        <v>11333</v>
      </c>
      <c r="P9001" s="106">
        <v>15715</v>
      </c>
      <c r="Q9001" s="106">
        <v>14171</v>
      </c>
      <c r="R9001" s="106">
        <v>11791</v>
      </c>
      <c r="S9001" s="106">
        <v>13149</v>
      </c>
      <c r="T9001" s="106">
        <v>11806</v>
      </c>
      <c r="U9001" s="106">
        <v>13533</v>
      </c>
      <c r="V9001" s="106">
        <v>11382</v>
      </c>
      <c r="W9001" s="106">
        <v>8309</v>
      </c>
      <c r="X9001" s="106">
        <v>8528</v>
      </c>
      <c r="Y9001" s="106">
        <v>16157</v>
      </c>
      <c r="Z9001" s="106">
        <v>13407</v>
      </c>
      <c r="AA9001" s="106">
        <v>8665</v>
      </c>
      <c r="AB9001" s="106">
        <v>11717</v>
      </c>
      <c r="AC9001" s="106">
        <v>10453</v>
      </c>
      <c r="AD9001" s="106">
        <v>9875</v>
      </c>
      <c r="AE9001" s="106">
        <v>10595</v>
      </c>
      <c r="AF9001" s="106">
        <v>11601</v>
      </c>
      <c r="AG9001" s="106">
        <v>10244</v>
      </c>
      <c r="AH9001" s="106">
        <v>10336</v>
      </c>
      <c r="AI9001" s="106">
        <v>10623</v>
      </c>
      <c r="AJ9001" s="106">
        <v>14256</v>
      </c>
      <c r="AK9001" s="106">
        <v>11064</v>
      </c>
      <c r="AL9001" s="106">
        <v>11668</v>
      </c>
      <c r="AM9001" s="106">
        <v>11203</v>
      </c>
      <c r="AN9001" s="106">
        <v>12039</v>
      </c>
      <c r="AO9001" s="106">
        <v>9485</v>
      </c>
      <c r="AP9001" s="106">
        <v>17345</v>
      </c>
      <c r="AQ9001" s="106">
        <v>20773</v>
      </c>
      <c r="AR9001" s="106">
        <v>16016</v>
      </c>
      <c r="AS9001" s="106">
        <v>29094</v>
      </c>
      <c r="AT9001" s="106">
        <v>26391</v>
      </c>
      <c r="AU9001" s="106">
        <v>25159</v>
      </c>
      <c r="AV9001" s="106">
        <v>33249</v>
      </c>
      <c r="AW9001" s="106">
        <v>31590</v>
      </c>
      <c r="AX9001" s="106">
        <v>35914</v>
      </c>
      <c r="AY9001" s="106">
        <v>29446</v>
      </c>
      <c r="AZ9001" s="106">
        <v>31002</v>
      </c>
      <c r="BA9001" s="106">
        <v>8300</v>
      </c>
      <c r="BB9001" s="106">
        <v>5457</v>
      </c>
      <c r="BC9001" s="106">
        <v>5567</v>
      </c>
      <c r="BD9001" s="106">
        <v>5860</v>
      </c>
      <c r="BE9001" s="106">
        <v>5614</v>
      </c>
      <c r="BF9001" s="106">
        <v>5048</v>
      </c>
      <c r="BG9001" s="106">
        <v>5237</v>
      </c>
      <c r="BH9001" s="106">
        <v>5413</v>
      </c>
      <c r="BI9001" s="106">
        <v>5375</v>
      </c>
      <c r="BJ9001" s="106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5.95" customHeight="1">
      <c r="A9002" s="106" t="s">
        <v>2454</v>
      </c>
      <c r="B9002" s="106" t="s">
        <v>2369</v>
      </c>
      <c r="C9002" s="106" t="s">
        <v>1973</v>
      </c>
      <c r="D9002" s="106">
        <v>0</v>
      </c>
      <c r="E9002" s="106">
        <v>0</v>
      </c>
      <c r="F9002" s="106">
        <v>0</v>
      </c>
      <c r="G9002" s="106">
        <v>0</v>
      </c>
      <c r="H9002" s="106">
        <v>0</v>
      </c>
      <c r="I9002" s="106">
        <v>0</v>
      </c>
      <c r="J9002" s="106">
        <v>0</v>
      </c>
      <c r="K9002" s="106">
        <v>0</v>
      </c>
      <c r="L9002" s="106">
        <v>0</v>
      </c>
      <c r="M9002" s="106">
        <v>0</v>
      </c>
      <c r="N9002" s="106">
        <v>0</v>
      </c>
      <c r="O9002" s="106">
        <v>0</v>
      </c>
      <c r="P9002" s="106">
        <v>0</v>
      </c>
      <c r="Q9002" s="106">
        <v>0</v>
      </c>
      <c r="R9002" s="106">
        <v>0</v>
      </c>
      <c r="S9002" s="106">
        <v>0</v>
      </c>
      <c r="T9002" s="106">
        <v>0</v>
      </c>
      <c r="U9002" s="106">
        <v>0</v>
      </c>
      <c r="V9002" s="106">
        <v>0</v>
      </c>
      <c r="W9002" s="106">
        <v>0</v>
      </c>
      <c r="X9002" s="106">
        <v>0</v>
      </c>
      <c r="Y9002" s="106">
        <v>0</v>
      </c>
      <c r="Z9002" s="106">
        <v>0</v>
      </c>
      <c r="AA9002" s="106">
        <v>0</v>
      </c>
      <c r="AB9002" s="106">
        <v>0</v>
      </c>
      <c r="AC9002" s="106">
        <v>0</v>
      </c>
      <c r="AD9002" s="106">
        <v>0</v>
      </c>
      <c r="AE9002" s="106">
        <v>0</v>
      </c>
      <c r="AF9002" s="106">
        <v>0</v>
      </c>
      <c r="AG9002" s="106">
        <v>0</v>
      </c>
      <c r="AH9002" s="106">
        <v>0</v>
      </c>
      <c r="AI9002" s="106">
        <v>0</v>
      </c>
      <c r="AJ9002" s="106">
        <v>0</v>
      </c>
      <c r="AK9002" s="106">
        <v>0</v>
      </c>
      <c r="AL9002" s="106">
        <v>0</v>
      </c>
      <c r="AM9002" s="106">
        <v>0</v>
      </c>
      <c r="AN9002" s="106">
        <v>0</v>
      </c>
      <c r="AO9002" s="106">
        <v>0</v>
      </c>
      <c r="AP9002" s="106">
        <v>0</v>
      </c>
      <c r="AQ9002" s="106">
        <v>0</v>
      </c>
      <c r="AR9002" s="106">
        <v>0</v>
      </c>
      <c r="AS9002" s="106">
        <v>0</v>
      </c>
      <c r="AT9002" s="106">
        <v>0</v>
      </c>
      <c r="AU9002" s="106">
        <v>0</v>
      </c>
      <c r="AV9002" s="106">
        <v>0</v>
      </c>
      <c r="AW9002" s="106">
        <v>0</v>
      </c>
      <c r="AX9002" s="106">
        <v>0</v>
      </c>
      <c r="AY9002" s="106">
        <v>0</v>
      </c>
      <c r="AZ9002" s="106">
        <v>0</v>
      </c>
      <c r="BA9002" s="106">
        <v>0</v>
      </c>
      <c r="BB9002" s="106">
        <v>0</v>
      </c>
      <c r="BC9002" s="106">
        <v>0</v>
      </c>
      <c r="BD9002" s="106">
        <v>0</v>
      </c>
      <c r="BE9002" s="106">
        <v>0</v>
      </c>
      <c r="BF9002" s="106">
        <v>0</v>
      </c>
      <c r="BG9002" s="106">
        <v>0</v>
      </c>
      <c r="BH9002" s="106">
        <v>0</v>
      </c>
      <c r="BI9002" s="106">
        <v>0</v>
      </c>
      <c r="BJ9002" s="106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5.95" customHeight="1">
      <c r="A9003" s="106" t="s">
        <v>2454</v>
      </c>
      <c r="B9003" s="106" t="s">
        <v>2369</v>
      </c>
      <c r="C9003" s="106" t="s">
        <v>1976</v>
      </c>
      <c r="D9003" s="106">
        <v>228239</v>
      </c>
      <c r="E9003" s="106">
        <v>236525</v>
      </c>
      <c r="F9003" s="106">
        <v>253947</v>
      </c>
      <c r="G9003" s="106">
        <v>263331</v>
      </c>
      <c r="H9003" s="106">
        <v>273631</v>
      </c>
      <c r="I9003" s="106">
        <v>291325</v>
      </c>
      <c r="J9003" s="106">
        <v>325849</v>
      </c>
      <c r="K9003" s="106">
        <v>332976</v>
      </c>
      <c r="L9003" s="106">
        <v>360748</v>
      </c>
      <c r="M9003" s="106">
        <v>383337</v>
      </c>
      <c r="N9003" s="106">
        <v>389234</v>
      </c>
      <c r="O9003" s="106">
        <v>402895</v>
      </c>
      <c r="P9003" s="106">
        <v>444471</v>
      </c>
      <c r="Q9003" s="106">
        <v>485933</v>
      </c>
      <c r="R9003" s="106">
        <v>470394</v>
      </c>
      <c r="S9003" s="106">
        <v>492805</v>
      </c>
      <c r="T9003" s="106">
        <v>551645</v>
      </c>
      <c r="U9003" s="106">
        <v>582671</v>
      </c>
      <c r="V9003" s="106">
        <v>610104</v>
      </c>
      <c r="W9003" s="106">
        <v>566792</v>
      </c>
      <c r="X9003" s="106">
        <v>501001</v>
      </c>
      <c r="Y9003" s="106">
        <v>492503</v>
      </c>
      <c r="Z9003" s="106">
        <v>483674</v>
      </c>
      <c r="AA9003" s="106">
        <v>477721</v>
      </c>
      <c r="AB9003" s="106">
        <v>519409</v>
      </c>
      <c r="AC9003" s="106">
        <v>536800</v>
      </c>
      <c r="AD9003" s="106">
        <v>551741</v>
      </c>
      <c r="AE9003" s="106">
        <v>544135</v>
      </c>
      <c r="AF9003" s="106">
        <v>551907</v>
      </c>
      <c r="AG9003" s="106">
        <v>567114</v>
      </c>
      <c r="AH9003" s="106">
        <v>553207</v>
      </c>
      <c r="AI9003" s="106">
        <v>526118</v>
      </c>
      <c r="AJ9003" s="106">
        <v>561444</v>
      </c>
      <c r="AK9003" s="106">
        <v>572761</v>
      </c>
      <c r="AL9003" s="106">
        <v>592881</v>
      </c>
      <c r="AM9003" s="106">
        <v>617783</v>
      </c>
      <c r="AN9003" s="106">
        <v>634454</v>
      </c>
      <c r="AO9003" s="106">
        <v>637049</v>
      </c>
      <c r="AP9003" s="106">
        <v>671267</v>
      </c>
      <c r="AQ9003" s="106">
        <v>688943</v>
      </c>
      <c r="AR9003" s="106">
        <v>697006</v>
      </c>
      <c r="AS9003" s="106">
        <v>710393</v>
      </c>
      <c r="AT9003" s="106">
        <v>737577</v>
      </c>
      <c r="AU9003" s="106">
        <v>755961</v>
      </c>
      <c r="AV9003" s="106">
        <v>765424</v>
      </c>
      <c r="AW9003" s="106">
        <v>782703</v>
      </c>
      <c r="AX9003" s="106">
        <v>785896</v>
      </c>
      <c r="AY9003" s="106">
        <v>773597</v>
      </c>
      <c r="AZ9003" s="106">
        <v>714765</v>
      </c>
      <c r="BA9003" s="106">
        <v>655987</v>
      </c>
      <c r="BB9003" s="106">
        <v>686814</v>
      </c>
      <c r="BC9003" s="106">
        <v>677766</v>
      </c>
      <c r="BD9003" s="106">
        <v>651332</v>
      </c>
      <c r="BE9003" s="106">
        <v>660649</v>
      </c>
      <c r="BF9003" s="106">
        <v>677715</v>
      </c>
      <c r="BG9003" s="106">
        <v>694082</v>
      </c>
      <c r="BH9003" s="106">
        <v>709372</v>
      </c>
      <c r="BI9003" s="106">
        <v>718685</v>
      </c>
      <c r="BJ9003" s="106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5.95" customHeight="1">
      <c r="A9004" s="106" t="s">
        <v>2454</v>
      </c>
      <c r="B9004" s="106" t="s">
        <v>2369</v>
      </c>
      <c r="C9004" s="106" t="s">
        <v>1978</v>
      </c>
      <c r="D9004" s="106">
        <v>0</v>
      </c>
      <c r="E9004" s="106">
        <v>0</v>
      </c>
      <c r="F9004" s="106">
        <v>0</v>
      </c>
      <c r="G9004" s="106">
        <v>0</v>
      </c>
      <c r="H9004" s="106">
        <v>0</v>
      </c>
      <c r="I9004" s="106">
        <v>0</v>
      </c>
      <c r="J9004" s="106">
        <v>0</v>
      </c>
      <c r="K9004" s="106">
        <v>0</v>
      </c>
      <c r="L9004" s="106">
        <v>0</v>
      </c>
      <c r="M9004" s="106">
        <v>0</v>
      </c>
      <c r="N9004" s="106">
        <v>0</v>
      </c>
      <c r="O9004" s="106">
        <v>0</v>
      </c>
      <c r="P9004" s="106">
        <v>0</v>
      </c>
      <c r="Q9004" s="106">
        <v>0</v>
      </c>
      <c r="R9004" s="106">
        <v>0</v>
      </c>
      <c r="S9004" s="106">
        <v>0</v>
      </c>
      <c r="T9004" s="106">
        <v>0</v>
      </c>
      <c r="U9004" s="106">
        <v>0</v>
      </c>
      <c r="V9004" s="106">
        <v>0</v>
      </c>
      <c r="W9004" s="106">
        <v>0</v>
      </c>
      <c r="X9004" s="106">
        <v>0</v>
      </c>
      <c r="Y9004" s="106">
        <v>0</v>
      </c>
      <c r="Z9004" s="106">
        <v>0</v>
      </c>
      <c r="AA9004" s="106">
        <v>0</v>
      </c>
      <c r="AB9004" s="106">
        <v>0</v>
      </c>
      <c r="AC9004" s="106">
        <v>0</v>
      </c>
      <c r="AD9004" s="106">
        <v>0</v>
      </c>
      <c r="AE9004" s="106">
        <v>0</v>
      </c>
      <c r="AF9004" s="106">
        <v>0</v>
      </c>
      <c r="AG9004" s="106">
        <v>0</v>
      </c>
      <c r="AH9004" s="106">
        <v>0</v>
      </c>
      <c r="AI9004" s="106">
        <v>0</v>
      </c>
      <c r="AJ9004" s="106">
        <v>0</v>
      </c>
      <c r="AK9004" s="106">
        <v>0</v>
      </c>
      <c r="AL9004" s="106">
        <v>0</v>
      </c>
      <c r="AM9004" s="106">
        <v>0</v>
      </c>
      <c r="AN9004" s="106">
        <v>0</v>
      </c>
      <c r="AO9004" s="106">
        <v>0</v>
      </c>
      <c r="AP9004" s="106">
        <v>0</v>
      </c>
      <c r="AQ9004" s="106">
        <v>0</v>
      </c>
      <c r="AR9004" s="106">
        <v>0</v>
      </c>
      <c r="AS9004" s="106">
        <v>0</v>
      </c>
      <c r="AT9004" s="106">
        <v>0</v>
      </c>
      <c r="AU9004" s="106">
        <v>0</v>
      </c>
      <c r="AV9004" s="106">
        <v>0</v>
      </c>
      <c r="AW9004" s="106">
        <v>0</v>
      </c>
      <c r="AX9004" s="106">
        <v>0</v>
      </c>
      <c r="AY9004" s="106">
        <v>0</v>
      </c>
      <c r="AZ9004" s="106">
        <v>0</v>
      </c>
      <c r="BA9004" s="106">
        <v>0</v>
      </c>
      <c r="BB9004" s="106">
        <v>0</v>
      </c>
      <c r="BC9004" s="106">
        <v>0</v>
      </c>
      <c r="BD9004" s="106">
        <v>0</v>
      </c>
      <c r="BE9004" s="106">
        <v>0</v>
      </c>
      <c r="BF9004" s="106">
        <v>0</v>
      </c>
      <c r="BG9004" s="106">
        <v>0</v>
      </c>
      <c r="BH9004" s="106">
        <v>0</v>
      </c>
      <c r="BI9004" s="106">
        <v>0</v>
      </c>
      <c r="BJ9004" s="106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s="106" t="s">
        <v>2454</v>
      </c>
      <c r="B9005" s="106" t="s">
        <v>2369</v>
      </c>
      <c r="C9005" s="106" t="s">
        <v>1981</v>
      </c>
      <c r="D9005" s="106">
        <v>0</v>
      </c>
      <c r="E9005" s="106">
        <v>0</v>
      </c>
      <c r="F9005" s="106">
        <v>0</v>
      </c>
      <c r="G9005" s="106">
        <v>0</v>
      </c>
      <c r="H9005" s="106">
        <v>0</v>
      </c>
      <c r="I9005" s="106">
        <v>0</v>
      </c>
      <c r="J9005" s="106">
        <v>0</v>
      </c>
      <c r="K9005" s="106">
        <v>0</v>
      </c>
      <c r="L9005" s="106">
        <v>0</v>
      </c>
      <c r="M9005" s="106">
        <v>0</v>
      </c>
      <c r="N9005" s="106">
        <v>0</v>
      </c>
      <c r="O9005" s="106">
        <v>0</v>
      </c>
      <c r="P9005" s="106">
        <v>0</v>
      </c>
      <c r="Q9005" s="106">
        <v>0</v>
      </c>
      <c r="R9005" s="106">
        <v>0</v>
      </c>
      <c r="S9005" s="106">
        <v>0</v>
      </c>
      <c r="T9005" s="106">
        <v>0</v>
      </c>
      <c r="U9005" s="106">
        <v>0</v>
      </c>
      <c r="V9005" s="106">
        <v>0</v>
      </c>
      <c r="W9005" s="106">
        <v>0</v>
      </c>
      <c r="X9005" s="106">
        <v>0</v>
      </c>
      <c r="Y9005" s="106">
        <v>0</v>
      </c>
      <c r="Z9005" s="106">
        <v>0</v>
      </c>
      <c r="AA9005" s="106">
        <v>0</v>
      </c>
      <c r="AB9005" s="106">
        <v>0</v>
      </c>
      <c r="AC9005" s="106">
        <v>0</v>
      </c>
      <c r="AD9005" s="106">
        <v>0</v>
      </c>
      <c r="AE9005" s="106">
        <v>0</v>
      </c>
      <c r="AF9005" s="106">
        <v>0</v>
      </c>
      <c r="AG9005" s="106">
        <v>0</v>
      </c>
      <c r="AH9005" s="106">
        <v>0</v>
      </c>
      <c r="AI9005" s="106">
        <v>0</v>
      </c>
      <c r="AJ9005" s="106">
        <v>0</v>
      </c>
      <c r="AK9005" s="106">
        <v>0</v>
      </c>
      <c r="AL9005" s="106">
        <v>0</v>
      </c>
      <c r="AM9005" s="106">
        <v>0</v>
      </c>
      <c r="AN9005" s="106">
        <v>0</v>
      </c>
      <c r="AO9005" s="106">
        <v>0</v>
      </c>
      <c r="AP9005" s="106">
        <v>0</v>
      </c>
      <c r="AQ9005" s="106">
        <v>0</v>
      </c>
      <c r="AR9005" s="106">
        <v>0</v>
      </c>
      <c r="AS9005" s="106">
        <v>0</v>
      </c>
      <c r="AT9005" s="106">
        <v>0</v>
      </c>
      <c r="AU9005" s="106">
        <v>0</v>
      </c>
      <c r="AV9005" s="106">
        <v>0</v>
      </c>
      <c r="AW9005" s="106">
        <v>0</v>
      </c>
      <c r="AX9005" s="106">
        <v>0</v>
      </c>
      <c r="AY9005" s="106">
        <v>0</v>
      </c>
      <c r="AZ9005" s="106">
        <v>0</v>
      </c>
      <c r="BA9005" s="106">
        <v>0</v>
      </c>
      <c r="BB9005" s="106">
        <v>0</v>
      </c>
      <c r="BC9005" s="106">
        <v>0</v>
      </c>
      <c r="BD9005" s="106">
        <v>0</v>
      </c>
      <c r="BE9005" s="106">
        <v>0</v>
      </c>
      <c r="BF9005" s="106">
        <v>0</v>
      </c>
      <c r="BG9005" s="106">
        <v>0</v>
      </c>
      <c r="BH9005" s="106">
        <v>0</v>
      </c>
      <c r="BI9005" s="106">
        <v>0</v>
      </c>
      <c r="BJ9005" s="106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5.95" customHeight="1">
      <c r="A9006" s="106" t="s">
        <v>2454</v>
      </c>
      <c r="B9006" s="106" t="s">
        <v>2369</v>
      </c>
      <c r="C9006" s="106" t="s">
        <v>1984</v>
      </c>
      <c r="BB9006" s="106">
        <v>143</v>
      </c>
      <c r="BC9006" s="106">
        <v>155</v>
      </c>
      <c r="BD9006" s="106">
        <v>149</v>
      </c>
      <c r="BE9006" s="106">
        <v>140</v>
      </c>
      <c r="BF9006" s="106">
        <v>97</v>
      </c>
      <c r="BG9006" s="106">
        <v>96</v>
      </c>
      <c r="BH9006" s="106">
        <v>109</v>
      </c>
      <c r="BI9006" s="106">
        <v>75</v>
      </c>
      <c r="BJ9006" s="1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5.95" customHeight="1">
      <c r="A9007" s="106" t="s">
        <v>2454</v>
      </c>
      <c r="B9007" s="106" t="s">
        <v>2369</v>
      </c>
      <c r="C9007" s="106" t="s">
        <v>1991</v>
      </c>
      <c r="BB9007" s="106">
        <v>1690</v>
      </c>
      <c r="BC9007" s="106">
        <v>2594</v>
      </c>
      <c r="BD9007" s="106">
        <v>1542</v>
      </c>
      <c r="BE9007" s="106">
        <v>1744</v>
      </c>
      <c r="BF9007" s="106">
        <v>1642</v>
      </c>
      <c r="BG9007" s="106">
        <v>1503</v>
      </c>
      <c r="BH9007" s="106">
        <v>2016</v>
      </c>
      <c r="BI9007" s="106">
        <v>1948</v>
      </c>
      <c r="BJ9007" s="106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5.95" customHeight="1">
      <c r="A9008" s="106" t="s">
        <v>2454</v>
      </c>
      <c r="B9008" s="106" t="s">
        <v>2369</v>
      </c>
      <c r="C9008" s="106" t="s">
        <v>1998</v>
      </c>
      <c r="BB9008" s="106">
        <v>1475</v>
      </c>
      <c r="BC9008" s="106">
        <v>1918</v>
      </c>
      <c r="BD9008" s="106">
        <v>2955</v>
      </c>
      <c r="BE9008" s="106">
        <v>2596</v>
      </c>
      <c r="BF9008" s="106">
        <v>2153</v>
      </c>
      <c r="BG9008" s="106">
        <v>2057</v>
      </c>
      <c r="BH9008" s="106">
        <v>1717</v>
      </c>
      <c r="BI9008" s="106">
        <v>1809</v>
      </c>
      <c r="BJ9008" s="106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5.95" customHeight="1">
      <c r="A9009" s="106" t="s">
        <v>2454</v>
      </c>
      <c r="B9009" s="106" t="s">
        <v>2369</v>
      </c>
      <c r="C9009" s="106" t="s">
        <v>2007</v>
      </c>
      <c r="BB9009" s="106">
        <v>10822</v>
      </c>
      <c r="BC9009" s="106">
        <v>7620</v>
      </c>
      <c r="BD9009" s="106">
        <v>4424</v>
      </c>
      <c r="BE9009" s="106">
        <v>5378</v>
      </c>
      <c r="BF9009" s="106">
        <v>7217</v>
      </c>
      <c r="BG9009" s="106">
        <v>6427</v>
      </c>
      <c r="BH9009" s="106">
        <v>5776</v>
      </c>
      <c r="BI9009" s="106">
        <v>5441</v>
      </c>
      <c r="BJ9009" s="106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5.95" customHeight="1">
      <c r="A9010" s="106" t="s">
        <v>2454</v>
      </c>
      <c r="B9010" s="106" t="s">
        <v>2369</v>
      </c>
      <c r="C9010" s="106" t="s">
        <v>2018</v>
      </c>
      <c r="BB9010" s="106">
        <v>14129</v>
      </c>
      <c r="BC9010" s="106">
        <v>12287</v>
      </c>
      <c r="BD9010" s="106">
        <v>9070</v>
      </c>
      <c r="BE9010" s="106">
        <v>9858</v>
      </c>
      <c r="BF9010" s="106">
        <v>11109</v>
      </c>
      <c r="BG9010" s="106">
        <v>10083</v>
      </c>
      <c r="BH9010" s="106">
        <v>9619</v>
      </c>
      <c r="BI9010" s="106">
        <v>9273</v>
      </c>
      <c r="BJ9010" s="106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5.95" customHeight="1">
      <c r="A9011" s="106" t="s">
        <v>2454</v>
      </c>
      <c r="B9011" s="106" t="s">
        <v>2369</v>
      </c>
      <c r="C9011" s="106" t="s">
        <v>2025</v>
      </c>
      <c r="BB9011" s="106">
        <v>14129</v>
      </c>
      <c r="BC9011" s="106">
        <v>12287</v>
      </c>
      <c r="BD9011" s="106">
        <v>9070</v>
      </c>
      <c r="BE9011" s="106">
        <v>9858</v>
      </c>
      <c r="BF9011" s="106">
        <v>11109</v>
      </c>
      <c r="BG9011" s="106">
        <v>10083</v>
      </c>
      <c r="BH9011" s="106">
        <v>9619</v>
      </c>
      <c r="BI9011" s="106">
        <v>9273</v>
      </c>
      <c r="BJ9011" s="106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5.95" customHeight="1">
      <c r="A9012" s="106" t="s">
        <v>2454</v>
      </c>
      <c r="B9012" s="106" t="s">
        <v>2369</v>
      </c>
      <c r="C9012" s="106" t="s">
        <v>2032</v>
      </c>
      <c r="BB9012" s="106">
        <v>0</v>
      </c>
      <c r="BC9012" s="106">
        <v>0</v>
      </c>
      <c r="BD9012" s="106">
        <v>0</v>
      </c>
      <c r="BE9012" s="106">
        <v>0</v>
      </c>
      <c r="BF9012" s="106">
        <v>0</v>
      </c>
      <c r="BG9012" s="106">
        <v>0</v>
      </c>
      <c r="BH9012" s="106">
        <v>0</v>
      </c>
      <c r="BI9012" s="106">
        <v>0</v>
      </c>
      <c r="BJ9012" s="106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5.95" customHeight="1">
      <c r="A9013" s="106" t="s">
        <v>2454</v>
      </c>
      <c r="B9013" s="106" t="s">
        <v>2369</v>
      </c>
      <c r="C9013" s="106" t="s">
        <v>2035</v>
      </c>
      <c r="BB9013" s="106">
        <v>0</v>
      </c>
      <c r="BC9013" s="106">
        <v>0</v>
      </c>
      <c r="BD9013" s="106">
        <v>0</v>
      </c>
      <c r="BE9013" s="106">
        <v>0</v>
      </c>
      <c r="BF9013" s="106">
        <v>0</v>
      </c>
      <c r="BG9013" s="106">
        <v>0</v>
      </c>
      <c r="BH9013" s="106">
        <v>0</v>
      </c>
      <c r="BI9013" s="106">
        <v>0</v>
      </c>
      <c r="BJ9013" s="106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5.95" customHeight="1">
      <c r="A9014" s="106" t="s">
        <v>2454</v>
      </c>
      <c r="B9014" s="106" t="s">
        <v>2369</v>
      </c>
      <c r="C9014" s="106" t="s">
        <v>2040</v>
      </c>
      <c r="D9014" s="106">
        <v>138708</v>
      </c>
      <c r="E9014" s="106">
        <v>136653</v>
      </c>
      <c r="F9014" s="106">
        <v>145125</v>
      </c>
      <c r="G9014" s="106">
        <v>127030</v>
      </c>
      <c r="H9014" s="106">
        <v>141564</v>
      </c>
      <c r="I9014" s="106">
        <v>138006</v>
      </c>
      <c r="J9014" s="106">
        <v>128629</v>
      </c>
      <c r="K9014" s="106">
        <v>147297</v>
      </c>
      <c r="L9014" s="106">
        <v>132020</v>
      </c>
      <c r="M9014" s="106">
        <v>131914</v>
      </c>
      <c r="N9014" s="106">
        <v>138417</v>
      </c>
      <c r="O9014" s="106">
        <v>153090</v>
      </c>
      <c r="P9014" s="106">
        <v>173103</v>
      </c>
      <c r="Q9014" s="106">
        <v>177886</v>
      </c>
      <c r="R9014" s="106">
        <v>180418</v>
      </c>
      <c r="S9014" s="106">
        <v>177299</v>
      </c>
      <c r="T9014" s="106">
        <v>160069</v>
      </c>
      <c r="U9014" s="106">
        <v>176225</v>
      </c>
      <c r="V9014" s="106">
        <v>163042</v>
      </c>
      <c r="W9014" s="106">
        <v>207250</v>
      </c>
      <c r="X9014" s="106">
        <v>160372</v>
      </c>
      <c r="Y9014" s="106">
        <v>136647</v>
      </c>
      <c r="Z9014" s="106">
        <v>184144</v>
      </c>
      <c r="AA9014" s="106">
        <v>189453</v>
      </c>
      <c r="AB9014" s="106">
        <v>203068</v>
      </c>
      <c r="AC9014" s="106">
        <v>166411</v>
      </c>
      <c r="AD9014" s="106">
        <v>156473</v>
      </c>
      <c r="AE9014" s="106">
        <v>176511</v>
      </c>
      <c r="AF9014" s="106">
        <v>150409</v>
      </c>
      <c r="AG9014" s="106">
        <v>205997</v>
      </c>
      <c r="AH9014" s="106">
        <v>165010</v>
      </c>
      <c r="AI9014" s="106">
        <v>178555</v>
      </c>
      <c r="AJ9014" s="106">
        <v>168952</v>
      </c>
      <c r="AK9014" s="106">
        <v>152077</v>
      </c>
      <c r="AL9014" s="106">
        <v>186064</v>
      </c>
      <c r="AM9014" s="106">
        <v>163369</v>
      </c>
      <c r="AN9014" s="106">
        <v>175612</v>
      </c>
      <c r="AO9014" s="106">
        <v>161831</v>
      </c>
      <c r="AP9014" s="106">
        <v>158854</v>
      </c>
      <c r="AQ9014" s="106">
        <v>131837</v>
      </c>
      <c r="AR9014" s="106">
        <v>120501</v>
      </c>
      <c r="AS9014" s="106">
        <v>138865</v>
      </c>
      <c r="AT9014" s="106">
        <v>148413</v>
      </c>
      <c r="AU9014" s="106">
        <v>184237</v>
      </c>
      <c r="AV9014" s="106">
        <v>179906</v>
      </c>
      <c r="AW9014" s="106">
        <v>174097</v>
      </c>
      <c r="AX9014" s="106">
        <v>151734</v>
      </c>
      <c r="AY9014" s="106">
        <v>126961</v>
      </c>
      <c r="AZ9014" s="106">
        <v>150057</v>
      </c>
      <c r="BA9014" s="106">
        <v>192436</v>
      </c>
      <c r="BB9014" s="106">
        <v>177753</v>
      </c>
      <c r="BC9014" s="106">
        <v>193627</v>
      </c>
      <c r="BD9014" s="106">
        <v>183764</v>
      </c>
      <c r="BE9014" s="106">
        <v>229258</v>
      </c>
      <c r="BF9014" s="106">
        <v>197847</v>
      </c>
      <c r="BG9014" s="106">
        <v>199676</v>
      </c>
      <c r="BH9014" s="106">
        <v>172837</v>
      </c>
      <c r="BI9014" s="106">
        <v>189395</v>
      </c>
      <c r="BJ9014" s="106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s="106" t="s">
        <v>2454</v>
      </c>
      <c r="B9015" s="106" t="s">
        <v>2369</v>
      </c>
      <c r="C9015" s="106" t="s">
        <v>2042</v>
      </c>
      <c r="D9015" s="106">
        <v>51</v>
      </c>
      <c r="E9015" s="106">
        <v>339</v>
      </c>
      <c r="F9015" s="106">
        <v>0</v>
      </c>
      <c r="G9015" s="106">
        <v>361</v>
      </c>
      <c r="H9015" s="106">
        <v>213</v>
      </c>
      <c r="I9015" s="106">
        <v>137</v>
      </c>
      <c r="J9015" s="106">
        <v>65</v>
      </c>
      <c r="K9015" s="106">
        <v>729</v>
      </c>
      <c r="L9015" s="106">
        <v>57</v>
      </c>
      <c r="M9015" s="106">
        <v>39</v>
      </c>
      <c r="N9015" s="106">
        <v>19</v>
      </c>
      <c r="O9015" s="106">
        <v>6</v>
      </c>
      <c r="P9015" s="106">
        <v>0</v>
      </c>
      <c r="Q9015" s="106">
        <v>824</v>
      </c>
      <c r="R9015" s="106">
        <v>408</v>
      </c>
      <c r="S9015" s="106">
        <v>1198</v>
      </c>
      <c r="T9015" s="106">
        <v>1636</v>
      </c>
      <c r="U9015" s="106">
        <v>735</v>
      </c>
      <c r="V9015" s="106">
        <v>363</v>
      </c>
      <c r="W9015" s="106">
        <v>982</v>
      </c>
      <c r="X9015" s="106">
        <v>38</v>
      </c>
      <c r="Y9015" s="106">
        <v>479</v>
      </c>
      <c r="Z9015" s="106">
        <v>133</v>
      </c>
      <c r="AA9015" s="106">
        <v>0</v>
      </c>
      <c r="AB9015" s="106">
        <v>0</v>
      </c>
      <c r="AC9015" s="106">
        <v>0</v>
      </c>
      <c r="AD9015" s="106">
        <v>0</v>
      </c>
      <c r="AE9015" s="106">
        <v>3</v>
      </c>
      <c r="AF9015" s="106">
        <v>80</v>
      </c>
      <c r="AG9015" s="106">
        <v>70</v>
      </c>
      <c r="AH9015" s="106">
        <v>31</v>
      </c>
      <c r="AI9015" s="106">
        <v>315</v>
      </c>
      <c r="AJ9015" s="106">
        <v>275</v>
      </c>
      <c r="AK9015" s="106">
        <v>96</v>
      </c>
      <c r="AL9015" s="106">
        <v>16</v>
      </c>
      <c r="AM9015" s="106">
        <v>12</v>
      </c>
      <c r="AN9015" s="106">
        <v>13</v>
      </c>
      <c r="AO9015" s="106">
        <v>25</v>
      </c>
      <c r="AP9015" s="106">
        <v>0</v>
      </c>
      <c r="AQ9015" s="106">
        <v>0</v>
      </c>
      <c r="AR9015" s="106">
        <v>0</v>
      </c>
      <c r="AS9015" s="106">
        <v>27</v>
      </c>
      <c r="AT9015" s="106">
        <v>18</v>
      </c>
      <c r="AU9015" s="106">
        <v>52</v>
      </c>
      <c r="AV9015" s="106">
        <v>265</v>
      </c>
      <c r="AW9015" s="106">
        <v>368</v>
      </c>
      <c r="AX9015" s="106">
        <v>77</v>
      </c>
      <c r="AY9015" s="106">
        <v>30</v>
      </c>
      <c r="AZ9015" s="106">
        <v>281</v>
      </c>
      <c r="BA9015" s="106">
        <v>0</v>
      </c>
      <c r="BB9015" s="106">
        <v>0</v>
      </c>
      <c r="BC9015" s="106">
        <v>0</v>
      </c>
      <c r="BD9015" s="106">
        <v>326</v>
      </c>
      <c r="BE9015" s="106">
        <v>323</v>
      </c>
      <c r="BF9015" s="106">
        <v>30</v>
      </c>
      <c r="BG9015" s="106">
        <v>74</v>
      </c>
      <c r="BH9015" s="106">
        <v>0</v>
      </c>
      <c r="BI9015" s="106">
        <v>92</v>
      </c>
      <c r="BJ9015" s="106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5.95" customHeight="1">
      <c r="A9016" s="106" t="s">
        <v>2454</v>
      </c>
      <c r="B9016" s="106" t="s">
        <v>2369</v>
      </c>
      <c r="C9016" s="106" t="s">
        <v>2049</v>
      </c>
      <c r="D9016" s="106">
        <v>1</v>
      </c>
      <c r="E9016" s="106">
        <v>1</v>
      </c>
      <c r="F9016" s="106">
        <v>1</v>
      </c>
      <c r="G9016" s="106">
        <v>1</v>
      </c>
      <c r="H9016" s="106">
        <v>2</v>
      </c>
      <c r="I9016" s="106">
        <v>2</v>
      </c>
      <c r="J9016" s="106">
        <v>3</v>
      </c>
      <c r="K9016" s="106">
        <v>2</v>
      </c>
      <c r="L9016" s="106">
        <v>3</v>
      </c>
      <c r="M9016" s="106">
        <v>7</v>
      </c>
      <c r="N9016" s="106">
        <v>5</v>
      </c>
      <c r="O9016" s="106">
        <v>3</v>
      </c>
      <c r="P9016" s="106">
        <v>4</v>
      </c>
      <c r="Q9016" s="106">
        <v>4</v>
      </c>
      <c r="R9016" s="106">
        <v>7</v>
      </c>
      <c r="S9016" s="106">
        <v>4</v>
      </c>
      <c r="T9016" s="106">
        <v>23</v>
      </c>
      <c r="U9016" s="106">
        <v>28</v>
      </c>
      <c r="V9016" s="106">
        <v>19</v>
      </c>
      <c r="W9016" s="106">
        <v>19</v>
      </c>
      <c r="X9016" s="106">
        <v>301</v>
      </c>
      <c r="Y9016" s="106">
        <v>479</v>
      </c>
      <c r="Z9016" s="106">
        <v>642</v>
      </c>
      <c r="AA9016" s="106">
        <v>784</v>
      </c>
      <c r="AB9016" s="106">
        <v>523</v>
      </c>
      <c r="AC9016" s="106">
        <v>614</v>
      </c>
      <c r="AD9016" s="106">
        <v>809</v>
      </c>
      <c r="AE9016" s="106">
        <v>417</v>
      </c>
      <c r="AF9016" s="106">
        <v>478</v>
      </c>
      <c r="AG9016" s="106">
        <v>328</v>
      </c>
      <c r="AH9016" s="106">
        <v>206</v>
      </c>
      <c r="AI9016" s="106">
        <v>103</v>
      </c>
      <c r="AJ9016" s="106">
        <v>357</v>
      </c>
      <c r="AK9016" s="106">
        <v>209</v>
      </c>
      <c r="AL9016" s="106">
        <v>202</v>
      </c>
      <c r="AM9016" s="106">
        <v>89</v>
      </c>
      <c r="AN9016" s="106">
        <v>174</v>
      </c>
      <c r="AO9016" s="106">
        <v>278</v>
      </c>
      <c r="AP9016" s="106">
        <v>9</v>
      </c>
      <c r="AQ9016" s="106">
        <v>0</v>
      </c>
      <c r="AR9016" s="106">
        <v>0</v>
      </c>
      <c r="AS9016" s="106">
        <v>0</v>
      </c>
      <c r="AT9016" s="106">
        <v>0</v>
      </c>
      <c r="AU9016" s="106">
        <v>0</v>
      </c>
      <c r="AV9016" s="106">
        <v>82</v>
      </c>
      <c r="AW9016" s="106">
        <v>0</v>
      </c>
      <c r="AX9016" s="106">
        <v>0</v>
      </c>
      <c r="AY9016" s="106">
        <v>50</v>
      </c>
      <c r="AZ9016" s="106">
        <v>28</v>
      </c>
      <c r="BA9016" s="106">
        <v>22</v>
      </c>
      <c r="BB9016" s="106">
        <v>0</v>
      </c>
      <c r="BC9016" s="106">
        <v>0</v>
      </c>
      <c r="BD9016" s="106">
        <v>0</v>
      </c>
      <c r="BE9016" s="106">
        <v>11</v>
      </c>
      <c r="BF9016" s="106">
        <v>0</v>
      </c>
      <c r="BG9016" s="106">
        <v>0</v>
      </c>
      <c r="BH9016" s="106">
        <v>0</v>
      </c>
      <c r="BI9016" s="106">
        <v>0</v>
      </c>
      <c r="BJ9016" s="10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5.95" customHeight="1">
      <c r="A9017" s="106" t="s">
        <v>2454</v>
      </c>
      <c r="B9017" s="106" t="s">
        <v>2369</v>
      </c>
      <c r="C9017" s="106" t="s">
        <v>2056</v>
      </c>
      <c r="D9017" s="106">
        <v>0</v>
      </c>
      <c r="E9017" s="106">
        <v>0</v>
      </c>
      <c r="F9017" s="106">
        <v>0</v>
      </c>
      <c r="G9017" s="106">
        <v>0</v>
      </c>
      <c r="H9017" s="106">
        <v>0</v>
      </c>
      <c r="I9017" s="106">
        <v>0</v>
      </c>
      <c r="J9017" s="106">
        <v>0</v>
      </c>
      <c r="K9017" s="106">
        <v>0</v>
      </c>
      <c r="L9017" s="106">
        <v>0</v>
      </c>
      <c r="M9017" s="106">
        <v>0</v>
      </c>
      <c r="N9017" s="106">
        <v>0</v>
      </c>
      <c r="O9017" s="106">
        <v>0</v>
      </c>
      <c r="P9017" s="106">
        <v>0</v>
      </c>
      <c r="Q9017" s="106">
        <v>0</v>
      </c>
      <c r="R9017" s="106">
        <v>0</v>
      </c>
      <c r="S9017" s="106">
        <v>0</v>
      </c>
      <c r="T9017" s="106">
        <v>0</v>
      </c>
      <c r="U9017" s="106">
        <v>0</v>
      </c>
      <c r="V9017" s="106">
        <v>0</v>
      </c>
      <c r="W9017" s="106">
        <v>344</v>
      </c>
      <c r="X9017" s="106">
        <v>0</v>
      </c>
      <c r="Y9017" s="106">
        <v>0</v>
      </c>
      <c r="Z9017" s="106">
        <v>0</v>
      </c>
      <c r="AA9017" s="106">
        <v>0</v>
      </c>
      <c r="AB9017" s="106">
        <v>0</v>
      </c>
      <c r="AC9017" s="106">
        <v>0</v>
      </c>
      <c r="AD9017" s="106">
        <v>0</v>
      </c>
      <c r="AE9017" s="106">
        <v>0</v>
      </c>
      <c r="AF9017" s="106">
        <v>0</v>
      </c>
      <c r="AG9017" s="106">
        <v>0</v>
      </c>
      <c r="AH9017" s="106">
        <v>0</v>
      </c>
      <c r="AI9017" s="106">
        <v>0</v>
      </c>
      <c r="AJ9017" s="106">
        <v>0</v>
      </c>
      <c r="AK9017" s="106">
        <v>0</v>
      </c>
      <c r="AL9017" s="106">
        <v>0</v>
      </c>
      <c r="AM9017" s="106">
        <v>0</v>
      </c>
      <c r="AN9017" s="106">
        <v>0</v>
      </c>
      <c r="AO9017" s="106">
        <v>0</v>
      </c>
      <c r="AP9017" s="106">
        <v>0</v>
      </c>
      <c r="AQ9017" s="106">
        <v>0</v>
      </c>
      <c r="AR9017" s="106">
        <v>0</v>
      </c>
      <c r="AS9017" s="106">
        <v>0</v>
      </c>
      <c r="AT9017" s="106">
        <v>0</v>
      </c>
      <c r="AU9017" s="106">
        <v>0</v>
      </c>
      <c r="AV9017" s="106">
        <v>0</v>
      </c>
      <c r="AW9017" s="106">
        <v>0</v>
      </c>
      <c r="AX9017" s="106">
        <v>0</v>
      </c>
      <c r="AY9017" s="106">
        <v>0</v>
      </c>
      <c r="AZ9017" s="106">
        <v>0</v>
      </c>
      <c r="BA9017" s="106">
        <v>0</v>
      </c>
      <c r="BB9017" s="106">
        <v>0</v>
      </c>
      <c r="BC9017" s="106">
        <v>0</v>
      </c>
      <c r="BD9017" s="106">
        <v>0</v>
      </c>
      <c r="BE9017" s="106">
        <v>0</v>
      </c>
      <c r="BF9017" s="106">
        <v>0</v>
      </c>
      <c r="BG9017" s="106">
        <v>0</v>
      </c>
      <c r="BH9017" s="106">
        <v>0</v>
      </c>
      <c r="BI9017" s="106">
        <v>0</v>
      </c>
      <c r="BJ9017" s="106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5.95" customHeight="1">
      <c r="A9018" s="106" t="s">
        <v>2454</v>
      </c>
      <c r="B9018" s="106" t="s">
        <v>2369</v>
      </c>
      <c r="C9018" s="106" t="s">
        <v>2063</v>
      </c>
      <c r="D9018" s="106">
        <v>1129</v>
      </c>
      <c r="E9018" s="106">
        <v>755</v>
      </c>
      <c r="F9018" s="106">
        <v>660</v>
      </c>
      <c r="G9018" s="106">
        <v>1378</v>
      </c>
      <c r="H9018" s="106">
        <v>1584</v>
      </c>
      <c r="I9018" s="106">
        <v>1662</v>
      </c>
      <c r="J9018" s="106">
        <v>2094</v>
      </c>
      <c r="K9018" s="106">
        <v>2295</v>
      </c>
      <c r="L9018" s="106">
        <v>2061</v>
      </c>
      <c r="M9018" s="106">
        <v>5010</v>
      </c>
      <c r="N9018" s="106">
        <v>3731</v>
      </c>
      <c r="O9018" s="106">
        <v>2333</v>
      </c>
      <c r="P9018" s="106">
        <v>3250</v>
      </c>
      <c r="Q9018" s="106">
        <v>3229</v>
      </c>
      <c r="R9018" s="106">
        <v>5046</v>
      </c>
      <c r="S9018" s="106">
        <v>3285</v>
      </c>
      <c r="T9018" s="106">
        <v>16967</v>
      </c>
      <c r="U9018" s="106">
        <v>20428</v>
      </c>
      <c r="V9018" s="106">
        <v>13980</v>
      </c>
      <c r="W9018" s="106">
        <v>14028</v>
      </c>
      <c r="X9018" s="106">
        <v>9085</v>
      </c>
      <c r="Y9018" s="106">
        <v>6754</v>
      </c>
      <c r="Z9018" s="106">
        <v>3757</v>
      </c>
      <c r="AA9018" s="106">
        <v>5766</v>
      </c>
      <c r="AB9018" s="106">
        <v>3847</v>
      </c>
      <c r="AC9018" s="106">
        <v>2775</v>
      </c>
      <c r="AD9018" s="106">
        <v>2843</v>
      </c>
      <c r="AE9018" s="106">
        <v>1592</v>
      </c>
      <c r="AF9018" s="106">
        <v>2241</v>
      </c>
      <c r="AG9018" s="106">
        <v>2491</v>
      </c>
      <c r="AH9018" s="106">
        <v>1693</v>
      </c>
      <c r="AI9018" s="106">
        <v>2119</v>
      </c>
      <c r="AJ9018" s="106">
        <v>1834</v>
      </c>
      <c r="AK9018" s="106">
        <v>2972</v>
      </c>
      <c r="AL9018" s="106">
        <v>2639</v>
      </c>
      <c r="AM9018" s="106">
        <v>2174</v>
      </c>
      <c r="AN9018" s="106">
        <v>1135</v>
      </c>
      <c r="AO9018" s="106">
        <v>680</v>
      </c>
      <c r="AP9018" s="106">
        <v>981</v>
      </c>
      <c r="AQ9018" s="106">
        <v>313</v>
      </c>
      <c r="AR9018" s="106">
        <v>413</v>
      </c>
      <c r="AS9018" s="106">
        <v>918</v>
      </c>
      <c r="AT9018" s="106">
        <v>833</v>
      </c>
      <c r="AU9018" s="106">
        <v>1553</v>
      </c>
      <c r="AV9018" s="106">
        <v>1802</v>
      </c>
      <c r="AW9018" s="106">
        <v>1897</v>
      </c>
      <c r="AX9018" s="106">
        <v>1110</v>
      </c>
      <c r="AY9018" s="106">
        <v>1020</v>
      </c>
      <c r="AZ9018" s="106">
        <v>979</v>
      </c>
      <c r="BA9018" s="106">
        <v>228</v>
      </c>
      <c r="BB9018" s="106">
        <v>35</v>
      </c>
      <c r="BC9018" s="106">
        <v>158</v>
      </c>
      <c r="BD9018" s="106">
        <v>98</v>
      </c>
      <c r="BE9018" s="106">
        <v>71</v>
      </c>
      <c r="BF9018" s="106">
        <v>225</v>
      </c>
      <c r="BG9018" s="106">
        <v>151</v>
      </c>
      <c r="BH9018" s="106">
        <v>132</v>
      </c>
      <c r="BI9018" s="106">
        <v>38</v>
      </c>
      <c r="BJ9018" s="106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5.95" customHeight="1">
      <c r="A9019" s="106" t="s">
        <v>2454</v>
      </c>
      <c r="B9019" s="106" t="s">
        <v>2369</v>
      </c>
      <c r="C9019" s="106" t="s">
        <v>2076</v>
      </c>
      <c r="D9019" s="106">
        <v>1182</v>
      </c>
      <c r="E9019" s="106">
        <v>1095</v>
      </c>
      <c r="F9019" s="106">
        <v>661</v>
      </c>
      <c r="G9019" s="106">
        <v>1740</v>
      </c>
      <c r="H9019" s="106">
        <v>1799</v>
      </c>
      <c r="I9019" s="106">
        <v>1801</v>
      </c>
      <c r="J9019" s="106">
        <v>2162</v>
      </c>
      <c r="K9019" s="106">
        <v>3026</v>
      </c>
      <c r="L9019" s="106">
        <v>2121</v>
      </c>
      <c r="M9019" s="106">
        <v>5056</v>
      </c>
      <c r="N9019" s="106">
        <v>3755</v>
      </c>
      <c r="O9019" s="106">
        <v>2342</v>
      </c>
      <c r="P9019" s="106">
        <v>3255</v>
      </c>
      <c r="Q9019" s="106">
        <v>4057</v>
      </c>
      <c r="R9019" s="106">
        <v>5461</v>
      </c>
      <c r="S9019" s="106">
        <v>4487</v>
      </c>
      <c r="T9019" s="106">
        <v>18626</v>
      </c>
      <c r="U9019" s="106">
        <v>21190</v>
      </c>
      <c r="V9019" s="106">
        <v>14362</v>
      </c>
      <c r="W9019" s="106">
        <v>15373</v>
      </c>
      <c r="X9019" s="106">
        <v>9424</v>
      </c>
      <c r="Y9019" s="106">
        <v>7713</v>
      </c>
      <c r="Z9019" s="106">
        <v>4532</v>
      </c>
      <c r="AA9019" s="106">
        <v>6550</v>
      </c>
      <c r="AB9019" s="106">
        <v>4371</v>
      </c>
      <c r="AC9019" s="106">
        <v>3388</v>
      </c>
      <c r="AD9019" s="106">
        <v>3651</v>
      </c>
      <c r="AE9019" s="106">
        <v>2012</v>
      </c>
      <c r="AF9019" s="106">
        <v>2799</v>
      </c>
      <c r="AG9019" s="106">
        <v>2889</v>
      </c>
      <c r="AH9019" s="106">
        <v>1930</v>
      </c>
      <c r="AI9019" s="106">
        <v>2538</v>
      </c>
      <c r="AJ9019" s="106">
        <v>2466</v>
      </c>
      <c r="AK9019" s="106">
        <v>3277</v>
      </c>
      <c r="AL9019" s="106">
        <v>2857</v>
      </c>
      <c r="AM9019" s="106">
        <v>2275</v>
      </c>
      <c r="AN9019" s="106">
        <v>1323</v>
      </c>
      <c r="AO9019" s="106">
        <v>983</v>
      </c>
      <c r="AP9019" s="106">
        <v>990</v>
      </c>
      <c r="AQ9019" s="106">
        <v>313</v>
      </c>
      <c r="AR9019" s="106">
        <v>413</v>
      </c>
      <c r="AS9019" s="106">
        <v>945</v>
      </c>
      <c r="AT9019" s="106">
        <v>851</v>
      </c>
      <c r="AU9019" s="106">
        <v>1604</v>
      </c>
      <c r="AV9019" s="106">
        <v>2149</v>
      </c>
      <c r="AW9019" s="106">
        <v>2264</v>
      </c>
      <c r="AX9019" s="106">
        <v>1187</v>
      </c>
      <c r="AY9019" s="106">
        <v>1100</v>
      </c>
      <c r="AZ9019" s="106">
        <v>1288</v>
      </c>
      <c r="BA9019" s="106">
        <v>250</v>
      </c>
      <c r="BB9019" s="106">
        <v>35</v>
      </c>
      <c r="BC9019" s="106">
        <v>158</v>
      </c>
      <c r="BD9019" s="106">
        <v>424</v>
      </c>
      <c r="BE9019" s="106">
        <v>404</v>
      </c>
      <c r="BF9019" s="106">
        <v>255</v>
      </c>
      <c r="BG9019" s="106">
        <v>225</v>
      </c>
      <c r="BH9019" s="106">
        <v>132</v>
      </c>
      <c r="BI9019" s="106">
        <v>131</v>
      </c>
      <c r="BJ9019" s="106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5.95" customHeight="1">
      <c r="A9020" s="106" t="s">
        <v>2454</v>
      </c>
      <c r="B9020" s="106" t="s">
        <v>2369</v>
      </c>
      <c r="C9020" s="106" t="s">
        <v>2083</v>
      </c>
      <c r="D9020" s="106">
        <v>1182</v>
      </c>
      <c r="E9020" s="106">
        <v>1095</v>
      </c>
      <c r="F9020" s="106">
        <v>661</v>
      </c>
      <c r="G9020" s="106">
        <v>1740</v>
      </c>
      <c r="H9020" s="106">
        <v>1799</v>
      </c>
      <c r="I9020" s="106">
        <v>1801</v>
      </c>
      <c r="J9020" s="106">
        <v>2162</v>
      </c>
      <c r="K9020" s="106">
        <v>3026</v>
      </c>
      <c r="L9020" s="106">
        <v>2121</v>
      </c>
      <c r="M9020" s="106">
        <v>5056</v>
      </c>
      <c r="N9020" s="106">
        <v>3755</v>
      </c>
      <c r="O9020" s="106">
        <v>2342</v>
      </c>
      <c r="P9020" s="106">
        <v>3255</v>
      </c>
      <c r="Q9020" s="106">
        <v>4057</v>
      </c>
      <c r="R9020" s="106">
        <v>5461</v>
      </c>
      <c r="S9020" s="106">
        <v>4487</v>
      </c>
      <c r="T9020" s="106">
        <v>18626</v>
      </c>
      <c r="U9020" s="106">
        <v>21190</v>
      </c>
      <c r="V9020" s="106">
        <v>14362</v>
      </c>
      <c r="W9020" s="106">
        <v>15029</v>
      </c>
      <c r="X9020" s="106">
        <v>9424</v>
      </c>
      <c r="Y9020" s="106">
        <v>7713</v>
      </c>
      <c r="Z9020" s="106">
        <v>4532</v>
      </c>
      <c r="AA9020" s="106">
        <v>6550</v>
      </c>
      <c r="AB9020" s="106">
        <v>4371</v>
      </c>
      <c r="AC9020" s="106">
        <v>3388</v>
      </c>
      <c r="AD9020" s="106">
        <v>3651</v>
      </c>
      <c r="AE9020" s="106">
        <v>2012</v>
      </c>
      <c r="AF9020" s="106">
        <v>2799</v>
      </c>
      <c r="AG9020" s="106">
        <v>2889</v>
      </c>
      <c r="AH9020" s="106">
        <v>1930</v>
      </c>
      <c r="AI9020" s="106">
        <v>2538</v>
      </c>
      <c r="AJ9020" s="106">
        <v>2466</v>
      </c>
      <c r="AK9020" s="106">
        <v>3277</v>
      </c>
      <c r="AL9020" s="106">
        <v>2857</v>
      </c>
      <c r="AM9020" s="106">
        <v>2275</v>
      </c>
      <c r="AN9020" s="106">
        <v>1323</v>
      </c>
      <c r="AO9020" s="106">
        <v>983</v>
      </c>
      <c r="AP9020" s="106">
        <v>990</v>
      </c>
      <c r="AQ9020" s="106">
        <v>313</v>
      </c>
      <c r="AR9020" s="106">
        <v>413</v>
      </c>
      <c r="AS9020" s="106">
        <v>945</v>
      </c>
      <c r="AT9020" s="106">
        <v>851</v>
      </c>
      <c r="AU9020" s="106">
        <v>1604</v>
      </c>
      <c r="AV9020" s="106">
        <v>2149</v>
      </c>
      <c r="AW9020" s="106">
        <v>2264</v>
      </c>
      <c r="AX9020" s="106">
        <v>1187</v>
      </c>
      <c r="AY9020" s="106">
        <v>1100</v>
      </c>
      <c r="AZ9020" s="106">
        <v>1288</v>
      </c>
      <c r="BA9020" s="106">
        <v>250</v>
      </c>
      <c r="BB9020" s="106">
        <v>35</v>
      </c>
      <c r="BC9020" s="106">
        <v>158</v>
      </c>
      <c r="BD9020" s="106">
        <v>424</v>
      </c>
      <c r="BE9020" s="106">
        <v>404</v>
      </c>
      <c r="BF9020" s="106">
        <v>255</v>
      </c>
      <c r="BG9020" s="106">
        <v>225</v>
      </c>
      <c r="BH9020" s="106">
        <v>132</v>
      </c>
      <c r="BI9020" s="106">
        <v>131</v>
      </c>
      <c r="BJ9020" s="106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5.95" customHeight="1">
      <c r="A9021" s="106" t="s">
        <v>2454</v>
      </c>
      <c r="B9021" s="106" t="s">
        <v>2369</v>
      </c>
      <c r="C9021" s="106" t="s">
        <v>2090</v>
      </c>
      <c r="X9021" s="106">
        <v>3</v>
      </c>
      <c r="Y9021" s="106">
        <v>9</v>
      </c>
      <c r="Z9021" s="106">
        <v>19</v>
      </c>
      <c r="AA9021" s="106">
        <v>9</v>
      </c>
      <c r="AB9021" s="106">
        <v>6</v>
      </c>
      <c r="AC9021" s="106">
        <v>9</v>
      </c>
      <c r="AD9021" s="106">
        <v>3</v>
      </c>
      <c r="AE9021" s="106">
        <v>6</v>
      </c>
      <c r="AF9021" s="106">
        <v>9</v>
      </c>
      <c r="AG9021" s="106">
        <v>19</v>
      </c>
      <c r="AH9021" s="106">
        <v>1</v>
      </c>
      <c r="AI9021" s="106">
        <v>2</v>
      </c>
      <c r="AJ9021" s="106">
        <v>3</v>
      </c>
      <c r="AK9021" s="106">
        <v>3</v>
      </c>
      <c r="AL9021" s="106">
        <v>19</v>
      </c>
      <c r="AM9021" s="106">
        <v>7</v>
      </c>
      <c r="AN9021" s="106">
        <v>17</v>
      </c>
      <c r="AO9021" s="106">
        <v>4</v>
      </c>
      <c r="AP9021" s="106">
        <v>1</v>
      </c>
      <c r="AQ9021" s="106">
        <v>2</v>
      </c>
      <c r="AR9021" s="106">
        <v>3</v>
      </c>
      <c r="AS9021" s="106">
        <v>0</v>
      </c>
      <c r="AT9021" s="106">
        <v>0</v>
      </c>
      <c r="AU9021" s="106">
        <v>0</v>
      </c>
      <c r="AV9021" s="106">
        <v>0</v>
      </c>
      <c r="AW9021" s="106">
        <v>0</v>
      </c>
      <c r="AX9021" s="106">
        <v>0</v>
      </c>
      <c r="AY9021" s="106">
        <v>0</v>
      </c>
      <c r="AZ9021" s="106">
        <v>0</v>
      </c>
      <c r="BA9021" s="106">
        <v>0</v>
      </c>
      <c r="BB9021" s="106">
        <v>0</v>
      </c>
      <c r="BC9021" s="106">
        <v>0</v>
      </c>
      <c r="BD9021" s="106">
        <v>0</v>
      </c>
      <c r="BE9021" s="106">
        <v>0</v>
      </c>
      <c r="BF9021" s="106">
        <v>0</v>
      </c>
      <c r="BG9021" s="106">
        <v>0</v>
      </c>
      <c r="BH9021" s="106">
        <v>0</v>
      </c>
      <c r="BI9021" s="106">
        <v>0</v>
      </c>
      <c r="BJ9021" s="106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5.95" customHeight="1">
      <c r="A9022" s="106" t="s">
        <v>2454</v>
      </c>
      <c r="B9022" s="106" t="s">
        <v>2369</v>
      </c>
      <c r="C9022" s="106" t="s">
        <v>2092</v>
      </c>
      <c r="X9022" s="106">
        <v>0</v>
      </c>
      <c r="Y9022" s="106">
        <v>0</v>
      </c>
      <c r="Z9022" s="106">
        <v>0</v>
      </c>
      <c r="AA9022" s="106">
        <v>0</v>
      </c>
      <c r="AB9022" s="106">
        <v>0</v>
      </c>
      <c r="AC9022" s="106">
        <v>0</v>
      </c>
      <c r="AD9022" s="106">
        <v>0</v>
      </c>
      <c r="AE9022" s="106">
        <v>0</v>
      </c>
      <c r="AF9022" s="106">
        <v>0</v>
      </c>
      <c r="AG9022" s="106">
        <v>0</v>
      </c>
      <c r="AH9022" s="106">
        <v>0</v>
      </c>
      <c r="AI9022" s="106">
        <v>0</v>
      </c>
      <c r="AJ9022" s="106">
        <v>0</v>
      </c>
      <c r="AK9022" s="106">
        <v>0</v>
      </c>
      <c r="AL9022" s="106">
        <v>0</v>
      </c>
      <c r="AM9022" s="106">
        <v>0</v>
      </c>
      <c r="AN9022" s="106">
        <v>0</v>
      </c>
      <c r="AO9022" s="106">
        <v>0</v>
      </c>
      <c r="AP9022" s="106">
        <v>0</v>
      </c>
      <c r="AQ9022" s="106">
        <v>0</v>
      </c>
      <c r="AR9022" s="106">
        <v>0</v>
      </c>
      <c r="AS9022" s="106">
        <v>0</v>
      </c>
      <c r="AT9022" s="106">
        <v>0</v>
      </c>
      <c r="AU9022" s="106">
        <v>0</v>
      </c>
      <c r="AV9022" s="106">
        <v>0</v>
      </c>
      <c r="AW9022" s="106">
        <v>0</v>
      </c>
      <c r="AX9022" s="106">
        <v>0</v>
      </c>
      <c r="AY9022" s="106">
        <v>0</v>
      </c>
      <c r="AZ9022" s="106">
        <v>0</v>
      </c>
      <c r="BA9022" s="106">
        <v>0</v>
      </c>
      <c r="BB9022" s="106">
        <v>0</v>
      </c>
      <c r="BC9022" s="106">
        <v>0</v>
      </c>
      <c r="BD9022" s="106">
        <v>0</v>
      </c>
      <c r="BE9022" s="106">
        <v>0</v>
      </c>
      <c r="BF9022" s="106">
        <v>0</v>
      </c>
      <c r="BG9022" s="106">
        <v>0</v>
      </c>
      <c r="BH9022" s="106">
        <v>0</v>
      </c>
      <c r="BI9022" s="106">
        <v>0</v>
      </c>
      <c r="BJ9022" s="106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5.95" customHeight="1">
      <c r="A9023" s="106" t="s">
        <v>2454</v>
      </c>
      <c r="B9023" s="106" t="s">
        <v>2369</v>
      </c>
      <c r="C9023" s="106" t="s">
        <v>2094</v>
      </c>
      <c r="X9023" s="106">
        <v>7</v>
      </c>
      <c r="Y9023" s="106">
        <v>25</v>
      </c>
      <c r="Z9023" s="106">
        <v>53</v>
      </c>
      <c r="AA9023" s="106">
        <v>22</v>
      </c>
      <c r="AB9023" s="106">
        <v>14</v>
      </c>
      <c r="AC9023" s="106">
        <v>20</v>
      </c>
      <c r="AD9023" s="106">
        <v>7</v>
      </c>
      <c r="AE9023" s="106">
        <v>14</v>
      </c>
      <c r="AF9023" s="106">
        <v>19</v>
      </c>
      <c r="AG9023" s="106">
        <v>42</v>
      </c>
      <c r="AH9023" s="106">
        <v>2</v>
      </c>
      <c r="AI9023" s="106">
        <v>5</v>
      </c>
      <c r="AJ9023" s="106">
        <v>7</v>
      </c>
      <c r="AK9023" s="106">
        <v>7</v>
      </c>
      <c r="AL9023" s="106">
        <v>45</v>
      </c>
      <c r="AM9023" s="106">
        <v>18</v>
      </c>
      <c r="AN9023" s="106">
        <v>37</v>
      </c>
      <c r="AO9023" s="106">
        <v>11</v>
      </c>
      <c r="AP9023" s="106">
        <v>2</v>
      </c>
      <c r="AQ9023" s="106">
        <v>6</v>
      </c>
      <c r="AR9023" s="106">
        <v>7</v>
      </c>
      <c r="AS9023" s="106">
        <v>0</v>
      </c>
      <c r="AT9023" s="106">
        <v>0</v>
      </c>
      <c r="AU9023" s="106">
        <v>0</v>
      </c>
      <c r="AV9023" s="106">
        <v>0</v>
      </c>
      <c r="AW9023" s="106">
        <v>0</v>
      </c>
      <c r="AX9023" s="106">
        <v>0</v>
      </c>
      <c r="AY9023" s="106">
        <v>0</v>
      </c>
      <c r="AZ9023" s="106">
        <v>0</v>
      </c>
      <c r="BA9023" s="106">
        <v>0</v>
      </c>
      <c r="BB9023" s="106">
        <v>0</v>
      </c>
      <c r="BC9023" s="106">
        <v>0</v>
      </c>
      <c r="BD9023" s="106">
        <v>0</v>
      </c>
      <c r="BE9023" s="106">
        <v>0</v>
      </c>
      <c r="BF9023" s="106">
        <v>0</v>
      </c>
      <c r="BG9023" s="106">
        <v>0</v>
      </c>
      <c r="BH9023" s="106">
        <v>0</v>
      </c>
      <c r="BI9023" s="106">
        <v>0</v>
      </c>
      <c r="BJ9023" s="106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5.95" customHeight="1">
      <c r="A9024" s="106" t="s">
        <v>2454</v>
      </c>
      <c r="B9024" s="106" t="s">
        <v>2369</v>
      </c>
      <c r="C9024" s="106" t="s">
        <v>2096</v>
      </c>
      <c r="X9024" s="106">
        <v>3</v>
      </c>
      <c r="Y9024" s="106">
        <v>9</v>
      </c>
      <c r="Z9024" s="106">
        <v>20</v>
      </c>
      <c r="AA9024" s="106">
        <v>9</v>
      </c>
      <c r="AB9024" s="106">
        <v>6</v>
      </c>
      <c r="AC9024" s="106">
        <v>8</v>
      </c>
      <c r="AD9024" s="106">
        <v>3</v>
      </c>
      <c r="AE9024" s="106">
        <v>6</v>
      </c>
      <c r="AF9024" s="106">
        <v>9</v>
      </c>
      <c r="AG9024" s="106">
        <v>19</v>
      </c>
      <c r="AH9024" s="106">
        <v>1</v>
      </c>
      <c r="AI9024" s="106">
        <v>2</v>
      </c>
      <c r="AJ9024" s="106">
        <v>3</v>
      </c>
      <c r="AK9024" s="106">
        <v>3</v>
      </c>
      <c r="AL9024" s="106">
        <v>22</v>
      </c>
      <c r="AM9024" s="106">
        <v>9</v>
      </c>
      <c r="AN9024" s="106">
        <v>21</v>
      </c>
      <c r="AO9024" s="106">
        <v>5</v>
      </c>
      <c r="AP9024" s="106">
        <v>1</v>
      </c>
      <c r="AQ9024" s="106">
        <v>3</v>
      </c>
      <c r="AR9024" s="106">
        <v>4</v>
      </c>
      <c r="AS9024" s="106">
        <v>0</v>
      </c>
      <c r="AT9024" s="106">
        <v>0</v>
      </c>
      <c r="AU9024" s="106">
        <v>0</v>
      </c>
      <c r="AV9024" s="106">
        <v>0</v>
      </c>
      <c r="AW9024" s="106">
        <v>0</v>
      </c>
      <c r="AX9024" s="106">
        <v>0</v>
      </c>
      <c r="AY9024" s="106">
        <v>0</v>
      </c>
      <c r="AZ9024" s="106">
        <v>0</v>
      </c>
      <c r="BA9024" s="106">
        <v>0</v>
      </c>
      <c r="BB9024" s="106">
        <v>0</v>
      </c>
      <c r="BC9024" s="106">
        <v>0</v>
      </c>
      <c r="BD9024" s="106">
        <v>0</v>
      </c>
      <c r="BE9024" s="106">
        <v>0</v>
      </c>
      <c r="BF9024" s="106">
        <v>0</v>
      </c>
      <c r="BG9024" s="106">
        <v>0</v>
      </c>
      <c r="BH9024" s="106">
        <v>0</v>
      </c>
      <c r="BI9024" s="106">
        <v>0</v>
      </c>
      <c r="BJ9024" s="106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.1" customHeight="1">
      <c r="A9025" s="106" t="s">
        <v>2454</v>
      </c>
      <c r="B9025" s="106" t="s">
        <v>2369</v>
      </c>
      <c r="C9025" s="106" t="s">
        <v>2098</v>
      </c>
      <c r="X9025" s="106">
        <v>12</v>
      </c>
      <c r="Y9025" s="106">
        <v>43</v>
      </c>
      <c r="Z9025" s="106">
        <v>92</v>
      </c>
      <c r="AA9025" s="106">
        <v>40</v>
      </c>
      <c r="AB9025" s="106">
        <v>26</v>
      </c>
      <c r="AC9025" s="106">
        <v>37</v>
      </c>
      <c r="AD9025" s="106">
        <v>13</v>
      </c>
      <c r="AE9025" s="106">
        <v>27</v>
      </c>
      <c r="AF9025" s="106">
        <v>37</v>
      </c>
      <c r="AG9025" s="106">
        <v>81</v>
      </c>
      <c r="AH9025" s="106">
        <v>3</v>
      </c>
      <c r="AI9025" s="106">
        <v>9</v>
      </c>
      <c r="AJ9025" s="106">
        <v>12</v>
      </c>
      <c r="AK9025" s="106">
        <v>14</v>
      </c>
      <c r="AL9025" s="106">
        <v>87</v>
      </c>
      <c r="AM9025" s="106">
        <v>34</v>
      </c>
      <c r="AN9025" s="106">
        <v>76</v>
      </c>
      <c r="AO9025" s="106">
        <v>20</v>
      </c>
      <c r="AP9025" s="106">
        <v>4</v>
      </c>
      <c r="AQ9025" s="106">
        <v>12</v>
      </c>
      <c r="AR9025" s="106">
        <v>13</v>
      </c>
      <c r="AS9025" s="106">
        <v>0</v>
      </c>
      <c r="AT9025" s="106">
        <v>1</v>
      </c>
      <c r="AU9025" s="106">
        <v>1</v>
      </c>
      <c r="AV9025" s="106">
        <v>0</v>
      </c>
      <c r="AW9025" s="106">
        <v>0</v>
      </c>
      <c r="AX9025" s="106">
        <v>0</v>
      </c>
      <c r="AY9025" s="106">
        <v>0</v>
      </c>
      <c r="AZ9025" s="106">
        <v>0</v>
      </c>
      <c r="BA9025" s="106">
        <v>0</v>
      </c>
      <c r="BB9025" s="106">
        <v>0</v>
      </c>
      <c r="BC9025" s="106">
        <v>0</v>
      </c>
      <c r="BD9025" s="106">
        <v>0</v>
      </c>
      <c r="BE9025" s="106">
        <v>0</v>
      </c>
      <c r="BF9025" s="106">
        <v>0</v>
      </c>
      <c r="BG9025" s="106">
        <v>0</v>
      </c>
      <c r="BH9025" s="106">
        <v>0</v>
      </c>
      <c r="BI9025" s="106">
        <v>0</v>
      </c>
      <c r="BJ9025" s="106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5.95" customHeight="1">
      <c r="A9026" s="106" t="s">
        <v>2454</v>
      </c>
      <c r="B9026" s="106" t="s">
        <v>2369</v>
      </c>
      <c r="C9026" s="106" t="s">
        <v>2100</v>
      </c>
      <c r="D9026" s="106">
        <v>1291</v>
      </c>
      <c r="E9026" s="106">
        <v>1248</v>
      </c>
      <c r="F9026" s="106">
        <v>1600</v>
      </c>
      <c r="G9026" s="106">
        <v>1545</v>
      </c>
      <c r="H9026" s="106">
        <v>1550</v>
      </c>
      <c r="I9026" s="106">
        <v>1636</v>
      </c>
      <c r="J9026" s="106">
        <v>1717</v>
      </c>
      <c r="K9026" s="106">
        <v>1918</v>
      </c>
      <c r="L9026" s="106">
        <v>2135</v>
      </c>
      <c r="M9026" s="106">
        <v>2308</v>
      </c>
      <c r="N9026" s="106">
        <v>2175</v>
      </c>
      <c r="O9026" s="106">
        <v>1987</v>
      </c>
      <c r="P9026" s="106">
        <v>2249</v>
      </c>
      <c r="Q9026" s="106">
        <v>2349</v>
      </c>
      <c r="R9026" s="106">
        <v>3149</v>
      </c>
      <c r="S9026" s="106">
        <v>3107</v>
      </c>
      <c r="T9026" s="106">
        <v>3000</v>
      </c>
      <c r="U9026" s="106">
        <v>3000</v>
      </c>
      <c r="V9026" s="106">
        <v>3073</v>
      </c>
      <c r="W9026" s="106">
        <v>2907</v>
      </c>
      <c r="X9026" s="106">
        <v>3215</v>
      </c>
      <c r="Y9026" s="106">
        <v>3675</v>
      </c>
      <c r="Z9026" s="106">
        <v>3865</v>
      </c>
      <c r="AA9026" s="106">
        <v>4648</v>
      </c>
      <c r="AB9026" s="106">
        <v>4842</v>
      </c>
      <c r="AC9026" s="106">
        <v>4932</v>
      </c>
      <c r="AD9026" s="106">
        <v>5638</v>
      </c>
      <c r="AE9026" s="106">
        <v>5622</v>
      </c>
      <c r="AF9026" s="106">
        <v>5688</v>
      </c>
      <c r="AG9026" s="106">
        <v>5943</v>
      </c>
      <c r="AH9026" s="106">
        <v>5909</v>
      </c>
      <c r="AI9026" s="106">
        <v>7245</v>
      </c>
      <c r="AJ9026" s="106">
        <v>7442</v>
      </c>
      <c r="AK9026" s="106">
        <v>7392</v>
      </c>
      <c r="AL9026" s="106">
        <v>8494</v>
      </c>
      <c r="AM9026" s="106">
        <v>8364</v>
      </c>
      <c r="AN9026" s="106">
        <v>9948</v>
      </c>
      <c r="AO9026" s="106">
        <v>9779</v>
      </c>
      <c r="AP9026" s="106">
        <v>12528</v>
      </c>
      <c r="AQ9026" s="106">
        <v>14094</v>
      </c>
      <c r="AR9026" s="106">
        <v>15085</v>
      </c>
      <c r="AS9026" s="106">
        <v>16249</v>
      </c>
      <c r="AT9026" s="106">
        <v>15955</v>
      </c>
      <c r="AU9026" s="106">
        <v>16500</v>
      </c>
      <c r="AV9026" s="106">
        <v>16365</v>
      </c>
      <c r="AW9026" s="106">
        <v>16410</v>
      </c>
      <c r="AX9026" s="106">
        <v>16449</v>
      </c>
      <c r="AY9026" s="106">
        <v>15955</v>
      </c>
      <c r="AZ9026" s="106">
        <v>15286</v>
      </c>
      <c r="BA9026" s="106">
        <v>15543</v>
      </c>
      <c r="BB9026" s="106">
        <v>15642</v>
      </c>
      <c r="BC9026" s="106">
        <v>15671</v>
      </c>
      <c r="BD9026" s="106">
        <v>16007</v>
      </c>
      <c r="BE9026" s="106">
        <v>15607</v>
      </c>
      <c r="BF9026" s="106">
        <v>15295</v>
      </c>
      <c r="BG9026" s="106">
        <v>15654</v>
      </c>
      <c r="BH9026" s="106">
        <v>16518</v>
      </c>
      <c r="BI9026" s="106">
        <v>15345</v>
      </c>
      <c r="BJ9026" s="10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s="106" t="s">
        <v>2454</v>
      </c>
      <c r="B9027" s="106" t="s">
        <v>2369</v>
      </c>
      <c r="C9027" s="106" t="s">
        <v>2103</v>
      </c>
      <c r="D9027" s="106">
        <v>0</v>
      </c>
      <c r="E9027" s="106">
        <v>0</v>
      </c>
      <c r="F9027" s="106">
        <v>0</v>
      </c>
      <c r="G9027" s="106">
        <v>0</v>
      </c>
      <c r="H9027" s="106">
        <v>2120</v>
      </c>
      <c r="I9027" s="106">
        <v>2295</v>
      </c>
      <c r="J9027" s="106">
        <v>1084</v>
      </c>
      <c r="K9027" s="106">
        <v>903</v>
      </c>
      <c r="L9027" s="106">
        <v>967</v>
      </c>
      <c r="M9027" s="106">
        <v>1060</v>
      </c>
      <c r="N9027" s="106">
        <v>1124</v>
      </c>
      <c r="O9027" s="106">
        <v>1064</v>
      </c>
      <c r="P9027" s="106">
        <v>1139</v>
      </c>
      <c r="Q9027" s="106">
        <v>1152</v>
      </c>
      <c r="R9027" s="106">
        <v>1143</v>
      </c>
      <c r="S9027" s="106">
        <v>982</v>
      </c>
      <c r="T9027" s="106">
        <v>700</v>
      </c>
      <c r="U9027" s="106">
        <v>730</v>
      </c>
      <c r="V9027" s="106">
        <v>878</v>
      </c>
      <c r="W9027" s="106">
        <v>889</v>
      </c>
      <c r="X9027" s="106">
        <v>855</v>
      </c>
      <c r="Y9027" s="106">
        <v>1442</v>
      </c>
      <c r="Z9027" s="106">
        <v>1343</v>
      </c>
      <c r="AA9027" s="106">
        <v>1578</v>
      </c>
      <c r="AB9027" s="106">
        <v>2109</v>
      </c>
      <c r="AC9027" s="106">
        <v>1622</v>
      </c>
      <c r="AD9027" s="106">
        <v>1280</v>
      </c>
      <c r="AE9027" s="106">
        <v>1427</v>
      </c>
      <c r="AF9027" s="106">
        <v>1124</v>
      </c>
      <c r="AG9027" s="106">
        <v>1057</v>
      </c>
      <c r="AH9027" s="106">
        <v>1055</v>
      </c>
      <c r="AI9027" s="106">
        <v>780</v>
      </c>
      <c r="AJ9027" s="106">
        <v>928</v>
      </c>
      <c r="AK9027" s="106">
        <v>928</v>
      </c>
      <c r="AL9027" s="106">
        <v>719</v>
      </c>
      <c r="AM9027" s="106">
        <v>628</v>
      </c>
      <c r="AN9027" s="106">
        <v>704</v>
      </c>
      <c r="AO9027" s="106">
        <v>683</v>
      </c>
      <c r="AP9027" s="106">
        <v>1013</v>
      </c>
      <c r="AQ9027" s="106">
        <v>1374</v>
      </c>
      <c r="AR9027" s="106">
        <v>920</v>
      </c>
      <c r="AS9027" s="106">
        <v>1139</v>
      </c>
      <c r="AT9027" s="106">
        <v>1486</v>
      </c>
      <c r="AU9027" s="106">
        <v>1168</v>
      </c>
      <c r="AV9027" s="106">
        <v>741</v>
      </c>
      <c r="AW9027" s="106">
        <v>907</v>
      </c>
      <c r="AX9027" s="106">
        <v>1062</v>
      </c>
      <c r="AY9027" s="106">
        <v>1183</v>
      </c>
      <c r="AZ9027" s="106">
        <v>1287</v>
      </c>
      <c r="BA9027" s="106">
        <v>700</v>
      </c>
      <c r="BB9027" s="106">
        <v>396</v>
      </c>
      <c r="BC9027" s="106">
        <v>343</v>
      </c>
      <c r="BD9027" s="106">
        <v>223</v>
      </c>
      <c r="BE9027" s="106">
        <v>1974</v>
      </c>
      <c r="BF9027" s="106">
        <v>2094</v>
      </c>
      <c r="BG9027" s="106">
        <v>1959</v>
      </c>
      <c r="BH9027" s="106">
        <v>1847</v>
      </c>
      <c r="BI9027" s="106">
        <v>1980</v>
      </c>
      <c r="BJ9027" s="106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5.95" customHeight="1">
      <c r="A9028" s="106" t="s">
        <v>2454</v>
      </c>
      <c r="B9028" s="106" t="s">
        <v>2369</v>
      </c>
      <c r="C9028" s="106" t="s">
        <v>2110</v>
      </c>
      <c r="D9028" s="106">
        <v>0</v>
      </c>
      <c r="E9028" s="106">
        <v>0</v>
      </c>
      <c r="F9028" s="106">
        <v>0</v>
      </c>
      <c r="G9028" s="106">
        <v>0</v>
      </c>
      <c r="H9028" s="106">
        <v>0</v>
      </c>
      <c r="I9028" s="106">
        <v>0</v>
      </c>
      <c r="J9028" s="106">
        <v>0</v>
      </c>
      <c r="K9028" s="106">
        <v>0</v>
      </c>
      <c r="L9028" s="106">
        <v>0</v>
      </c>
      <c r="M9028" s="106">
        <v>0</v>
      </c>
      <c r="N9028" s="106">
        <v>0</v>
      </c>
      <c r="O9028" s="106">
        <v>0</v>
      </c>
      <c r="P9028" s="106">
        <v>0</v>
      </c>
      <c r="Q9028" s="106">
        <v>0</v>
      </c>
      <c r="R9028" s="106">
        <v>0</v>
      </c>
      <c r="S9028" s="106">
        <v>0</v>
      </c>
      <c r="T9028" s="106">
        <v>0</v>
      </c>
      <c r="U9028" s="106">
        <v>0</v>
      </c>
      <c r="V9028" s="106">
        <v>0</v>
      </c>
      <c r="W9028" s="106">
        <v>0</v>
      </c>
      <c r="X9028" s="106">
        <v>0</v>
      </c>
      <c r="Y9028" s="106">
        <v>0</v>
      </c>
      <c r="Z9028" s="106">
        <v>0</v>
      </c>
      <c r="AA9028" s="106">
        <v>0</v>
      </c>
      <c r="AB9028" s="106">
        <v>0</v>
      </c>
      <c r="AC9028" s="106">
        <v>0</v>
      </c>
      <c r="AD9028" s="106">
        <v>0</v>
      </c>
      <c r="AE9028" s="106">
        <v>0</v>
      </c>
      <c r="AF9028" s="106">
        <v>0</v>
      </c>
      <c r="AG9028" s="106">
        <v>0</v>
      </c>
      <c r="AH9028" s="106">
        <v>0</v>
      </c>
      <c r="AI9028" s="106">
        <v>0</v>
      </c>
      <c r="AJ9028" s="106">
        <v>0</v>
      </c>
      <c r="AK9028" s="106">
        <v>0</v>
      </c>
      <c r="AL9028" s="106">
        <v>0</v>
      </c>
      <c r="AM9028" s="106">
        <v>0</v>
      </c>
      <c r="AN9028" s="106">
        <v>1</v>
      </c>
      <c r="AO9028" s="106">
        <v>1</v>
      </c>
      <c r="AP9028" s="106">
        <v>1</v>
      </c>
      <c r="AQ9028" s="106">
        <v>1</v>
      </c>
      <c r="AR9028" s="106">
        <v>1</v>
      </c>
      <c r="AS9028" s="106">
        <v>1</v>
      </c>
      <c r="AT9028" s="106">
        <v>1</v>
      </c>
      <c r="AU9028" s="106">
        <v>1</v>
      </c>
      <c r="AV9028" s="106">
        <v>2</v>
      </c>
      <c r="AW9028" s="106">
        <v>3</v>
      </c>
      <c r="AX9028" s="106">
        <v>13</v>
      </c>
      <c r="AY9028" s="106">
        <v>12</v>
      </c>
      <c r="AZ9028" s="106">
        <v>11</v>
      </c>
      <c r="BA9028" s="106">
        <v>10</v>
      </c>
      <c r="BB9028" s="106">
        <v>25</v>
      </c>
      <c r="BC9028" s="106">
        <v>30</v>
      </c>
      <c r="BD9028" s="106">
        <v>51</v>
      </c>
      <c r="BE9028" s="106">
        <v>510</v>
      </c>
      <c r="BF9028" s="106">
        <v>593</v>
      </c>
      <c r="BG9028" s="106">
        <v>581</v>
      </c>
      <c r="BH9028" s="106">
        <v>609</v>
      </c>
      <c r="BI9028" s="106">
        <v>624</v>
      </c>
      <c r="BJ9028" s="106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5.95" customHeight="1">
      <c r="A9029" s="106" t="s">
        <v>2454</v>
      </c>
      <c r="B9029" s="106" t="s">
        <v>2369</v>
      </c>
      <c r="C9029" s="106" t="s">
        <v>2114</v>
      </c>
      <c r="D9029" s="106">
        <v>0</v>
      </c>
      <c r="E9029" s="106">
        <v>0</v>
      </c>
      <c r="F9029" s="106">
        <v>0</v>
      </c>
      <c r="G9029" s="106">
        <v>0</v>
      </c>
      <c r="H9029" s="106">
        <v>0</v>
      </c>
      <c r="I9029" s="106">
        <v>0</v>
      </c>
      <c r="J9029" s="106">
        <v>0</v>
      </c>
      <c r="K9029" s="106">
        <v>0</v>
      </c>
      <c r="L9029" s="106">
        <v>0</v>
      </c>
      <c r="M9029" s="106">
        <v>0</v>
      </c>
      <c r="N9029" s="106">
        <v>0</v>
      </c>
      <c r="O9029" s="106">
        <v>0</v>
      </c>
      <c r="P9029" s="106">
        <v>0</v>
      </c>
      <c r="Q9029" s="106">
        <v>0</v>
      </c>
      <c r="R9029" s="106">
        <v>0</v>
      </c>
      <c r="S9029" s="106">
        <v>0</v>
      </c>
      <c r="T9029" s="106">
        <v>0</v>
      </c>
      <c r="U9029" s="106">
        <v>0</v>
      </c>
      <c r="V9029" s="106">
        <v>0</v>
      </c>
      <c r="W9029" s="106">
        <v>0</v>
      </c>
      <c r="X9029" s="106">
        <v>0</v>
      </c>
      <c r="Y9029" s="106">
        <v>0</v>
      </c>
      <c r="Z9029" s="106">
        <v>0</v>
      </c>
      <c r="AA9029" s="106">
        <v>0</v>
      </c>
      <c r="AB9029" s="106">
        <v>0</v>
      </c>
      <c r="AC9029" s="106">
        <v>0</v>
      </c>
      <c r="AD9029" s="106">
        <v>0</v>
      </c>
      <c r="AE9029" s="106">
        <v>0</v>
      </c>
      <c r="AF9029" s="106">
        <v>0</v>
      </c>
      <c r="AG9029" s="106">
        <v>0</v>
      </c>
      <c r="AH9029" s="106">
        <v>0</v>
      </c>
      <c r="AI9029" s="106">
        <v>0</v>
      </c>
      <c r="AJ9029" s="106">
        <v>0</v>
      </c>
      <c r="AK9029" s="106">
        <v>0</v>
      </c>
      <c r="AL9029" s="106">
        <v>0</v>
      </c>
      <c r="AM9029" s="106">
        <v>0</v>
      </c>
      <c r="AN9029" s="106">
        <v>0</v>
      </c>
      <c r="AO9029" s="106">
        <v>0</v>
      </c>
      <c r="AP9029" s="106">
        <v>0</v>
      </c>
      <c r="AQ9029" s="106">
        <v>0</v>
      </c>
      <c r="AR9029" s="106">
        <v>0</v>
      </c>
      <c r="AS9029" s="106">
        <v>0</v>
      </c>
      <c r="AT9029" s="106">
        <v>0</v>
      </c>
      <c r="AU9029" s="106">
        <v>0</v>
      </c>
      <c r="AV9029" s="106">
        <v>0</v>
      </c>
      <c r="AW9029" s="106">
        <v>0</v>
      </c>
      <c r="AX9029" s="106">
        <v>0</v>
      </c>
      <c r="AY9029" s="106">
        <v>0</v>
      </c>
      <c r="AZ9029" s="106">
        <v>0</v>
      </c>
      <c r="BA9029" s="106">
        <v>0</v>
      </c>
      <c r="BB9029" s="106">
        <v>0</v>
      </c>
      <c r="BC9029" s="106">
        <v>0</v>
      </c>
      <c r="BD9029" s="106">
        <v>96</v>
      </c>
      <c r="BE9029" s="106">
        <v>176</v>
      </c>
      <c r="BF9029" s="106">
        <v>235</v>
      </c>
      <c r="BG9029" s="106">
        <v>684</v>
      </c>
      <c r="BH9029" s="106">
        <v>697</v>
      </c>
      <c r="BI9029" s="106">
        <v>809</v>
      </c>
      <c r="BJ9029" s="106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5.95" customHeight="1">
      <c r="A9030" s="106" t="s">
        <v>2454</v>
      </c>
      <c r="B9030" s="106" t="s">
        <v>2369</v>
      </c>
      <c r="C9030" s="106" t="s">
        <v>2118</v>
      </c>
      <c r="D9030" s="106">
        <v>0</v>
      </c>
      <c r="E9030" s="106">
        <v>0</v>
      </c>
      <c r="F9030" s="106">
        <v>0</v>
      </c>
      <c r="G9030" s="106">
        <v>0</v>
      </c>
      <c r="H9030" s="106">
        <v>0</v>
      </c>
      <c r="I9030" s="106">
        <v>0</v>
      </c>
      <c r="J9030" s="106">
        <v>0</v>
      </c>
      <c r="K9030" s="106">
        <v>0</v>
      </c>
      <c r="L9030" s="106">
        <v>0</v>
      </c>
      <c r="M9030" s="106">
        <v>0</v>
      </c>
      <c r="N9030" s="106">
        <v>0</v>
      </c>
      <c r="O9030" s="106">
        <v>0</v>
      </c>
      <c r="P9030" s="106">
        <v>0</v>
      </c>
      <c r="Q9030" s="106">
        <v>0</v>
      </c>
      <c r="R9030" s="106">
        <v>0</v>
      </c>
      <c r="S9030" s="106">
        <v>0</v>
      </c>
      <c r="T9030" s="106">
        <v>0</v>
      </c>
      <c r="U9030" s="106">
        <v>0</v>
      </c>
      <c r="V9030" s="106">
        <v>0</v>
      </c>
      <c r="W9030" s="106">
        <v>0</v>
      </c>
      <c r="X9030" s="106">
        <v>0</v>
      </c>
      <c r="Y9030" s="106">
        <v>0</v>
      </c>
      <c r="Z9030" s="106">
        <v>0</v>
      </c>
      <c r="AA9030" s="106">
        <v>0</v>
      </c>
      <c r="AB9030" s="106">
        <v>0</v>
      </c>
      <c r="AC9030" s="106">
        <v>0</v>
      </c>
      <c r="AD9030" s="106">
        <v>0</v>
      </c>
      <c r="AE9030" s="106">
        <v>0</v>
      </c>
      <c r="AF9030" s="106">
        <v>0</v>
      </c>
      <c r="AG9030" s="106">
        <v>0</v>
      </c>
      <c r="AH9030" s="106">
        <v>0</v>
      </c>
      <c r="AI9030" s="106">
        <v>0</v>
      </c>
      <c r="AJ9030" s="106">
        <v>0</v>
      </c>
      <c r="AK9030" s="106">
        <v>0</v>
      </c>
      <c r="AL9030" s="106">
        <v>0</v>
      </c>
      <c r="AM9030" s="106">
        <v>0</v>
      </c>
      <c r="AN9030" s="106">
        <v>0</v>
      </c>
      <c r="AO9030" s="106">
        <v>0</v>
      </c>
      <c r="AP9030" s="106">
        <v>0</v>
      </c>
      <c r="AQ9030" s="106">
        <v>0</v>
      </c>
      <c r="AR9030" s="106">
        <v>0</v>
      </c>
      <c r="AS9030" s="106">
        <v>0</v>
      </c>
      <c r="AT9030" s="106">
        <v>0</v>
      </c>
      <c r="AU9030" s="106">
        <v>0</v>
      </c>
      <c r="AV9030" s="106">
        <v>0</v>
      </c>
      <c r="AW9030" s="106">
        <v>1</v>
      </c>
      <c r="AX9030" s="106">
        <v>0</v>
      </c>
      <c r="AY9030" s="106">
        <v>0</v>
      </c>
      <c r="AZ9030" s="106">
        <v>0</v>
      </c>
      <c r="BA9030" s="106">
        <v>0</v>
      </c>
      <c r="BB9030" s="106">
        <v>0</v>
      </c>
      <c r="BC9030" s="106">
        <v>0</v>
      </c>
      <c r="BD9030" s="106">
        <v>0</v>
      </c>
      <c r="BE9030" s="106">
        <v>0</v>
      </c>
      <c r="BF9030" s="106">
        <v>0</v>
      </c>
      <c r="BG9030" s="106">
        <v>0</v>
      </c>
      <c r="BH9030" s="106">
        <v>6</v>
      </c>
      <c r="BI9030" s="106">
        <v>6</v>
      </c>
      <c r="BJ9030" s="106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5.95" customHeight="1">
      <c r="A9031" s="106" t="s">
        <v>2454</v>
      </c>
      <c r="B9031" s="106" t="s">
        <v>2369</v>
      </c>
      <c r="C9031" s="106" t="s">
        <v>2124</v>
      </c>
      <c r="D9031" s="106">
        <v>0</v>
      </c>
      <c r="E9031" s="106">
        <v>0</v>
      </c>
      <c r="F9031" s="106">
        <v>0</v>
      </c>
      <c r="G9031" s="106">
        <v>0</v>
      </c>
      <c r="H9031" s="106">
        <v>0</v>
      </c>
      <c r="I9031" s="106">
        <v>0</v>
      </c>
      <c r="J9031" s="106">
        <v>0</v>
      </c>
      <c r="K9031" s="106">
        <v>0</v>
      </c>
      <c r="L9031" s="106">
        <v>0</v>
      </c>
      <c r="M9031" s="106">
        <v>0</v>
      </c>
      <c r="N9031" s="106">
        <v>0</v>
      </c>
      <c r="O9031" s="106">
        <v>0</v>
      </c>
      <c r="P9031" s="106">
        <v>0</v>
      </c>
      <c r="Q9031" s="106">
        <v>0</v>
      </c>
      <c r="R9031" s="106">
        <v>0</v>
      </c>
      <c r="S9031" s="106">
        <v>0</v>
      </c>
      <c r="T9031" s="106">
        <v>0</v>
      </c>
      <c r="U9031" s="106">
        <v>0</v>
      </c>
      <c r="V9031" s="106">
        <v>0</v>
      </c>
      <c r="W9031" s="106">
        <v>0</v>
      </c>
      <c r="X9031" s="106">
        <v>0</v>
      </c>
      <c r="Y9031" s="106">
        <v>0</v>
      </c>
      <c r="Z9031" s="106">
        <v>0</v>
      </c>
      <c r="AA9031" s="106">
        <v>0</v>
      </c>
      <c r="AB9031" s="106">
        <v>0</v>
      </c>
      <c r="AC9031" s="106">
        <v>0</v>
      </c>
      <c r="AD9031" s="106">
        <v>0</v>
      </c>
      <c r="AE9031" s="106">
        <v>0</v>
      </c>
      <c r="AF9031" s="106">
        <v>0</v>
      </c>
      <c r="AG9031" s="106">
        <v>58</v>
      </c>
      <c r="AH9031" s="106">
        <v>59</v>
      </c>
      <c r="AI9031" s="106">
        <v>60</v>
      </c>
      <c r="AJ9031" s="106">
        <v>60</v>
      </c>
      <c r="AK9031" s="106">
        <v>60</v>
      </c>
      <c r="AL9031" s="106">
        <v>60</v>
      </c>
      <c r="AM9031" s="106">
        <v>60</v>
      </c>
      <c r="AN9031" s="106">
        <v>60</v>
      </c>
      <c r="AO9031" s="106">
        <v>60</v>
      </c>
      <c r="AP9031" s="106">
        <v>60</v>
      </c>
      <c r="AQ9031" s="106">
        <v>57</v>
      </c>
      <c r="AR9031" s="106">
        <v>52</v>
      </c>
      <c r="AS9031" s="106">
        <v>48</v>
      </c>
      <c r="AT9031" s="106">
        <v>43</v>
      </c>
      <c r="AU9031" s="106">
        <v>37</v>
      </c>
      <c r="AV9031" s="106">
        <v>32</v>
      </c>
      <c r="AW9031" s="106">
        <v>26</v>
      </c>
      <c r="AX9031" s="106">
        <v>22</v>
      </c>
      <c r="AY9031" s="106">
        <v>24</v>
      </c>
      <c r="AZ9031" s="106">
        <v>26</v>
      </c>
      <c r="BA9031" s="106">
        <v>24</v>
      </c>
      <c r="BB9031" s="106">
        <v>25</v>
      </c>
      <c r="BC9031" s="106">
        <v>25</v>
      </c>
      <c r="BD9031" s="106">
        <v>26</v>
      </c>
      <c r="BE9031" s="106">
        <v>27</v>
      </c>
      <c r="BF9031" s="106">
        <v>28</v>
      </c>
      <c r="BG9031" s="106">
        <v>29</v>
      </c>
      <c r="BH9031" s="106">
        <v>234</v>
      </c>
      <c r="BI9031" s="106">
        <v>240</v>
      </c>
      <c r="BJ9031" s="106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5.95" customHeight="1">
      <c r="A9032" s="106" t="s">
        <v>2454</v>
      </c>
      <c r="B9032" s="106" t="s">
        <v>2369</v>
      </c>
      <c r="C9032" s="106" t="s">
        <v>2126</v>
      </c>
      <c r="D9032" s="106">
        <v>0</v>
      </c>
      <c r="E9032" s="106">
        <v>0</v>
      </c>
      <c r="F9032" s="106">
        <v>0</v>
      </c>
      <c r="G9032" s="106">
        <v>0</v>
      </c>
      <c r="H9032" s="106">
        <v>0</v>
      </c>
      <c r="I9032" s="106">
        <v>0</v>
      </c>
      <c r="J9032" s="106">
        <v>0</v>
      </c>
      <c r="K9032" s="106">
        <v>0</v>
      </c>
      <c r="L9032" s="106">
        <v>0</v>
      </c>
      <c r="M9032" s="106">
        <v>0</v>
      </c>
      <c r="N9032" s="106">
        <v>0</v>
      </c>
      <c r="O9032" s="106">
        <v>0</v>
      </c>
      <c r="P9032" s="106">
        <v>0</v>
      </c>
      <c r="Q9032" s="106">
        <v>0</v>
      </c>
      <c r="R9032" s="106">
        <v>0</v>
      </c>
      <c r="S9032" s="106">
        <v>0</v>
      </c>
      <c r="T9032" s="106">
        <v>0</v>
      </c>
      <c r="U9032" s="106">
        <v>0</v>
      </c>
      <c r="V9032" s="106">
        <v>0</v>
      </c>
      <c r="W9032" s="106">
        <v>0</v>
      </c>
      <c r="X9032" s="106">
        <v>0</v>
      </c>
      <c r="Y9032" s="106">
        <v>0</v>
      </c>
      <c r="Z9032" s="106">
        <v>0</v>
      </c>
      <c r="AA9032" s="106">
        <v>0</v>
      </c>
      <c r="AB9032" s="106">
        <v>0</v>
      </c>
      <c r="AC9032" s="106">
        <v>0</v>
      </c>
      <c r="AD9032" s="106">
        <v>0</v>
      </c>
      <c r="AE9032" s="106">
        <v>0</v>
      </c>
      <c r="AF9032" s="106">
        <v>0</v>
      </c>
      <c r="AG9032" s="106">
        <v>58</v>
      </c>
      <c r="AH9032" s="106">
        <v>60</v>
      </c>
      <c r="AI9032" s="106">
        <v>60</v>
      </c>
      <c r="AJ9032" s="106">
        <v>61</v>
      </c>
      <c r="AK9032" s="106">
        <v>61</v>
      </c>
      <c r="AL9032" s="106">
        <v>61</v>
      </c>
      <c r="AM9032" s="106">
        <v>61</v>
      </c>
      <c r="AN9032" s="106">
        <v>61</v>
      </c>
      <c r="AO9032" s="106">
        <v>61</v>
      </c>
      <c r="AP9032" s="106">
        <v>61</v>
      </c>
      <c r="AQ9032" s="106">
        <v>58</v>
      </c>
      <c r="AR9032" s="106">
        <v>53</v>
      </c>
      <c r="AS9032" s="106">
        <v>50</v>
      </c>
      <c r="AT9032" s="106">
        <v>44</v>
      </c>
      <c r="AU9032" s="106">
        <v>39</v>
      </c>
      <c r="AV9032" s="106">
        <v>34</v>
      </c>
      <c r="AW9032" s="106">
        <v>29</v>
      </c>
      <c r="AX9032" s="106">
        <v>35</v>
      </c>
      <c r="AY9032" s="106">
        <v>36</v>
      </c>
      <c r="AZ9032" s="106">
        <v>37</v>
      </c>
      <c r="BA9032" s="106">
        <v>34</v>
      </c>
      <c r="BB9032" s="106">
        <v>50</v>
      </c>
      <c r="BC9032" s="106">
        <v>55</v>
      </c>
      <c r="BD9032" s="106">
        <v>173</v>
      </c>
      <c r="BE9032" s="106">
        <v>713</v>
      </c>
      <c r="BF9032" s="106">
        <v>856</v>
      </c>
      <c r="BG9032" s="106">
        <v>1294</v>
      </c>
      <c r="BH9032" s="106">
        <v>1546</v>
      </c>
      <c r="BI9032" s="106">
        <v>1679</v>
      </c>
      <c r="BJ9032" s="106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5.95" customHeight="1">
      <c r="A9033" s="106" t="s">
        <v>2454</v>
      </c>
      <c r="B9033" s="106" t="s">
        <v>2369</v>
      </c>
      <c r="C9033" s="106" t="s">
        <v>2130</v>
      </c>
      <c r="D9033" s="106">
        <v>0</v>
      </c>
      <c r="E9033" s="106">
        <v>0</v>
      </c>
      <c r="F9033" s="106">
        <v>0</v>
      </c>
      <c r="G9033" s="106">
        <v>0</v>
      </c>
      <c r="H9033" s="106">
        <v>0</v>
      </c>
      <c r="I9033" s="106">
        <v>0</v>
      </c>
      <c r="J9033" s="106">
        <v>0</v>
      </c>
      <c r="K9033" s="106">
        <v>0</v>
      </c>
      <c r="L9033" s="106">
        <v>0</v>
      </c>
      <c r="M9033" s="106">
        <v>0</v>
      </c>
      <c r="N9033" s="106">
        <v>0</v>
      </c>
      <c r="O9033" s="106">
        <v>0</v>
      </c>
      <c r="P9033" s="106">
        <v>0</v>
      </c>
      <c r="Q9033" s="106">
        <v>0</v>
      </c>
      <c r="R9033" s="106">
        <v>0</v>
      </c>
      <c r="S9033" s="106">
        <v>0</v>
      </c>
      <c r="T9033" s="106">
        <v>0</v>
      </c>
      <c r="U9033" s="106">
        <v>0</v>
      </c>
      <c r="V9033" s="106">
        <v>0</v>
      </c>
      <c r="W9033" s="106">
        <v>0</v>
      </c>
      <c r="X9033" s="106">
        <v>0</v>
      </c>
      <c r="Y9033" s="106">
        <v>0</v>
      </c>
      <c r="Z9033" s="106">
        <v>0</v>
      </c>
      <c r="AA9033" s="106">
        <v>0</v>
      </c>
      <c r="AB9033" s="106">
        <v>0</v>
      </c>
      <c r="AC9033" s="106">
        <v>0</v>
      </c>
      <c r="AD9033" s="106">
        <v>0</v>
      </c>
      <c r="AE9033" s="106">
        <v>0</v>
      </c>
      <c r="AF9033" s="106">
        <v>0</v>
      </c>
      <c r="AG9033" s="106">
        <v>58</v>
      </c>
      <c r="AH9033" s="106">
        <v>60</v>
      </c>
      <c r="AI9033" s="106">
        <v>60</v>
      </c>
      <c r="AJ9033" s="106">
        <v>61</v>
      </c>
      <c r="AK9033" s="106">
        <v>61</v>
      </c>
      <c r="AL9033" s="106">
        <v>61</v>
      </c>
      <c r="AM9033" s="106">
        <v>61</v>
      </c>
      <c r="AN9033" s="106">
        <v>61</v>
      </c>
      <c r="AO9033" s="106">
        <v>61</v>
      </c>
      <c r="AP9033" s="106">
        <v>61</v>
      </c>
      <c r="AQ9033" s="106">
        <v>58</v>
      </c>
      <c r="AR9033" s="106">
        <v>53</v>
      </c>
      <c r="AS9033" s="106">
        <v>50</v>
      </c>
      <c r="AT9033" s="106">
        <v>44</v>
      </c>
      <c r="AU9033" s="106">
        <v>39</v>
      </c>
      <c r="AV9033" s="106">
        <v>34</v>
      </c>
      <c r="AW9033" s="106">
        <v>29</v>
      </c>
      <c r="AX9033" s="106">
        <v>35</v>
      </c>
      <c r="AY9033" s="106">
        <v>36</v>
      </c>
      <c r="AZ9033" s="106">
        <v>37</v>
      </c>
      <c r="BA9033" s="106">
        <v>34</v>
      </c>
      <c r="BB9033" s="106">
        <v>50</v>
      </c>
      <c r="BC9033" s="106">
        <v>55</v>
      </c>
      <c r="BD9033" s="106">
        <v>77</v>
      </c>
      <c r="BE9033" s="106">
        <v>537</v>
      </c>
      <c r="BF9033" s="106">
        <v>621</v>
      </c>
      <c r="BG9033" s="106">
        <v>610</v>
      </c>
      <c r="BH9033" s="106">
        <v>849</v>
      </c>
      <c r="BI9033" s="106">
        <v>870</v>
      </c>
      <c r="BJ9033" s="106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s="106" t="s">
        <v>2454</v>
      </c>
      <c r="B9034" s="106" t="s">
        <v>2369</v>
      </c>
      <c r="C9034" s="106" t="s">
        <v>2132</v>
      </c>
      <c r="D9034" s="106">
        <v>174077</v>
      </c>
      <c r="E9034" s="106">
        <v>189698</v>
      </c>
      <c r="F9034" s="106">
        <v>201900</v>
      </c>
      <c r="G9034" s="106">
        <v>215915</v>
      </c>
      <c r="H9034" s="106">
        <v>221891</v>
      </c>
      <c r="I9034" s="106">
        <v>230861</v>
      </c>
      <c r="J9034" s="106">
        <v>248978</v>
      </c>
      <c r="K9034" s="106">
        <v>257828</v>
      </c>
      <c r="L9034" s="106">
        <v>277502</v>
      </c>
      <c r="M9034" s="106">
        <v>296060</v>
      </c>
      <c r="N9034" s="106">
        <v>308383</v>
      </c>
      <c r="O9034" s="106">
        <v>325418</v>
      </c>
      <c r="P9034" s="106">
        <v>355659</v>
      </c>
      <c r="Q9034" s="106">
        <v>388248</v>
      </c>
      <c r="R9034" s="106">
        <v>380946</v>
      </c>
      <c r="S9034" s="106">
        <v>390255</v>
      </c>
      <c r="T9034" s="106">
        <v>406098</v>
      </c>
      <c r="U9034" s="106">
        <v>418416</v>
      </c>
      <c r="V9034" s="106">
        <v>443273</v>
      </c>
      <c r="W9034" s="106">
        <v>450307</v>
      </c>
      <c r="X9034" s="106">
        <v>408896</v>
      </c>
      <c r="Y9034" s="106">
        <v>408735</v>
      </c>
      <c r="Z9034" s="106">
        <v>398310</v>
      </c>
      <c r="AA9034" s="106">
        <v>396071</v>
      </c>
      <c r="AB9034" s="106">
        <v>426527</v>
      </c>
      <c r="AC9034" s="106">
        <v>434200</v>
      </c>
      <c r="AD9034" s="106">
        <v>465660</v>
      </c>
      <c r="AE9034" s="106">
        <v>458225</v>
      </c>
      <c r="AF9034" s="106">
        <v>466234</v>
      </c>
      <c r="AG9034" s="106">
        <v>477732</v>
      </c>
      <c r="AH9034" s="106">
        <v>466321</v>
      </c>
      <c r="AI9034" s="106">
        <v>440683</v>
      </c>
      <c r="AJ9034" s="106">
        <v>460344</v>
      </c>
      <c r="AK9034" s="106">
        <v>485213</v>
      </c>
      <c r="AL9034" s="106">
        <v>499428</v>
      </c>
      <c r="AM9034" s="106">
        <v>523840</v>
      </c>
      <c r="AN9034" s="106">
        <v>541591</v>
      </c>
      <c r="AO9034" s="106">
        <v>546093</v>
      </c>
      <c r="AP9034" s="106">
        <v>556279</v>
      </c>
      <c r="AQ9034" s="106">
        <v>574005</v>
      </c>
      <c r="AR9034" s="106">
        <v>583021</v>
      </c>
      <c r="AS9034" s="106">
        <v>579918</v>
      </c>
      <c r="AT9034" s="106">
        <v>613320</v>
      </c>
      <c r="AU9034" s="106">
        <v>629708</v>
      </c>
      <c r="AV9034" s="106">
        <v>630262</v>
      </c>
      <c r="AW9034" s="106">
        <v>645189</v>
      </c>
      <c r="AX9034" s="106">
        <v>648771</v>
      </c>
      <c r="AY9034" s="106">
        <v>651803</v>
      </c>
      <c r="AZ9034" s="106">
        <v>611820</v>
      </c>
      <c r="BA9034" s="106">
        <v>595903</v>
      </c>
      <c r="BB9034" s="106">
        <v>621856</v>
      </c>
      <c r="BC9034" s="106">
        <v>618351</v>
      </c>
      <c r="BD9034" s="106">
        <v>598465</v>
      </c>
      <c r="BE9034" s="106">
        <v>602311</v>
      </c>
      <c r="BF9034" s="106">
        <v>616835</v>
      </c>
      <c r="BG9034" s="106">
        <v>625511</v>
      </c>
      <c r="BH9034" s="106">
        <v>638435</v>
      </c>
      <c r="BI9034" s="106">
        <v>644022</v>
      </c>
      <c r="BJ9034" s="106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5.95" customHeight="1">
      <c r="A9035" s="106" t="s">
        <v>2454</v>
      </c>
      <c r="B9035" s="106" t="s">
        <v>2369</v>
      </c>
      <c r="C9035" s="106" t="s">
        <v>2138</v>
      </c>
      <c r="D9035" s="106">
        <v>48.7</v>
      </c>
      <c r="E9035" s="106">
        <v>52.4</v>
      </c>
      <c r="F9035" s="106">
        <v>55</v>
      </c>
      <c r="G9035" s="106">
        <v>58.1</v>
      </c>
      <c r="H9035" s="106">
        <v>58.8</v>
      </c>
      <c r="I9035" s="106">
        <v>60.8</v>
      </c>
      <c r="J9035" s="106">
        <v>65.099999999999994</v>
      </c>
      <c r="K9035" s="106">
        <v>66.8</v>
      </c>
      <c r="L9035" s="106">
        <v>71.599999999999994</v>
      </c>
      <c r="M9035" s="106">
        <v>76</v>
      </c>
      <c r="N9035" s="106">
        <v>78.3</v>
      </c>
      <c r="O9035" s="106">
        <v>81.099999999999994</v>
      </c>
      <c r="P9035" s="106">
        <v>86.9</v>
      </c>
      <c r="Q9035" s="106">
        <v>93.6</v>
      </c>
      <c r="R9035" s="106">
        <v>90.4</v>
      </c>
      <c r="S9035" s="106">
        <v>91.3</v>
      </c>
      <c r="T9035" s="106">
        <v>93.4</v>
      </c>
      <c r="U9035" s="106">
        <v>94.6</v>
      </c>
      <c r="V9035" s="106">
        <v>98.8</v>
      </c>
      <c r="W9035" s="106">
        <v>98.7</v>
      </c>
      <c r="X9035" s="106">
        <v>88.9</v>
      </c>
      <c r="Y9035" s="106">
        <v>88.3</v>
      </c>
      <c r="Z9035" s="106">
        <v>85.7</v>
      </c>
      <c r="AA9035" s="106">
        <v>85</v>
      </c>
      <c r="AB9035" s="106">
        <v>91</v>
      </c>
      <c r="AC9035" s="106">
        <v>92.1</v>
      </c>
      <c r="AD9035" s="106">
        <v>98.3</v>
      </c>
      <c r="AE9035" s="106">
        <v>95.8</v>
      </c>
      <c r="AF9035" s="106">
        <v>96.7</v>
      </c>
      <c r="AG9035" s="106">
        <v>98.4</v>
      </c>
      <c r="AH9035" s="106">
        <v>95.3</v>
      </c>
      <c r="AI9035" s="106">
        <v>88.7</v>
      </c>
      <c r="AJ9035" s="106">
        <v>91.2</v>
      </c>
      <c r="AK9035" s="106">
        <v>94.4</v>
      </c>
      <c r="AL9035" s="106">
        <v>95.5</v>
      </c>
      <c r="AM9035" s="106">
        <v>98.3</v>
      </c>
      <c r="AN9035" s="106">
        <v>100</v>
      </c>
      <c r="AO9035" s="106">
        <v>99.3</v>
      </c>
      <c r="AP9035" s="106">
        <v>99.9</v>
      </c>
      <c r="AQ9035" s="106">
        <v>101.8</v>
      </c>
      <c r="AR9035" s="106">
        <v>102.2</v>
      </c>
      <c r="AS9035" s="106">
        <v>100.8</v>
      </c>
      <c r="AT9035" s="106">
        <v>105.8</v>
      </c>
      <c r="AU9035" s="106">
        <v>107.7</v>
      </c>
      <c r="AV9035" s="106">
        <v>106.6</v>
      </c>
      <c r="AW9035" s="106">
        <v>107.7</v>
      </c>
      <c r="AX9035" s="106">
        <v>106.6</v>
      </c>
      <c r="AY9035" s="106">
        <v>105.5</v>
      </c>
      <c r="AZ9035" s="106">
        <v>97.9</v>
      </c>
      <c r="BA9035" s="106">
        <v>94.5</v>
      </c>
      <c r="BB9035" s="106">
        <v>97.8</v>
      </c>
      <c r="BC9035" s="106">
        <v>96.7</v>
      </c>
      <c r="BD9035" s="106">
        <v>92.7</v>
      </c>
      <c r="BE9035" s="106">
        <v>92.7</v>
      </c>
      <c r="BF9035" s="106">
        <v>94.3</v>
      </c>
      <c r="BG9035" s="106">
        <v>94.9</v>
      </c>
      <c r="BH9035" s="106">
        <v>96.1</v>
      </c>
      <c r="BI9035" s="106">
        <v>96</v>
      </c>
      <c r="BJ9035" s="106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5.95" customHeight="1">
      <c r="A9036" s="106" t="s">
        <v>2454</v>
      </c>
      <c r="B9036" s="106" t="s">
        <v>2369</v>
      </c>
      <c r="C9036" s="106" t="s">
        <v>2140</v>
      </c>
      <c r="D9036" s="106">
        <v>72122</v>
      </c>
      <c r="E9036" s="106">
        <v>80291</v>
      </c>
      <c r="F9036" s="106">
        <v>89430</v>
      </c>
      <c r="G9036" s="106">
        <v>82368</v>
      </c>
      <c r="H9036" s="106">
        <v>86529</v>
      </c>
      <c r="I9036" s="106">
        <v>91258</v>
      </c>
      <c r="J9036" s="106">
        <v>99317</v>
      </c>
      <c r="K9036" s="106">
        <v>106189</v>
      </c>
      <c r="L9036" s="106">
        <v>117244</v>
      </c>
      <c r="M9036" s="106">
        <v>126692</v>
      </c>
      <c r="N9036" s="106">
        <v>132601</v>
      </c>
      <c r="O9036" s="106">
        <v>140892</v>
      </c>
      <c r="P9036" s="106">
        <v>149237</v>
      </c>
      <c r="Q9036" s="106">
        <v>156187</v>
      </c>
      <c r="R9036" s="106">
        <v>153968</v>
      </c>
      <c r="S9036" s="106">
        <v>145341</v>
      </c>
      <c r="T9036" s="106">
        <v>147682</v>
      </c>
      <c r="U9036" s="106">
        <v>174093</v>
      </c>
      <c r="V9036" s="106">
        <v>206824</v>
      </c>
      <c r="W9036" s="106">
        <v>219256</v>
      </c>
      <c r="X9036" s="106">
        <v>225280</v>
      </c>
      <c r="Y9036" s="106">
        <v>233266</v>
      </c>
      <c r="Z9036" s="106">
        <v>235815</v>
      </c>
      <c r="AA9036" s="106">
        <v>256819</v>
      </c>
      <c r="AB9036" s="106">
        <v>185584</v>
      </c>
      <c r="AC9036" s="106">
        <v>182642</v>
      </c>
      <c r="AD9036" s="106">
        <v>167366</v>
      </c>
      <c r="AE9036" s="106">
        <v>171938</v>
      </c>
      <c r="AF9036" s="106">
        <v>179768</v>
      </c>
      <c r="AG9036" s="106">
        <v>206732</v>
      </c>
      <c r="AH9036" s="106">
        <v>209442</v>
      </c>
      <c r="AI9036" s="106">
        <v>211326</v>
      </c>
      <c r="AJ9036" s="106">
        <v>149344</v>
      </c>
      <c r="AK9036" s="106">
        <v>136923</v>
      </c>
      <c r="AL9036" s="106">
        <v>134964</v>
      </c>
      <c r="AM9036" s="106">
        <v>136371</v>
      </c>
      <c r="AN9036" s="106">
        <v>149664</v>
      </c>
      <c r="AO9036" s="106">
        <v>358219</v>
      </c>
      <c r="AP9036" s="106">
        <v>357850</v>
      </c>
      <c r="AQ9036" s="106">
        <v>366919</v>
      </c>
      <c r="AR9036" s="106">
        <v>374732</v>
      </c>
      <c r="AS9036" s="106">
        <v>371674</v>
      </c>
      <c r="AT9036" s="106">
        <v>370809</v>
      </c>
      <c r="AU9036" s="106">
        <v>376753</v>
      </c>
      <c r="AV9036" s="106">
        <v>383812</v>
      </c>
      <c r="AW9036" s="106">
        <v>390393</v>
      </c>
      <c r="AX9036" s="106">
        <v>388678</v>
      </c>
      <c r="AY9036" s="106">
        <v>399722</v>
      </c>
      <c r="AZ9036" s="106">
        <v>396016</v>
      </c>
      <c r="BA9036" s="106">
        <v>377043</v>
      </c>
      <c r="BB9036" s="106">
        <v>399982</v>
      </c>
      <c r="BC9036" s="106">
        <v>386872</v>
      </c>
      <c r="BD9036" s="106">
        <v>361615</v>
      </c>
      <c r="BE9036" s="106">
        <v>428390</v>
      </c>
      <c r="BF9036" s="106">
        <v>435238</v>
      </c>
      <c r="BG9036" s="106">
        <v>448326</v>
      </c>
      <c r="BH9036" s="106">
        <v>452843</v>
      </c>
      <c r="BI9036" s="106">
        <v>432721</v>
      </c>
      <c r="BJ9036" s="10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5.95" customHeight="1">
      <c r="A9037" s="106" t="s">
        <v>2454</v>
      </c>
      <c r="B9037" s="106" t="s">
        <v>2369</v>
      </c>
      <c r="C9037" s="106" t="s">
        <v>2146</v>
      </c>
      <c r="D9037" s="106">
        <v>20.2</v>
      </c>
      <c r="E9037" s="106">
        <v>22.2</v>
      </c>
      <c r="F9037" s="106">
        <v>24.3</v>
      </c>
      <c r="G9037" s="106">
        <v>22.2</v>
      </c>
      <c r="H9037" s="106">
        <v>22.9</v>
      </c>
      <c r="I9037" s="106">
        <v>24</v>
      </c>
      <c r="J9037" s="106">
        <v>26</v>
      </c>
      <c r="K9037" s="106">
        <v>27.5</v>
      </c>
      <c r="L9037" s="106">
        <v>30.2</v>
      </c>
      <c r="M9037" s="106">
        <v>32.5</v>
      </c>
      <c r="N9037" s="106">
        <v>33.700000000000003</v>
      </c>
      <c r="O9037" s="106">
        <v>35.1</v>
      </c>
      <c r="P9037" s="106">
        <v>36.4</v>
      </c>
      <c r="Q9037" s="106">
        <v>37.700000000000003</v>
      </c>
      <c r="R9037" s="106">
        <v>36.5</v>
      </c>
      <c r="S9037" s="106">
        <v>34</v>
      </c>
      <c r="T9037" s="106">
        <v>34</v>
      </c>
      <c r="U9037" s="106">
        <v>39.4</v>
      </c>
      <c r="V9037" s="106">
        <v>46.1</v>
      </c>
      <c r="W9037" s="106">
        <v>48.1</v>
      </c>
      <c r="X9037" s="106">
        <v>49</v>
      </c>
      <c r="Y9037" s="106">
        <v>50.4</v>
      </c>
      <c r="Z9037" s="106">
        <v>50.8</v>
      </c>
      <c r="AA9037" s="106">
        <v>55.1</v>
      </c>
      <c r="AB9037" s="106">
        <v>39.6</v>
      </c>
      <c r="AC9037" s="106">
        <v>38.700000000000003</v>
      </c>
      <c r="AD9037" s="106">
        <v>35.299999999999997</v>
      </c>
      <c r="AE9037" s="106">
        <v>35.9</v>
      </c>
      <c r="AF9037" s="106">
        <v>37.299999999999997</v>
      </c>
      <c r="AG9037" s="106">
        <v>42.6</v>
      </c>
      <c r="AH9037" s="106">
        <v>42.8</v>
      </c>
      <c r="AI9037" s="106">
        <v>42.5</v>
      </c>
      <c r="AJ9037" s="106">
        <v>29.6</v>
      </c>
      <c r="AK9037" s="106">
        <v>26.7</v>
      </c>
      <c r="AL9037" s="106">
        <v>25.8</v>
      </c>
      <c r="AM9037" s="106">
        <v>25.6</v>
      </c>
      <c r="AN9037" s="106">
        <v>27.6</v>
      </c>
      <c r="AO9037" s="106">
        <v>65.099999999999994</v>
      </c>
      <c r="AP9037" s="106">
        <v>64.2</v>
      </c>
      <c r="AQ9037" s="106">
        <v>65.099999999999994</v>
      </c>
      <c r="AR9037" s="106">
        <v>65.7</v>
      </c>
      <c r="AS9037" s="106">
        <v>64.599999999999994</v>
      </c>
      <c r="AT9037" s="106">
        <v>64</v>
      </c>
      <c r="AU9037" s="106">
        <v>64.400000000000006</v>
      </c>
      <c r="AV9037" s="106">
        <v>64.900000000000006</v>
      </c>
      <c r="AW9037" s="106">
        <v>65.2</v>
      </c>
      <c r="AX9037" s="106">
        <v>63.8</v>
      </c>
      <c r="AY9037" s="106">
        <v>64.7</v>
      </c>
      <c r="AZ9037" s="106">
        <v>63.4</v>
      </c>
      <c r="BA9037" s="106">
        <v>59.8</v>
      </c>
      <c r="BB9037" s="106">
        <v>62.9</v>
      </c>
      <c r="BC9037" s="106">
        <v>60.5</v>
      </c>
      <c r="BD9037" s="106">
        <v>56</v>
      </c>
      <c r="BE9037" s="106">
        <v>66</v>
      </c>
      <c r="BF9037" s="106">
        <v>66.5</v>
      </c>
      <c r="BG9037" s="106">
        <v>68</v>
      </c>
      <c r="BH9037" s="106">
        <v>68.099999999999994</v>
      </c>
      <c r="BI9037" s="106">
        <v>64.5</v>
      </c>
      <c r="BJ9037" s="106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5.95" customHeight="1">
      <c r="A9038" s="106" t="s">
        <v>2454</v>
      </c>
      <c r="B9038" s="106" t="s">
        <v>2369</v>
      </c>
      <c r="C9038" s="106" t="s">
        <v>2148</v>
      </c>
      <c r="D9038" s="106">
        <v>392619</v>
      </c>
      <c r="E9038" s="106">
        <v>370345</v>
      </c>
      <c r="F9038" s="106">
        <v>375810</v>
      </c>
      <c r="G9038" s="106">
        <v>387026</v>
      </c>
      <c r="H9038" s="106">
        <v>358814</v>
      </c>
      <c r="I9038" s="106">
        <v>359394</v>
      </c>
      <c r="J9038" s="106">
        <v>372280</v>
      </c>
      <c r="K9038" s="106">
        <v>388669</v>
      </c>
      <c r="L9038" s="106">
        <v>446343</v>
      </c>
      <c r="M9038" s="106">
        <v>451381</v>
      </c>
      <c r="N9038" s="106">
        <v>435023</v>
      </c>
      <c r="O9038" s="106">
        <v>427853</v>
      </c>
      <c r="P9038" s="106">
        <v>514304</v>
      </c>
      <c r="Q9038" s="106">
        <v>597796</v>
      </c>
      <c r="R9038" s="106">
        <v>530356</v>
      </c>
      <c r="S9038" s="106">
        <v>544809</v>
      </c>
      <c r="T9038" s="106">
        <v>614549</v>
      </c>
      <c r="U9038" s="106">
        <v>611763</v>
      </c>
      <c r="V9038" s="106">
        <v>609062</v>
      </c>
      <c r="W9038" s="106">
        <v>594978</v>
      </c>
      <c r="X9038" s="106">
        <v>604309</v>
      </c>
      <c r="Y9038" s="106">
        <v>591983</v>
      </c>
      <c r="Z9038" s="106">
        <v>606179</v>
      </c>
      <c r="AA9038" s="106">
        <v>699578</v>
      </c>
      <c r="AB9038" s="106">
        <v>694149</v>
      </c>
      <c r="AC9038" s="106">
        <v>665751</v>
      </c>
      <c r="AD9038" s="106">
        <v>557231</v>
      </c>
      <c r="AE9038" s="106">
        <v>574830</v>
      </c>
      <c r="AF9038" s="106">
        <v>597647</v>
      </c>
      <c r="AG9038" s="106">
        <v>752139</v>
      </c>
      <c r="AH9038" s="106">
        <v>752652</v>
      </c>
      <c r="AI9038" s="106">
        <v>756764</v>
      </c>
      <c r="AJ9038" s="106">
        <v>762666</v>
      </c>
      <c r="AK9038" s="106">
        <v>714934</v>
      </c>
      <c r="AL9038" s="106">
        <v>760172</v>
      </c>
      <c r="AM9038" s="106">
        <v>831215</v>
      </c>
      <c r="AN9038" s="106">
        <v>909878</v>
      </c>
      <c r="AO9038" s="106">
        <v>952684</v>
      </c>
      <c r="AP9038" s="106">
        <v>980013</v>
      </c>
      <c r="AQ9038" s="106">
        <v>933234</v>
      </c>
      <c r="AR9038" s="106">
        <v>956006</v>
      </c>
      <c r="AS9038" s="106">
        <v>966160</v>
      </c>
      <c r="AT9038" s="106">
        <v>935454</v>
      </c>
      <c r="AU9038" s="106">
        <v>905976</v>
      </c>
      <c r="AV9038" s="106">
        <v>961748</v>
      </c>
      <c r="AW9038" s="106">
        <v>959275</v>
      </c>
      <c r="AX9038" s="106">
        <v>935764</v>
      </c>
      <c r="AY9038" s="106">
        <v>953078</v>
      </c>
      <c r="AZ9038" s="106">
        <v>910583</v>
      </c>
      <c r="BA9038" s="106">
        <v>797628</v>
      </c>
      <c r="BB9038" s="106">
        <v>838688</v>
      </c>
      <c r="BC9038" s="106">
        <v>816639</v>
      </c>
      <c r="BD9038" s="106">
        <v>760089</v>
      </c>
      <c r="BE9038" s="106">
        <v>780001</v>
      </c>
      <c r="BF9038" s="106">
        <v>789215</v>
      </c>
      <c r="BG9038" s="106">
        <v>738579</v>
      </c>
      <c r="BH9038" s="106">
        <v>792732</v>
      </c>
      <c r="BI9038" s="106">
        <v>787472</v>
      </c>
      <c r="BJ9038" s="106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5.95" customHeight="1">
      <c r="A9039" s="106" t="s">
        <v>2454</v>
      </c>
      <c r="B9039" s="106" t="s">
        <v>2369</v>
      </c>
      <c r="C9039" s="106" t="s">
        <v>2153</v>
      </c>
      <c r="D9039" s="106">
        <v>531078</v>
      </c>
      <c r="E9039" s="106">
        <v>525265</v>
      </c>
      <c r="F9039" s="106">
        <v>527870</v>
      </c>
      <c r="G9039" s="106">
        <v>554937</v>
      </c>
      <c r="H9039" s="106">
        <v>570882</v>
      </c>
      <c r="I9039" s="106">
        <v>598142</v>
      </c>
      <c r="J9039" s="106">
        <v>647088</v>
      </c>
      <c r="K9039" s="106">
        <v>632299</v>
      </c>
      <c r="L9039" s="106">
        <v>623025</v>
      </c>
      <c r="M9039" s="106">
        <v>629132</v>
      </c>
      <c r="N9039" s="106">
        <v>623505</v>
      </c>
      <c r="O9039" s="106">
        <v>602387</v>
      </c>
      <c r="P9039" s="106">
        <v>654452</v>
      </c>
      <c r="Q9039" s="106">
        <v>749214</v>
      </c>
      <c r="R9039" s="106">
        <v>732328</v>
      </c>
      <c r="S9039" s="106">
        <v>728164</v>
      </c>
      <c r="T9039" s="106">
        <v>805501</v>
      </c>
      <c r="U9039" s="106">
        <v>792035</v>
      </c>
      <c r="V9039" s="106">
        <v>723286</v>
      </c>
      <c r="W9039" s="106">
        <v>750785</v>
      </c>
      <c r="X9039" s="106">
        <v>709949</v>
      </c>
      <c r="Y9039" s="106">
        <v>694277</v>
      </c>
      <c r="Z9039" s="106">
        <v>611165</v>
      </c>
      <c r="AA9039" s="106">
        <v>645907</v>
      </c>
      <c r="AB9039" s="106">
        <v>741640</v>
      </c>
      <c r="AC9039" s="106">
        <v>721549</v>
      </c>
      <c r="AD9039" s="106">
        <v>699094</v>
      </c>
      <c r="AE9039" s="106">
        <v>700886</v>
      </c>
      <c r="AF9039" s="106">
        <v>735155</v>
      </c>
      <c r="AG9039" s="106">
        <v>732537</v>
      </c>
      <c r="AH9039" s="106">
        <v>730290</v>
      </c>
      <c r="AI9039" s="106">
        <v>737555</v>
      </c>
      <c r="AJ9039" s="106">
        <v>823919</v>
      </c>
      <c r="AK9039" s="106">
        <v>836283</v>
      </c>
      <c r="AL9039" s="106">
        <v>850075</v>
      </c>
      <c r="AM9039" s="106">
        <v>862284</v>
      </c>
      <c r="AN9039" s="106">
        <v>870902</v>
      </c>
      <c r="AO9039" s="106">
        <v>676010</v>
      </c>
      <c r="AP9039" s="106">
        <v>724893</v>
      </c>
      <c r="AQ9039" s="106">
        <v>736057</v>
      </c>
      <c r="AR9039" s="106">
        <v>731073</v>
      </c>
      <c r="AS9039" s="106">
        <v>755091</v>
      </c>
      <c r="AT9039" s="106">
        <v>734239</v>
      </c>
      <c r="AU9039" s="106">
        <v>737143</v>
      </c>
      <c r="AV9039" s="106">
        <v>750520</v>
      </c>
      <c r="AW9039" s="106">
        <v>755357</v>
      </c>
      <c r="AX9039" s="106">
        <v>752582</v>
      </c>
      <c r="AY9039" s="106">
        <v>728427</v>
      </c>
      <c r="AZ9039" s="106">
        <v>713336</v>
      </c>
      <c r="BA9039" s="106">
        <v>580137</v>
      </c>
      <c r="BB9039" s="106">
        <v>631178</v>
      </c>
      <c r="BC9039" s="106">
        <v>635923</v>
      </c>
      <c r="BD9039" s="106">
        <v>630841</v>
      </c>
      <c r="BE9039" s="106">
        <v>582326</v>
      </c>
      <c r="BF9039" s="106">
        <v>598038</v>
      </c>
      <c r="BG9039" s="106">
        <v>578143</v>
      </c>
      <c r="BH9039" s="106">
        <v>591334</v>
      </c>
      <c r="BI9039" s="106">
        <v>600857</v>
      </c>
      <c r="BJ9039" s="106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5.95" customHeight="1">
      <c r="A9040" s="106" t="s">
        <v>2454</v>
      </c>
      <c r="B9040" s="106" t="s">
        <v>2369</v>
      </c>
      <c r="C9040" s="106" t="s">
        <v>2159</v>
      </c>
      <c r="D9040" s="106">
        <v>148.6</v>
      </c>
      <c r="E9040" s="106">
        <v>145</v>
      </c>
      <c r="F9040" s="106">
        <v>143.69999999999999</v>
      </c>
      <c r="G9040" s="106">
        <v>149.30000000000001</v>
      </c>
      <c r="H9040" s="106">
        <v>151.4</v>
      </c>
      <c r="I9040" s="106">
        <v>157.5</v>
      </c>
      <c r="J9040" s="106">
        <v>169.3</v>
      </c>
      <c r="K9040" s="106">
        <v>163.9</v>
      </c>
      <c r="L9040" s="106">
        <v>160.69999999999999</v>
      </c>
      <c r="M9040" s="106">
        <v>161.4</v>
      </c>
      <c r="N9040" s="106">
        <v>158.4</v>
      </c>
      <c r="O9040" s="106">
        <v>150.1</v>
      </c>
      <c r="P9040" s="106">
        <v>159.80000000000001</v>
      </c>
      <c r="Q9040" s="106">
        <v>180.6</v>
      </c>
      <c r="R9040" s="106">
        <v>173.8</v>
      </c>
      <c r="S9040" s="106">
        <v>170.3</v>
      </c>
      <c r="T9040" s="106">
        <v>185.3</v>
      </c>
      <c r="U9040" s="106">
        <v>179.1</v>
      </c>
      <c r="V9040" s="106">
        <v>161.19999999999999</v>
      </c>
      <c r="W9040" s="106">
        <v>164.6</v>
      </c>
      <c r="X9040" s="106">
        <v>154.30000000000001</v>
      </c>
      <c r="Y9040" s="106">
        <v>150</v>
      </c>
      <c r="Z9040" s="106">
        <v>131.5</v>
      </c>
      <c r="AA9040" s="106">
        <v>138.6</v>
      </c>
      <c r="AB9040" s="106">
        <v>158.19999999999999</v>
      </c>
      <c r="AC9040" s="106">
        <v>153</v>
      </c>
      <c r="AD9040" s="106">
        <v>147.5</v>
      </c>
      <c r="AE9040" s="106">
        <v>146.5</v>
      </c>
      <c r="AF9040" s="106">
        <v>152.4</v>
      </c>
      <c r="AG9040" s="106">
        <v>150.9</v>
      </c>
      <c r="AH9040" s="106">
        <v>149.19999999999999</v>
      </c>
      <c r="AI9040" s="106">
        <v>148.5</v>
      </c>
      <c r="AJ9040" s="106">
        <v>163.19999999999999</v>
      </c>
      <c r="AK9040" s="106">
        <v>162.80000000000001</v>
      </c>
      <c r="AL9040" s="106">
        <v>162.5</v>
      </c>
      <c r="AM9040" s="106">
        <v>161.9</v>
      </c>
      <c r="AN9040" s="106">
        <v>160.80000000000001</v>
      </c>
      <c r="AO9040" s="106">
        <v>122.9</v>
      </c>
      <c r="AP9040" s="106">
        <v>130.1</v>
      </c>
      <c r="AQ9040" s="106">
        <v>130.5</v>
      </c>
      <c r="AR9040" s="106">
        <v>128.19999999999999</v>
      </c>
      <c r="AS9040" s="106">
        <v>131.30000000000001</v>
      </c>
      <c r="AT9040" s="106">
        <v>126.7</v>
      </c>
      <c r="AU9040" s="106">
        <v>126.1</v>
      </c>
      <c r="AV9040" s="106">
        <v>127</v>
      </c>
      <c r="AW9040" s="106">
        <v>126.1</v>
      </c>
      <c r="AX9040" s="106">
        <v>123.6</v>
      </c>
      <c r="AY9040" s="106">
        <v>118</v>
      </c>
      <c r="AZ9040" s="106">
        <v>114.2</v>
      </c>
      <c r="BA9040" s="106">
        <v>92</v>
      </c>
      <c r="BB9040" s="106">
        <v>99.3</v>
      </c>
      <c r="BC9040" s="106">
        <v>99.4</v>
      </c>
      <c r="BD9040" s="106">
        <v>97.7</v>
      </c>
      <c r="BE9040" s="106">
        <v>89.7</v>
      </c>
      <c r="BF9040" s="106">
        <v>91.4</v>
      </c>
      <c r="BG9040" s="106">
        <v>87.7</v>
      </c>
      <c r="BH9040" s="106">
        <v>89</v>
      </c>
      <c r="BI9040" s="106">
        <v>89.6</v>
      </c>
      <c r="BJ9040" s="106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5.95" customHeight="1">
      <c r="A9041" s="106" t="s">
        <v>2454</v>
      </c>
      <c r="B9041" s="106" t="s">
        <v>2369</v>
      </c>
      <c r="C9041" s="106" t="s">
        <v>2165</v>
      </c>
      <c r="D9041" s="106">
        <v>185340</v>
      </c>
      <c r="E9041" s="106">
        <v>182867</v>
      </c>
      <c r="F9041" s="106">
        <v>196375</v>
      </c>
      <c r="G9041" s="106">
        <v>208968</v>
      </c>
      <c r="H9041" s="106">
        <v>209143</v>
      </c>
      <c r="I9041" s="106">
        <v>217082</v>
      </c>
      <c r="J9041" s="106">
        <v>236178</v>
      </c>
      <c r="K9041" s="106">
        <v>239742</v>
      </c>
      <c r="L9041" s="106">
        <v>266820</v>
      </c>
      <c r="M9041" s="106">
        <v>288889</v>
      </c>
      <c r="N9041" s="106">
        <v>301121</v>
      </c>
      <c r="O9041" s="106">
        <v>302420</v>
      </c>
      <c r="P9041" s="106">
        <v>314646</v>
      </c>
      <c r="Q9041" s="106">
        <v>320438</v>
      </c>
      <c r="R9041" s="106">
        <v>311261</v>
      </c>
      <c r="S9041" s="106">
        <v>350465</v>
      </c>
      <c r="T9041" s="106">
        <v>360782</v>
      </c>
      <c r="U9041" s="106">
        <v>394830</v>
      </c>
      <c r="V9041" s="106">
        <v>389593</v>
      </c>
      <c r="W9041" s="106">
        <v>380023</v>
      </c>
      <c r="X9041" s="106">
        <v>380791</v>
      </c>
      <c r="Y9041" s="106">
        <v>356741</v>
      </c>
      <c r="Z9041" s="106">
        <v>366562</v>
      </c>
      <c r="AA9041" s="106">
        <v>361457</v>
      </c>
      <c r="AB9041" s="106">
        <v>383783</v>
      </c>
      <c r="AC9041" s="106">
        <v>373108</v>
      </c>
      <c r="AD9041" s="106">
        <v>367896</v>
      </c>
      <c r="AE9041" s="106">
        <v>381623</v>
      </c>
      <c r="AF9041" s="106">
        <v>395849</v>
      </c>
      <c r="AG9041" s="106">
        <v>412468</v>
      </c>
      <c r="AH9041" s="106">
        <v>398891</v>
      </c>
      <c r="AI9041" s="106">
        <v>414317</v>
      </c>
      <c r="AJ9041" s="106">
        <v>415473</v>
      </c>
      <c r="AK9041" s="106">
        <v>424536</v>
      </c>
      <c r="AL9041" s="106">
        <v>448977</v>
      </c>
      <c r="AM9041" s="106">
        <v>429399</v>
      </c>
      <c r="AN9041" s="106">
        <v>497264</v>
      </c>
      <c r="AO9041" s="106">
        <v>456156</v>
      </c>
      <c r="AP9041" s="106">
        <v>479285</v>
      </c>
      <c r="AQ9041" s="106">
        <v>486573</v>
      </c>
      <c r="AR9041" s="106">
        <v>508483</v>
      </c>
      <c r="AS9041" s="106">
        <v>502921</v>
      </c>
      <c r="AT9041" s="106">
        <v>516675</v>
      </c>
      <c r="AU9041" s="106">
        <v>509244</v>
      </c>
      <c r="AV9041" s="106">
        <v>518112</v>
      </c>
      <c r="AW9041" s="106">
        <v>550425</v>
      </c>
      <c r="AX9041" s="106">
        <v>542604</v>
      </c>
      <c r="AY9041" s="106">
        <v>565271</v>
      </c>
      <c r="AZ9041" s="106">
        <v>562751</v>
      </c>
      <c r="BA9041" s="106">
        <v>534400</v>
      </c>
      <c r="BB9041" s="106">
        <v>604615</v>
      </c>
      <c r="BC9041" s="106">
        <v>562714</v>
      </c>
      <c r="BD9041" s="106">
        <v>498076</v>
      </c>
      <c r="BE9041" s="106">
        <v>531182</v>
      </c>
      <c r="BF9041" s="106">
        <v>562116</v>
      </c>
      <c r="BG9041" s="106">
        <v>535307</v>
      </c>
      <c r="BH9041" s="106">
        <v>529530</v>
      </c>
      <c r="BI9041" s="106">
        <v>496738</v>
      </c>
      <c r="BJ9041" s="106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5.95" customHeight="1">
      <c r="A9042" s="106" t="s">
        <v>2454</v>
      </c>
      <c r="B9042" s="106" t="s">
        <v>2369</v>
      </c>
      <c r="C9042" s="106" t="s">
        <v>2173</v>
      </c>
      <c r="D9042" s="106">
        <v>51.8</v>
      </c>
      <c r="E9042" s="106">
        <v>50.5</v>
      </c>
      <c r="F9042" s="106">
        <v>53.5</v>
      </c>
      <c r="G9042" s="106">
        <v>56.2</v>
      </c>
      <c r="H9042" s="106">
        <v>55.5</v>
      </c>
      <c r="I9042" s="106">
        <v>57.2</v>
      </c>
      <c r="J9042" s="106">
        <v>61.8</v>
      </c>
      <c r="K9042" s="106">
        <v>62.1</v>
      </c>
      <c r="L9042" s="106">
        <v>68.8</v>
      </c>
      <c r="M9042" s="106">
        <v>74.099999999999994</v>
      </c>
      <c r="N9042" s="106">
        <v>76.5</v>
      </c>
      <c r="O9042" s="106">
        <v>75.3</v>
      </c>
      <c r="P9042" s="106">
        <v>76.8</v>
      </c>
      <c r="Q9042" s="106">
        <v>77.3</v>
      </c>
      <c r="R9042" s="106">
        <v>73.900000000000006</v>
      </c>
      <c r="S9042" s="106">
        <v>82</v>
      </c>
      <c r="T9042" s="106">
        <v>83</v>
      </c>
      <c r="U9042" s="106">
        <v>89.3</v>
      </c>
      <c r="V9042" s="106">
        <v>86.8</v>
      </c>
      <c r="W9042" s="106">
        <v>83.3</v>
      </c>
      <c r="X9042" s="106">
        <v>82.8</v>
      </c>
      <c r="Y9042" s="106">
        <v>77.099999999999994</v>
      </c>
      <c r="Z9042" s="106">
        <v>78.900000000000006</v>
      </c>
      <c r="AA9042" s="106">
        <v>77.599999999999994</v>
      </c>
      <c r="AB9042" s="106">
        <v>81.900000000000006</v>
      </c>
      <c r="AC9042" s="106">
        <v>79.099999999999994</v>
      </c>
      <c r="AD9042" s="106">
        <v>77.599999999999994</v>
      </c>
      <c r="AE9042" s="106">
        <v>79.8</v>
      </c>
      <c r="AF9042" s="106">
        <v>82.1</v>
      </c>
      <c r="AG9042" s="106">
        <v>85</v>
      </c>
      <c r="AH9042" s="106">
        <v>81.5</v>
      </c>
      <c r="AI9042" s="106">
        <v>83.4</v>
      </c>
      <c r="AJ9042" s="106">
        <v>82.3</v>
      </c>
      <c r="AK9042" s="106">
        <v>82.6</v>
      </c>
      <c r="AL9042" s="106">
        <v>85.8</v>
      </c>
      <c r="AM9042" s="106">
        <v>80.599999999999994</v>
      </c>
      <c r="AN9042" s="106">
        <v>91.8</v>
      </c>
      <c r="AO9042" s="106">
        <v>82.9</v>
      </c>
      <c r="AP9042" s="106">
        <v>86</v>
      </c>
      <c r="AQ9042" s="106">
        <v>86.3</v>
      </c>
      <c r="AR9042" s="106">
        <v>89.1</v>
      </c>
      <c r="AS9042" s="106">
        <v>87.5</v>
      </c>
      <c r="AT9042" s="106">
        <v>89.1</v>
      </c>
      <c r="AU9042" s="106">
        <v>87.1</v>
      </c>
      <c r="AV9042" s="106">
        <v>87.7</v>
      </c>
      <c r="AW9042" s="106">
        <v>91.9</v>
      </c>
      <c r="AX9042" s="106">
        <v>89.1</v>
      </c>
      <c r="AY9042" s="106">
        <v>91.5</v>
      </c>
      <c r="AZ9042" s="106">
        <v>90.1</v>
      </c>
      <c r="BA9042" s="106">
        <v>84.7</v>
      </c>
      <c r="BB9042" s="106">
        <v>95.1</v>
      </c>
      <c r="BC9042" s="106">
        <v>88</v>
      </c>
      <c r="BD9042" s="106">
        <v>77.2</v>
      </c>
      <c r="BE9042" s="106">
        <v>81.8</v>
      </c>
      <c r="BF9042" s="106">
        <v>85.9</v>
      </c>
      <c r="BG9042" s="106">
        <v>81.2</v>
      </c>
      <c r="BH9042" s="106">
        <v>79.7</v>
      </c>
      <c r="BI9042" s="106">
        <v>74</v>
      </c>
      <c r="BJ9042" s="106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.1" customHeight="1">
      <c r="A9043" s="106" t="s">
        <v>2454</v>
      </c>
      <c r="B9043" s="106" t="s">
        <v>2369</v>
      </c>
      <c r="C9043" s="106" t="s">
        <v>2175</v>
      </c>
      <c r="D9043" s="106">
        <v>962617</v>
      </c>
      <c r="E9043" s="106">
        <v>978121</v>
      </c>
      <c r="F9043" s="106">
        <v>1015575</v>
      </c>
      <c r="G9043" s="106">
        <v>1062187</v>
      </c>
      <c r="H9043" s="106">
        <v>1088445</v>
      </c>
      <c r="I9043" s="106">
        <v>1137343</v>
      </c>
      <c r="J9043" s="106">
        <v>1231562</v>
      </c>
      <c r="K9043" s="106">
        <v>1236057</v>
      </c>
      <c r="L9043" s="106">
        <v>1284591</v>
      </c>
      <c r="M9043" s="106">
        <v>1340773</v>
      </c>
      <c r="N9043" s="106">
        <v>1365610</v>
      </c>
      <c r="O9043" s="106">
        <v>1371116</v>
      </c>
      <c r="P9043" s="106">
        <v>1473992</v>
      </c>
      <c r="Q9043" s="106">
        <v>1614086</v>
      </c>
      <c r="R9043" s="106">
        <v>1578503</v>
      </c>
      <c r="S9043" s="106">
        <v>1614225</v>
      </c>
      <c r="T9043" s="106">
        <v>1720063</v>
      </c>
      <c r="U9043" s="106">
        <v>1779374</v>
      </c>
      <c r="V9043" s="106">
        <v>1762976</v>
      </c>
      <c r="W9043" s="106">
        <v>1800371</v>
      </c>
      <c r="X9043" s="106">
        <v>1724916</v>
      </c>
      <c r="Y9043" s="106">
        <v>1693019</v>
      </c>
      <c r="Z9043" s="106">
        <v>1611851</v>
      </c>
      <c r="AA9043" s="106">
        <v>1660254</v>
      </c>
      <c r="AB9043" s="106">
        <v>1737534</v>
      </c>
      <c r="AC9043" s="106">
        <v>1711499</v>
      </c>
      <c r="AD9043" s="106">
        <v>1700016</v>
      </c>
      <c r="AE9043" s="106">
        <v>1712673</v>
      </c>
      <c r="AF9043" s="106">
        <v>1777007</v>
      </c>
      <c r="AG9043" s="106">
        <v>1829468</v>
      </c>
      <c r="AH9043" s="106">
        <v>1804944</v>
      </c>
      <c r="AI9043" s="106">
        <v>1803881</v>
      </c>
      <c r="AJ9043" s="106">
        <v>1849079</v>
      </c>
      <c r="AK9043" s="106">
        <v>1882954</v>
      </c>
      <c r="AL9043" s="106">
        <v>1933445</v>
      </c>
      <c r="AM9043" s="106">
        <v>1951894</v>
      </c>
      <c r="AN9043" s="106">
        <v>2059423</v>
      </c>
      <c r="AO9043" s="106">
        <v>2036478</v>
      </c>
      <c r="AP9043" s="106">
        <v>2118307</v>
      </c>
      <c r="AQ9043" s="106">
        <v>2163553</v>
      </c>
      <c r="AR9043" s="106">
        <v>2197309</v>
      </c>
      <c r="AS9043" s="106">
        <v>2209605</v>
      </c>
      <c r="AT9043" s="106">
        <v>2235042</v>
      </c>
      <c r="AU9043" s="106">
        <v>2252846</v>
      </c>
      <c r="AV9043" s="106">
        <v>2282706</v>
      </c>
      <c r="AW9043" s="106">
        <v>2341365</v>
      </c>
      <c r="AX9043" s="106">
        <v>2332636</v>
      </c>
      <c r="AY9043" s="106">
        <v>2345222</v>
      </c>
      <c r="AZ9043" s="106">
        <v>2283921</v>
      </c>
      <c r="BA9043" s="106">
        <v>2087484</v>
      </c>
      <c r="BB9043" s="106">
        <v>2257629</v>
      </c>
      <c r="BC9043" s="106">
        <v>2203861</v>
      </c>
      <c r="BD9043" s="106">
        <v>2088998</v>
      </c>
      <c r="BE9043" s="106">
        <v>2144210</v>
      </c>
      <c r="BF9043" s="106">
        <v>2212228</v>
      </c>
      <c r="BG9043" s="106">
        <v>2187287</v>
      </c>
      <c r="BH9043" s="106">
        <v>2212141</v>
      </c>
      <c r="BI9043" s="106">
        <v>2174338</v>
      </c>
      <c r="BJ9043" s="106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.1" customHeight="1">
      <c r="A9044" s="106" t="s">
        <v>2454</v>
      </c>
      <c r="B9044" s="106" t="s">
        <v>2369</v>
      </c>
      <c r="C9044" s="106" t="s">
        <v>2181</v>
      </c>
      <c r="AO9044" s="106">
        <v>9.66</v>
      </c>
      <c r="AP9044" s="106">
        <v>9.4700000000000006</v>
      </c>
      <c r="AQ9044" s="106">
        <v>9.39</v>
      </c>
      <c r="AR9044" s="106">
        <v>9.42</v>
      </c>
      <c r="AS9044" s="106">
        <v>9.49</v>
      </c>
      <c r="AT9044" s="106">
        <v>9.2899999999999991</v>
      </c>
      <c r="AU9044" s="106">
        <v>9.09</v>
      </c>
      <c r="AV9044" s="106">
        <v>8.8000000000000007</v>
      </c>
      <c r="AW9044" s="106">
        <v>8.85</v>
      </c>
      <c r="AX9044" s="106">
        <v>8.59</v>
      </c>
      <c r="AY9044" s="106">
        <v>8.73</v>
      </c>
      <c r="AZ9044" s="106">
        <v>8.4</v>
      </c>
      <c r="BA9044" s="106">
        <v>7.94</v>
      </c>
      <c r="BB9044" s="106">
        <v>8.4600000000000009</v>
      </c>
      <c r="BC9044" s="106">
        <v>8.02</v>
      </c>
      <c r="BD9044" s="106">
        <v>7.36</v>
      </c>
      <c r="BE9044" s="106">
        <v>7.48</v>
      </c>
      <c r="BF9044" s="106">
        <v>7.58</v>
      </c>
      <c r="BG9044" s="106">
        <v>7.25</v>
      </c>
      <c r="BH9044" s="106">
        <v>7.18</v>
      </c>
      <c r="BI9044" s="106">
        <v>6.93</v>
      </c>
      <c r="BJ9044" s="106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.1" customHeight="1">
      <c r="A9045" s="106" t="s">
        <v>2454</v>
      </c>
      <c r="B9045" s="106" t="s">
        <v>2369</v>
      </c>
      <c r="C9045" s="106" t="s">
        <v>2184</v>
      </c>
      <c r="D9045" s="106">
        <v>269.3</v>
      </c>
      <c r="E9045" s="106">
        <v>270</v>
      </c>
      <c r="F9045" s="106">
        <v>276.5</v>
      </c>
      <c r="G9045" s="106">
        <v>285.7</v>
      </c>
      <c r="H9045" s="106">
        <v>288.60000000000002</v>
      </c>
      <c r="I9045" s="106">
        <v>299.5</v>
      </c>
      <c r="J9045" s="106">
        <v>322.2</v>
      </c>
      <c r="K9045" s="106">
        <v>320.3</v>
      </c>
      <c r="L9045" s="106">
        <v>331.3</v>
      </c>
      <c r="M9045" s="106">
        <v>344.1</v>
      </c>
      <c r="N9045" s="106">
        <v>346.9</v>
      </c>
      <c r="O9045" s="106">
        <v>341.6</v>
      </c>
      <c r="P9045" s="106">
        <v>360</v>
      </c>
      <c r="Q9045" s="106">
        <v>389.2</v>
      </c>
      <c r="R9045" s="106">
        <v>374.6</v>
      </c>
      <c r="S9045" s="106">
        <v>377.5</v>
      </c>
      <c r="T9045" s="106">
        <v>395.7</v>
      </c>
      <c r="U9045" s="106">
        <v>402.3</v>
      </c>
      <c r="V9045" s="106">
        <v>393</v>
      </c>
      <c r="W9045" s="106">
        <v>394.8</v>
      </c>
      <c r="X9045" s="106">
        <v>375</v>
      </c>
      <c r="Y9045" s="106">
        <v>365.8</v>
      </c>
      <c r="Z9045" s="106">
        <v>346.9</v>
      </c>
      <c r="AA9045" s="106">
        <v>356.3</v>
      </c>
      <c r="AB9045" s="106">
        <v>370.7</v>
      </c>
      <c r="AC9045" s="106">
        <v>363</v>
      </c>
      <c r="AD9045" s="106">
        <v>358.8</v>
      </c>
      <c r="AE9045" s="106">
        <v>358.1</v>
      </c>
      <c r="AF9045" s="106">
        <v>368.5</v>
      </c>
      <c r="AG9045" s="106">
        <v>376.9</v>
      </c>
      <c r="AH9045" s="106">
        <v>368.8</v>
      </c>
      <c r="AI9045" s="106">
        <v>363.2</v>
      </c>
      <c r="AJ9045" s="106">
        <v>366.2</v>
      </c>
      <c r="AK9045" s="106">
        <v>366.5</v>
      </c>
      <c r="AL9045" s="106">
        <v>369.6</v>
      </c>
      <c r="AM9045" s="106">
        <v>366.4</v>
      </c>
      <c r="AN9045" s="106">
        <v>380.2</v>
      </c>
      <c r="AO9045" s="106">
        <v>370.3</v>
      </c>
      <c r="AP9045" s="106">
        <v>380.3</v>
      </c>
      <c r="AQ9045" s="106">
        <v>383.7</v>
      </c>
      <c r="AR9045" s="106">
        <v>385.2</v>
      </c>
      <c r="AS9045" s="106">
        <v>384.2</v>
      </c>
      <c r="AT9045" s="106">
        <v>385.6</v>
      </c>
      <c r="AU9045" s="106">
        <v>385.2</v>
      </c>
      <c r="AV9045" s="106">
        <v>386.2</v>
      </c>
      <c r="AW9045" s="106">
        <v>390.8</v>
      </c>
      <c r="AX9045" s="106">
        <v>383.1</v>
      </c>
      <c r="AY9045" s="106">
        <v>379.7</v>
      </c>
      <c r="AZ9045" s="106">
        <v>365.6</v>
      </c>
      <c r="BA9045" s="106">
        <v>331</v>
      </c>
      <c r="BB9045" s="106">
        <v>355.2</v>
      </c>
      <c r="BC9045" s="106">
        <v>344.5</v>
      </c>
      <c r="BD9045" s="106">
        <v>323.7</v>
      </c>
      <c r="BE9045" s="106">
        <v>330.2</v>
      </c>
      <c r="BF9045" s="106">
        <v>338.2</v>
      </c>
      <c r="BG9045" s="106">
        <v>331.9</v>
      </c>
      <c r="BH9045" s="106">
        <v>332.9</v>
      </c>
      <c r="BI9045" s="106">
        <v>324.10000000000002</v>
      </c>
      <c r="BJ9045" s="106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5.95" customHeight="1">
      <c r="A9046" s="106" t="s">
        <v>2454</v>
      </c>
      <c r="B9046" s="106" t="s">
        <v>2369</v>
      </c>
      <c r="C9046" s="106" t="s">
        <v>2188</v>
      </c>
      <c r="D9046" s="106">
        <v>962617</v>
      </c>
      <c r="E9046" s="106">
        <v>978121</v>
      </c>
      <c r="F9046" s="106">
        <v>1015575</v>
      </c>
      <c r="G9046" s="106">
        <v>1062187</v>
      </c>
      <c r="H9046" s="106">
        <v>1088445</v>
      </c>
      <c r="I9046" s="106">
        <v>1137343</v>
      </c>
      <c r="J9046" s="106">
        <v>1231562</v>
      </c>
      <c r="K9046" s="106">
        <v>1236057</v>
      </c>
      <c r="L9046" s="106">
        <v>1284591</v>
      </c>
      <c r="M9046" s="106">
        <v>1340773</v>
      </c>
      <c r="N9046" s="106">
        <v>1365610</v>
      </c>
      <c r="O9046" s="106">
        <v>1371116</v>
      </c>
      <c r="P9046" s="106">
        <v>1473993</v>
      </c>
      <c r="Q9046" s="106">
        <v>1614088</v>
      </c>
      <c r="R9046" s="106">
        <v>1578503</v>
      </c>
      <c r="S9046" s="106">
        <v>1614225</v>
      </c>
      <c r="T9046" s="106">
        <v>1720063</v>
      </c>
      <c r="U9046" s="106">
        <v>1779374</v>
      </c>
      <c r="V9046" s="106">
        <v>1762976</v>
      </c>
      <c r="W9046" s="106">
        <v>1800371</v>
      </c>
      <c r="X9046" s="106">
        <v>1724916</v>
      </c>
      <c r="Y9046" s="106">
        <v>1693019</v>
      </c>
      <c r="Z9046" s="106">
        <v>1611851</v>
      </c>
      <c r="AA9046" s="106">
        <v>1660254</v>
      </c>
      <c r="AB9046" s="106">
        <v>1737534</v>
      </c>
      <c r="AC9046" s="106">
        <v>1711499</v>
      </c>
      <c r="AD9046" s="106">
        <v>1700016</v>
      </c>
      <c r="AE9046" s="106">
        <v>1712673</v>
      </c>
      <c r="AF9046" s="106">
        <v>1777007</v>
      </c>
      <c r="AG9046" s="106">
        <v>1829468</v>
      </c>
      <c r="AH9046" s="106">
        <v>1804944</v>
      </c>
      <c r="AI9046" s="106">
        <v>1803881</v>
      </c>
      <c r="AJ9046" s="106">
        <v>1849080</v>
      </c>
      <c r="AK9046" s="106">
        <v>1882954</v>
      </c>
      <c r="AL9046" s="106">
        <v>1933444</v>
      </c>
      <c r="AM9046" s="106">
        <v>1951894</v>
      </c>
      <c r="AN9046" s="106">
        <v>2059422</v>
      </c>
      <c r="AO9046" s="106">
        <v>2036478</v>
      </c>
      <c r="AP9046" s="106">
        <v>2118306</v>
      </c>
      <c r="AQ9046" s="106">
        <v>2163554</v>
      </c>
      <c r="AR9046" s="106">
        <v>2197309</v>
      </c>
      <c r="AS9046" s="106">
        <v>2209604</v>
      </c>
      <c r="AT9046" s="106">
        <v>2235042</v>
      </c>
      <c r="AU9046" s="106">
        <v>2252847</v>
      </c>
      <c r="AV9046" s="106">
        <v>2282705</v>
      </c>
      <c r="AW9046" s="106">
        <v>2341365</v>
      </c>
      <c r="AX9046" s="106">
        <v>2332635</v>
      </c>
      <c r="AY9046" s="106">
        <v>2345223</v>
      </c>
      <c r="AZ9046" s="106">
        <v>2283922</v>
      </c>
      <c r="BA9046" s="106">
        <v>2087483</v>
      </c>
      <c r="BB9046" s="106">
        <v>2257630</v>
      </c>
      <c r="BC9046" s="106">
        <v>2203860</v>
      </c>
      <c r="BD9046" s="106">
        <v>2088997</v>
      </c>
      <c r="BE9046" s="106">
        <v>2144209</v>
      </c>
      <c r="BF9046" s="106">
        <v>2212228</v>
      </c>
      <c r="BG9046" s="106">
        <v>2187287</v>
      </c>
      <c r="BH9046" s="106">
        <v>2212142</v>
      </c>
      <c r="BI9046" s="106">
        <v>2174337</v>
      </c>
      <c r="BJ9046" s="10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5.95" customHeight="1">
      <c r="A9047" s="106" t="s">
        <v>2454</v>
      </c>
      <c r="B9047" s="106" t="s">
        <v>2369</v>
      </c>
      <c r="C9047" s="106" t="s">
        <v>2194</v>
      </c>
      <c r="D9047" s="106">
        <v>174076</v>
      </c>
      <c r="E9047" s="106">
        <v>189697</v>
      </c>
      <c r="F9047" s="106">
        <v>201899</v>
      </c>
      <c r="G9047" s="106">
        <v>215914</v>
      </c>
      <c r="H9047" s="106">
        <v>221890</v>
      </c>
      <c r="I9047" s="106">
        <v>230860</v>
      </c>
      <c r="J9047" s="106">
        <v>248978</v>
      </c>
      <c r="K9047" s="106">
        <v>257827</v>
      </c>
      <c r="L9047" s="106">
        <v>277501</v>
      </c>
      <c r="M9047" s="106">
        <v>296059</v>
      </c>
      <c r="N9047" s="106">
        <v>308383</v>
      </c>
      <c r="O9047" s="106">
        <v>325417</v>
      </c>
      <c r="P9047" s="106">
        <v>355658</v>
      </c>
      <c r="Q9047" s="106">
        <v>388248</v>
      </c>
      <c r="R9047" s="106">
        <v>380945</v>
      </c>
      <c r="S9047" s="106">
        <v>390254</v>
      </c>
      <c r="T9047" s="106">
        <v>406097</v>
      </c>
      <c r="U9047" s="106">
        <v>418415</v>
      </c>
      <c r="V9047" s="106">
        <v>443272</v>
      </c>
      <c r="W9047" s="106">
        <v>450306</v>
      </c>
      <c r="X9047" s="106">
        <v>408895</v>
      </c>
      <c r="Y9047" s="106">
        <v>408734</v>
      </c>
      <c r="Z9047" s="106">
        <v>398308</v>
      </c>
      <c r="AA9047" s="106">
        <v>396069</v>
      </c>
      <c r="AB9047" s="106">
        <v>426525</v>
      </c>
      <c r="AC9047" s="106">
        <v>434198</v>
      </c>
      <c r="AD9047" s="106">
        <v>465658</v>
      </c>
      <c r="AE9047" s="106">
        <v>458223</v>
      </c>
      <c r="AF9047" s="106">
        <v>466231</v>
      </c>
      <c r="AG9047" s="106">
        <v>477729</v>
      </c>
      <c r="AH9047" s="106">
        <v>466319</v>
      </c>
      <c r="AI9047" s="106">
        <v>440681</v>
      </c>
      <c r="AJ9047" s="106">
        <v>460342</v>
      </c>
      <c r="AK9047" s="106">
        <v>485211</v>
      </c>
      <c r="AL9047" s="106">
        <v>499420</v>
      </c>
      <c r="AM9047" s="106">
        <v>523830</v>
      </c>
      <c r="AN9047" s="106">
        <v>541581</v>
      </c>
      <c r="AO9047" s="106">
        <v>546084</v>
      </c>
      <c r="AP9047" s="106">
        <v>556264</v>
      </c>
      <c r="AQ9047" s="106">
        <v>573989</v>
      </c>
      <c r="AR9047" s="106">
        <v>583004</v>
      </c>
      <c r="AS9047" s="106">
        <v>579903</v>
      </c>
      <c r="AT9047" s="106">
        <v>613307</v>
      </c>
      <c r="AU9047" s="106">
        <v>629695</v>
      </c>
      <c r="AV9047" s="106">
        <v>630253</v>
      </c>
      <c r="AW9047" s="106">
        <v>645178</v>
      </c>
      <c r="AX9047" s="106">
        <v>648760</v>
      </c>
      <c r="AY9047" s="106">
        <v>651791</v>
      </c>
      <c r="AZ9047" s="106">
        <v>611805</v>
      </c>
      <c r="BA9047" s="106">
        <v>595889</v>
      </c>
      <c r="BB9047" s="106">
        <v>621841</v>
      </c>
      <c r="BC9047" s="106">
        <v>618338</v>
      </c>
      <c r="BD9047" s="106">
        <v>598452</v>
      </c>
      <c r="BE9047" s="106">
        <v>602298</v>
      </c>
      <c r="BF9047" s="106">
        <v>616826</v>
      </c>
      <c r="BG9047" s="106">
        <v>625511</v>
      </c>
      <c r="BH9047" s="106">
        <v>638435</v>
      </c>
      <c r="BI9047" s="106">
        <v>644022</v>
      </c>
      <c r="BJ9047" s="106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5.95" customHeight="1">
      <c r="A9048" s="106" t="s">
        <v>2454</v>
      </c>
      <c r="B9048" s="106" t="s">
        <v>2369</v>
      </c>
      <c r="C9048" s="106" t="s">
        <v>2198</v>
      </c>
      <c r="D9048" s="106">
        <v>48526</v>
      </c>
      <c r="E9048" s="106">
        <v>56791</v>
      </c>
      <c r="F9048" s="106">
        <v>63776</v>
      </c>
      <c r="G9048" s="106">
        <v>54025</v>
      </c>
      <c r="H9048" s="106">
        <v>54662</v>
      </c>
      <c r="I9048" s="106">
        <v>56447</v>
      </c>
      <c r="J9048" s="106">
        <v>61682</v>
      </c>
      <c r="K9048" s="106">
        <v>66206</v>
      </c>
      <c r="L9048" s="106">
        <v>72906</v>
      </c>
      <c r="M9048" s="106">
        <v>78581</v>
      </c>
      <c r="N9048" s="106">
        <v>80169</v>
      </c>
      <c r="O9048" s="106">
        <v>84467</v>
      </c>
      <c r="P9048" s="106">
        <v>87563</v>
      </c>
      <c r="Q9048" s="106">
        <v>90580</v>
      </c>
      <c r="R9048" s="106">
        <v>87745</v>
      </c>
      <c r="S9048" s="106">
        <v>84446</v>
      </c>
      <c r="T9048" s="106">
        <v>83146</v>
      </c>
      <c r="U9048" s="106">
        <v>88283</v>
      </c>
      <c r="V9048" s="106">
        <v>94240</v>
      </c>
      <c r="W9048" s="106">
        <v>105728</v>
      </c>
      <c r="X9048" s="106">
        <v>108757</v>
      </c>
      <c r="Y9048" s="106">
        <v>110037</v>
      </c>
      <c r="Z9048" s="106">
        <v>108910</v>
      </c>
      <c r="AA9048" s="106">
        <v>126958</v>
      </c>
      <c r="AB9048" s="106">
        <v>108180</v>
      </c>
      <c r="AC9048" s="106">
        <v>105620</v>
      </c>
      <c r="AD9048" s="106">
        <v>92908</v>
      </c>
      <c r="AE9048" s="106">
        <v>94914</v>
      </c>
      <c r="AF9048" s="106">
        <v>100589</v>
      </c>
      <c r="AG9048" s="106">
        <v>110341</v>
      </c>
      <c r="AH9048" s="106">
        <v>107760</v>
      </c>
      <c r="AI9048" s="106">
        <v>108480</v>
      </c>
      <c r="AJ9048" s="106">
        <v>91994</v>
      </c>
      <c r="AK9048" s="106">
        <v>89751</v>
      </c>
      <c r="AL9048" s="106">
        <v>88115</v>
      </c>
      <c r="AM9048" s="106">
        <v>89012</v>
      </c>
      <c r="AN9048" s="106">
        <v>98959</v>
      </c>
      <c r="AO9048" s="106">
        <v>161232</v>
      </c>
      <c r="AP9048" s="106">
        <v>155473</v>
      </c>
      <c r="AQ9048" s="106">
        <v>158696</v>
      </c>
      <c r="AR9048" s="106">
        <v>163491</v>
      </c>
      <c r="AS9048" s="106">
        <v>161412</v>
      </c>
      <c r="AT9048" s="106">
        <v>162128</v>
      </c>
      <c r="AU9048" s="106">
        <v>166073</v>
      </c>
      <c r="AV9048" s="106">
        <v>164438</v>
      </c>
      <c r="AW9048" s="106">
        <v>165131</v>
      </c>
      <c r="AX9048" s="106">
        <v>162012</v>
      </c>
      <c r="AY9048" s="106">
        <v>166426</v>
      </c>
      <c r="AZ9048" s="106">
        <v>167411</v>
      </c>
      <c r="BA9048" s="106">
        <v>161267</v>
      </c>
      <c r="BB9048" s="106">
        <v>170014</v>
      </c>
      <c r="BC9048" s="106">
        <v>163659</v>
      </c>
      <c r="BD9048" s="106">
        <v>151909</v>
      </c>
      <c r="BE9048" s="106">
        <v>178588</v>
      </c>
      <c r="BF9048" s="106">
        <v>183509</v>
      </c>
      <c r="BG9048" s="106">
        <v>189206</v>
      </c>
      <c r="BH9048" s="106">
        <v>187855</v>
      </c>
      <c r="BI9048" s="106">
        <v>181989</v>
      </c>
      <c r="BJ9048" s="106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5.95" customHeight="1">
      <c r="A9049" s="106" t="s">
        <v>2454</v>
      </c>
      <c r="B9049" s="106" t="s">
        <v>2369</v>
      </c>
      <c r="C9049" s="106" t="s">
        <v>2202</v>
      </c>
      <c r="D9049" s="106">
        <v>298919</v>
      </c>
      <c r="E9049" s="106">
        <v>300952</v>
      </c>
      <c r="F9049" s="106">
        <v>302549</v>
      </c>
      <c r="G9049" s="106">
        <v>322018</v>
      </c>
      <c r="H9049" s="106">
        <v>341078</v>
      </c>
      <c r="I9049" s="106">
        <v>367130</v>
      </c>
      <c r="J9049" s="106">
        <v>405676</v>
      </c>
      <c r="K9049" s="106">
        <v>392880</v>
      </c>
      <c r="L9049" s="106">
        <v>400786</v>
      </c>
      <c r="M9049" s="106">
        <v>404629</v>
      </c>
      <c r="N9049" s="106">
        <v>394237</v>
      </c>
      <c r="O9049" s="106">
        <v>382850</v>
      </c>
      <c r="P9049" s="106">
        <v>418588</v>
      </c>
      <c r="Q9049" s="106">
        <v>476913</v>
      </c>
      <c r="R9049" s="106">
        <v>450917</v>
      </c>
      <c r="S9049" s="106">
        <v>417942</v>
      </c>
      <c r="T9049" s="106">
        <v>468432</v>
      </c>
      <c r="U9049" s="106">
        <v>480387</v>
      </c>
      <c r="V9049" s="106">
        <v>452506</v>
      </c>
      <c r="W9049" s="106">
        <v>473147</v>
      </c>
      <c r="X9049" s="106">
        <v>439719</v>
      </c>
      <c r="Y9049" s="106">
        <v>446031</v>
      </c>
      <c r="Z9049" s="106">
        <v>405809</v>
      </c>
      <c r="AA9049" s="106">
        <v>417824</v>
      </c>
      <c r="AB9049" s="106">
        <v>462118</v>
      </c>
      <c r="AC9049" s="106">
        <v>458788</v>
      </c>
      <c r="AD9049" s="106">
        <v>452647</v>
      </c>
      <c r="AE9049" s="106">
        <v>458694</v>
      </c>
      <c r="AF9049" s="106">
        <v>475044</v>
      </c>
      <c r="AG9049" s="106">
        <v>460627</v>
      </c>
      <c r="AH9049" s="106">
        <v>455671</v>
      </c>
      <c r="AI9049" s="106">
        <v>457905</v>
      </c>
      <c r="AJ9049" s="106">
        <v>500390</v>
      </c>
      <c r="AK9049" s="106">
        <v>499780</v>
      </c>
      <c r="AL9049" s="106">
        <v>516279</v>
      </c>
      <c r="AM9049" s="106">
        <v>521753</v>
      </c>
      <c r="AN9049" s="106">
        <v>516126</v>
      </c>
      <c r="AO9049" s="106">
        <v>464754</v>
      </c>
      <c r="AP9049" s="106">
        <v>486496</v>
      </c>
      <c r="AQ9049" s="106">
        <v>486341</v>
      </c>
      <c r="AR9049" s="106">
        <v>476703</v>
      </c>
      <c r="AS9049" s="106">
        <v>505183</v>
      </c>
      <c r="AT9049" s="106">
        <v>493757</v>
      </c>
      <c r="AU9049" s="106">
        <v>489687</v>
      </c>
      <c r="AV9049" s="106">
        <v>495139</v>
      </c>
      <c r="AW9049" s="106">
        <v>495478</v>
      </c>
      <c r="AX9049" s="106">
        <v>486504</v>
      </c>
      <c r="AY9049" s="106">
        <v>465059</v>
      </c>
      <c r="AZ9049" s="106">
        <v>458417</v>
      </c>
      <c r="BA9049" s="106">
        <v>375627</v>
      </c>
      <c r="BB9049" s="106">
        <v>404882</v>
      </c>
      <c r="BC9049" s="106">
        <v>415685</v>
      </c>
      <c r="BD9049" s="106">
        <v>418708</v>
      </c>
      <c r="BE9049" s="106">
        <v>415207</v>
      </c>
      <c r="BF9049" s="106">
        <v>416310</v>
      </c>
      <c r="BG9049" s="106">
        <v>407899</v>
      </c>
      <c r="BH9049" s="106">
        <v>415275</v>
      </c>
      <c r="BI9049" s="106">
        <v>420801</v>
      </c>
      <c r="BJ9049" s="106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5.95" customHeight="1">
      <c r="A9050" s="106" t="s">
        <v>2454</v>
      </c>
      <c r="B9050" s="106" t="s">
        <v>2369</v>
      </c>
      <c r="C9050" s="106" t="s">
        <v>2206</v>
      </c>
      <c r="D9050" s="106">
        <v>112073</v>
      </c>
      <c r="E9050" s="106">
        <v>108746</v>
      </c>
      <c r="F9050" s="106">
        <v>114667</v>
      </c>
      <c r="G9050" s="106">
        <v>122366</v>
      </c>
      <c r="H9050" s="106">
        <v>115538</v>
      </c>
      <c r="I9050" s="106">
        <v>118248</v>
      </c>
      <c r="J9050" s="106">
        <v>127887</v>
      </c>
      <c r="K9050" s="106">
        <v>131101</v>
      </c>
      <c r="L9050" s="106">
        <v>141980</v>
      </c>
      <c r="M9050" s="106">
        <v>150946</v>
      </c>
      <c r="N9050" s="106">
        <v>153027</v>
      </c>
      <c r="O9050" s="106">
        <v>152738</v>
      </c>
      <c r="P9050" s="106">
        <v>158613</v>
      </c>
      <c r="Q9050" s="106">
        <v>155288</v>
      </c>
      <c r="R9050" s="106">
        <v>147886</v>
      </c>
      <c r="S9050" s="106">
        <v>161944</v>
      </c>
      <c r="T9050" s="106">
        <v>167920</v>
      </c>
      <c r="U9050" s="106">
        <v>178829</v>
      </c>
      <c r="V9050" s="106">
        <v>174932</v>
      </c>
      <c r="W9050" s="106">
        <v>175566</v>
      </c>
      <c r="X9050" s="106">
        <v>165980</v>
      </c>
      <c r="Y9050" s="106">
        <v>159940</v>
      </c>
      <c r="Z9050" s="106">
        <v>167790</v>
      </c>
      <c r="AA9050" s="106">
        <v>162794</v>
      </c>
      <c r="AB9050" s="106">
        <v>179646</v>
      </c>
      <c r="AC9050" s="106">
        <v>173473</v>
      </c>
      <c r="AD9050" s="106">
        <v>169763</v>
      </c>
      <c r="AE9050" s="106">
        <v>174252</v>
      </c>
      <c r="AF9050" s="106">
        <v>184627</v>
      </c>
      <c r="AG9050" s="106">
        <v>189116</v>
      </c>
      <c r="AH9050" s="106">
        <v>175255</v>
      </c>
      <c r="AI9050" s="106">
        <v>182197</v>
      </c>
      <c r="AJ9050" s="106">
        <v>186583</v>
      </c>
      <c r="AK9050" s="106">
        <v>191084</v>
      </c>
      <c r="AL9050" s="106">
        <v>197971</v>
      </c>
      <c r="AM9050" s="106">
        <v>194162</v>
      </c>
      <c r="AN9050" s="106">
        <v>223454</v>
      </c>
      <c r="AO9050" s="106">
        <v>201775</v>
      </c>
      <c r="AP9050" s="106">
        <v>202020</v>
      </c>
      <c r="AQ9050" s="106">
        <v>205682</v>
      </c>
      <c r="AR9050" s="106">
        <v>219977</v>
      </c>
      <c r="AS9050" s="106">
        <v>215834</v>
      </c>
      <c r="AT9050" s="106">
        <v>224038</v>
      </c>
      <c r="AU9050" s="106">
        <v>220243</v>
      </c>
      <c r="AV9050" s="106">
        <v>218928</v>
      </c>
      <c r="AW9050" s="106">
        <v>232527</v>
      </c>
      <c r="AX9050" s="106">
        <v>223949</v>
      </c>
      <c r="AY9050" s="106">
        <v>231648</v>
      </c>
      <c r="AZ9050" s="106">
        <v>236784</v>
      </c>
      <c r="BA9050" s="106">
        <v>224570</v>
      </c>
      <c r="BB9050" s="106">
        <v>251117</v>
      </c>
      <c r="BC9050" s="106">
        <v>231511</v>
      </c>
      <c r="BD9050" s="106">
        <v>201929</v>
      </c>
      <c r="BE9050" s="106">
        <v>226834</v>
      </c>
      <c r="BF9050" s="106">
        <v>242446</v>
      </c>
      <c r="BG9050" s="106">
        <v>226662</v>
      </c>
      <c r="BH9050" s="106">
        <v>217174</v>
      </c>
      <c r="BI9050" s="106">
        <v>204633</v>
      </c>
      <c r="BJ9050" s="106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5.95" customHeight="1">
      <c r="A9051" s="106" t="s">
        <v>2454</v>
      </c>
      <c r="B9051" s="106" t="s">
        <v>2369</v>
      </c>
      <c r="C9051" s="106" t="s">
        <v>2212</v>
      </c>
      <c r="D9051" s="106">
        <v>633594</v>
      </c>
      <c r="E9051" s="106">
        <v>656186</v>
      </c>
      <c r="F9051" s="106">
        <v>682892</v>
      </c>
      <c r="G9051" s="106">
        <v>714323</v>
      </c>
      <c r="H9051" s="106">
        <v>733169</v>
      </c>
      <c r="I9051" s="106">
        <v>772685</v>
      </c>
      <c r="J9051" s="106">
        <v>844222</v>
      </c>
      <c r="K9051" s="106">
        <v>848014</v>
      </c>
      <c r="L9051" s="106">
        <v>893174</v>
      </c>
      <c r="M9051" s="106">
        <v>930216</v>
      </c>
      <c r="N9051" s="106">
        <v>935815</v>
      </c>
      <c r="O9051" s="106">
        <v>945471</v>
      </c>
      <c r="P9051" s="106">
        <v>1020422</v>
      </c>
      <c r="Q9051" s="106">
        <v>1111029</v>
      </c>
      <c r="R9051" s="106">
        <v>1067493</v>
      </c>
      <c r="S9051" s="106">
        <v>1054587</v>
      </c>
      <c r="T9051" s="106">
        <v>1125595</v>
      </c>
      <c r="U9051" s="106">
        <v>1165914</v>
      </c>
      <c r="V9051" s="106">
        <v>1164950</v>
      </c>
      <c r="W9051" s="106">
        <v>1204747</v>
      </c>
      <c r="X9051" s="106">
        <v>1123350</v>
      </c>
      <c r="Y9051" s="106">
        <v>1124742</v>
      </c>
      <c r="Z9051" s="106">
        <v>1080818</v>
      </c>
      <c r="AA9051" s="106">
        <v>1103645</v>
      </c>
      <c r="AB9051" s="106">
        <v>1176469</v>
      </c>
      <c r="AC9051" s="106">
        <v>1172079</v>
      </c>
      <c r="AD9051" s="106">
        <v>1180977</v>
      </c>
      <c r="AE9051" s="106">
        <v>1186082</v>
      </c>
      <c r="AF9051" s="106">
        <v>1226491</v>
      </c>
      <c r="AG9051" s="106">
        <v>1237812</v>
      </c>
      <c r="AH9051" s="106">
        <v>1205005</v>
      </c>
      <c r="AI9051" s="106">
        <v>1189263</v>
      </c>
      <c r="AJ9051" s="106">
        <v>1239309</v>
      </c>
      <c r="AK9051" s="106">
        <v>1265826</v>
      </c>
      <c r="AL9051" s="106">
        <v>1301786</v>
      </c>
      <c r="AM9051" s="106">
        <v>1328757</v>
      </c>
      <c r="AN9051" s="106">
        <v>1380120</v>
      </c>
      <c r="AO9051" s="106">
        <v>1373845</v>
      </c>
      <c r="AP9051" s="106">
        <v>1400253</v>
      </c>
      <c r="AQ9051" s="106">
        <v>1424708</v>
      </c>
      <c r="AR9051" s="106">
        <v>1443176</v>
      </c>
      <c r="AS9051" s="106">
        <v>1462332</v>
      </c>
      <c r="AT9051" s="106">
        <v>1493230</v>
      </c>
      <c r="AU9051" s="106">
        <v>1505698</v>
      </c>
      <c r="AV9051" s="106">
        <v>1508759</v>
      </c>
      <c r="AW9051" s="106">
        <v>1538314</v>
      </c>
      <c r="AX9051" s="106">
        <v>1521225</v>
      </c>
      <c r="AY9051" s="106">
        <v>1514924</v>
      </c>
      <c r="AZ9051" s="106">
        <v>1474418</v>
      </c>
      <c r="BA9051" s="106">
        <v>1357354</v>
      </c>
      <c r="BB9051" s="106">
        <v>1447854</v>
      </c>
      <c r="BC9051" s="106">
        <v>1429193</v>
      </c>
      <c r="BD9051" s="106">
        <v>1370998</v>
      </c>
      <c r="BE9051" s="106">
        <v>1422927</v>
      </c>
      <c r="BF9051" s="106">
        <v>1459091</v>
      </c>
      <c r="BG9051" s="106">
        <v>1449279</v>
      </c>
      <c r="BH9051" s="106">
        <v>1458739</v>
      </c>
      <c r="BI9051" s="106">
        <v>1451445</v>
      </c>
      <c r="BJ9051" s="106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5.95" customHeight="1">
      <c r="A9052" s="106" t="s">
        <v>2454</v>
      </c>
      <c r="B9052" s="106" t="s">
        <v>2369</v>
      </c>
      <c r="C9052" s="106" t="s">
        <v>2214</v>
      </c>
      <c r="D9052" s="106">
        <v>3575</v>
      </c>
      <c r="E9052" s="106">
        <v>3622</v>
      </c>
      <c r="F9052" s="106">
        <v>3673</v>
      </c>
      <c r="G9052" s="106">
        <v>3718</v>
      </c>
      <c r="H9052" s="106">
        <v>3771</v>
      </c>
      <c r="I9052" s="106">
        <v>3798</v>
      </c>
      <c r="J9052" s="106">
        <v>3822</v>
      </c>
      <c r="K9052" s="106">
        <v>3859</v>
      </c>
      <c r="L9052" s="106">
        <v>3878</v>
      </c>
      <c r="M9052" s="106">
        <v>3897</v>
      </c>
      <c r="N9052" s="106">
        <v>3937</v>
      </c>
      <c r="O9052" s="106">
        <v>4014</v>
      </c>
      <c r="P9052" s="106">
        <v>4095</v>
      </c>
      <c r="Q9052" s="106">
        <v>4147</v>
      </c>
      <c r="R9052" s="106">
        <v>4214</v>
      </c>
      <c r="S9052" s="106">
        <v>4276</v>
      </c>
      <c r="T9052" s="106">
        <v>4347</v>
      </c>
      <c r="U9052" s="106">
        <v>4423</v>
      </c>
      <c r="V9052" s="106">
        <v>4486</v>
      </c>
      <c r="W9052" s="106">
        <v>4560</v>
      </c>
      <c r="X9052" s="106">
        <v>4600</v>
      </c>
      <c r="Y9052" s="106">
        <v>4628</v>
      </c>
      <c r="Z9052" s="106">
        <v>4646</v>
      </c>
      <c r="AA9052" s="106">
        <v>4660</v>
      </c>
      <c r="AB9052" s="106">
        <v>4687</v>
      </c>
      <c r="AC9052" s="106">
        <v>4715</v>
      </c>
      <c r="AD9052" s="106">
        <v>4739</v>
      </c>
      <c r="AE9052" s="106">
        <v>4783</v>
      </c>
      <c r="AF9052" s="106">
        <v>4822</v>
      </c>
      <c r="AG9052" s="106">
        <v>4854</v>
      </c>
      <c r="AH9052" s="106">
        <v>4894</v>
      </c>
      <c r="AI9052" s="106">
        <v>4967</v>
      </c>
      <c r="AJ9052" s="106">
        <v>5050</v>
      </c>
      <c r="AK9052" s="106">
        <v>5138</v>
      </c>
      <c r="AL9052" s="106">
        <v>5231</v>
      </c>
      <c r="AM9052" s="106">
        <v>5327</v>
      </c>
      <c r="AN9052" s="106">
        <v>5417</v>
      </c>
      <c r="AO9052" s="106">
        <v>5499</v>
      </c>
      <c r="AP9052" s="106">
        <v>5570</v>
      </c>
      <c r="AQ9052" s="106">
        <v>5639</v>
      </c>
      <c r="AR9052" s="106">
        <v>5704</v>
      </c>
      <c r="AS9052" s="106">
        <v>5751</v>
      </c>
      <c r="AT9052" s="106">
        <v>5796</v>
      </c>
      <c r="AU9052" s="106">
        <v>5848</v>
      </c>
      <c r="AV9052" s="106">
        <v>5911</v>
      </c>
      <c r="AW9052" s="106">
        <v>5991</v>
      </c>
      <c r="AX9052" s="106">
        <v>6089</v>
      </c>
      <c r="AY9052" s="106">
        <v>6176</v>
      </c>
      <c r="AZ9052" s="106">
        <v>6247</v>
      </c>
      <c r="BA9052" s="106">
        <v>6306</v>
      </c>
      <c r="BB9052" s="106">
        <v>6355</v>
      </c>
      <c r="BC9052" s="106">
        <v>6397</v>
      </c>
      <c r="BD9052" s="106">
        <v>6454</v>
      </c>
      <c r="BE9052" s="106">
        <v>6494</v>
      </c>
      <c r="BF9052" s="106">
        <v>6541</v>
      </c>
      <c r="BG9052" s="106">
        <v>6591</v>
      </c>
      <c r="BH9052" s="106">
        <v>6646</v>
      </c>
      <c r="BI9052" s="106">
        <v>6709</v>
      </c>
      <c r="BJ9052" s="106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s="106" t="s">
        <v>2454</v>
      </c>
      <c r="B9053" s="106" t="s">
        <v>2369</v>
      </c>
      <c r="C9053" s="106" t="s">
        <v>2217</v>
      </c>
      <c r="D9053" s="106">
        <v>0</v>
      </c>
      <c r="E9053" s="106">
        <v>0</v>
      </c>
      <c r="F9053" s="106">
        <v>0</v>
      </c>
      <c r="G9053" s="106">
        <v>0</v>
      </c>
      <c r="H9053" s="106">
        <v>0</v>
      </c>
      <c r="I9053" s="106">
        <v>0</v>
      </c>
      <c r="J9053" s="106">
        <v>0</v>
      </c>
      <c r="K9053" s="106">
        <v>0</v>
      </c>
      <c r="L9053" s="106">
        <v>0</v>
      </c>
      <c r="M9053" s="106">
        <v>0</v>
      </c>
      <c r="N9053" s="106">
        <v>0</v>
      </c>
      <c r="O9053" s="106">
        <v>0</v>
      </c>
      <c r="P9053" s="106">
        <v>0</v>
      </c>
      <c r="Q9053" s="106">
        <v>0</v>
      </c>
      <c r="R9053" s="106">
        <v>0</v>
      </c>
      <c r="S9053" s="106">
        <v>0</v>
      </c>
      <c r="T9053" s="106">
        <v>0</v>
      </c>
      <c r="U9053" s="106">
        <v>0</v>
      </c>
      <c r="V9053" s="106">
        <v>0</v>
      </c>
      <c r="W9053" s="106">
        <v>0</v>
      </c>
      <c r="X9053" s="106">
        <v>0</v>
      </c>
      <c r="Y9053" s="106">
        <v>-915</v>
      </c>
      <c r="Z9053" s="106">
        <v>-1112</v>
      </c>
      <c r="AA9053" s="106">
        <v>-782</v>
      </c>
      <c r="AB9053" s="106">
        <v>-1342</v>
      </c>
      <c r="AC9053" s="106">
        <v>-1387</v>
      </c>
      <c r="AD9053" s="106">
        <v>-1417</v>
      </c>
      <c r="AE9053" s="106">
        <v>-1448</v>
      </c>
      <c r="AF9053" s="106">
        <v>-1072</v>
      </c>
      <c r="AG9053" s="106">
        <v>-1533</v>
      </c>
      <c r="AH9053" s="106">
        <v>-1480</v>
      </c>
      <c r="AI9053" s="106">
        <v>-2286</v>
      </c>
      <c r="AJ9053" s="106">
        <v>-1825</v>
      </c>
      <c r="AK9053" s="106">
        <v>-2047</v>
      </c>
      <c r="AL9053" s="106">
        <v>-1648</v>
      </c>
      <c r="AM9053" s="106">
        <v>-1894</v>
      </c>
      <c r="AN9053" s="106">
        <v>-781</v>
      </c>
      <c r="AO9053" s="106">
        <v>-695</v>
      </c>
      <c r="AP9053" s="106">
        <v>-2736</v>
      </c>
      <c r="AQ9053" s="106">
        <v>-2824</v>
      </c>
      <c r="AR9053" s="106">
        <v>-4179</v>
      </c>
      <c r="AS9053" s="106">
        <v>-836</v>
      </c>
      <c r="AT9053" s="106">
        <v>-1482</v>
      </c>
      <c r="AU9053" s="106">
        <v>-541</v>
      </c>
      <c r="AV9053" s="106">
        <v>-800</v>
      </c>
      <c r="AW9053" s="106">
        <v>31</v>
      </c>
      <c r="AX9053" s="106">
        <v>745</v>
      </c>
      <c r="AY9053" s="106">
        <v>681</v>
      </c>
      <c r="AZ9053" s="106">
        <v>-558</v>
      </c>
      <c r="BA9053" s="106">
        <v>-831</v>
      </c>
      <c r="BB9053" s="106">
        <v>297</v>
      </c>
      <c r="BC9053" s="106">
        <v>591</v>
      </c>
      <c r="BD9053" s="106">
        <v>649</v>
      </c>
      <c r="BE9053" s="106">
        <v>170</v>
      </c>
      <c r="BF9053" s="106">
        <v>-813</v>
      </c>
      <c r="BG9053" s="106">
        <v>-186</v>
      </c>
      <c r="BH9053" s="106">
        <v>88</v>
      </c>
      <c r="BI9053" s="106">
        <v>740</v>
      </c>
      <c r="BJ9053" s="106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5.95" customHeight="1">
      <c r="A9054" s="106" t="s">
        <v>2454</v>
      </c>
      <c r="B9054" s="106" t="s">
        <v>2369</v>
      </c>
      <c r="C9054" s="106" t="s">
        <v>2220</v>
      </c>
      <c r="D9054" s="106">
        <v>0</v>
      </c>
      <c r="E9054" s="106">
        <v>0</v>
      </c>
      <c r="F9054" s="106">
        <v>0</v>
      </c>
      <c r="G9054" s="106">
        <v>0</v>
      </c>
      <c r="H9054" s="106">
        <v>0</v>
      </c>
      <c r="I9054" s="106">
        <v>0</v>
      </c>
      <c r="J9054" s="106">
        <v>0</v>
      </c>
      <c r="K9054" s="106">
        <v>0</v>
      </c>
      <c r="L9054" s="106">
        <v>0</v>
      </c>
      <c r="M9054" s="106">
        <v>0</v>
      </c>
      <c r="N9054" s="106">
        <v>0</v>
      </c>
      <c r="O9054" s="106">
        <v>0</v>
      </c>
      <c r="P9054" s="106">
        <v>0</v>
      </c>
      <c r="Q9054" s="106">
        <v>0</v>
      </c>
      <c r="R9054" s="106">
        <v>0</v>
      </c>
      <c r="S9054" s="106">
        <v>0</v>
      </c>
      <c r="T9054" s="106">
        <v>0</v>
      </c>
      <c r="U9054" s="106">
        <v>0</v>
      </c>
      <c r="V9054" s="106">
        <v>0</v>
      </c>
      <c r="W9054" s="106">
        <v>0</v>
      </c>
      <c r="X9054" s="106">
        <v>0</v>
      </c>
      <c r="Y9054" s="106">
        <v>0</v>
      </c>
      <c r="Z9054" s="106">
        <v>0</v>
      </c>
      <c r="AA9054" s="106">
        <v>0</v>
      </c>
      <c r="AB9054" s="106">
        <v>0</v>
      </c>
      <c r="AC9054" s="106">
        <v>0</v>
      </c>
      <c r="AD9054" s="106">
        <v>0</v>
      </c>
      <c r="AE9054" s="106">
        <v>0</v>
      </c>
      <c r="AF9054" s="106">
        <v>0</v>
      </c>
      <c r="AG9054" s="106">
        <v>0</v>
      </c>
      <c r="AH9054" s="106">
        <v>0</v>
      </c>
      <c r="AI9054" s="106">
        <v>0</v>
      </c>
      <c r="AJ9054" s="106">
        <v>0</v>
      </c>
      <c r="AK9054" s="106">
        <v>0</v>
      </c>
      <c r="AL9054" s="106">
        <v>0</v>
      </c>
      <c r="AM9054" s="106">
        <v>0</v>
      </c>
      <c r="AN9054" s="106">
        <v>0</v>
      </c>
      <c r="AO9054" s="106">
        <v>0</v>
      </c>
      <c r="AP9054" s="106">
        <v>0</v>
      </c>
      <c r="AQ9054" s="106">
        <v>0</v>
      </c>
      <c r="AR9054" s="106">
        <v>0</v>
      </c>
      <c r="AS9054" s="106">
        <v>0</v>
      </c>
      <c r="AT9054" s="106">
        <v>0</v>
      </c>
      <c r="AU9054" s="106">
        <v>0</v>
      </c>
      <c r="AV9054" s="106">
        <v>0</v>
      </c>
      <c r="AW9054" s="106">
        <v>0</v>
      </c>
      <c r="AX9054" s="106">
        <v>0</v>
      </c>
      <c r="AY9054" s="106">
        <v>0</v>
      </c>
      <c r="AZ9054" s="106">
        <v>0</v>
      </c>
      <c r="BA9054" s="106">
        <v>0</v>
      </c>
      <c r="BB9054" s="106">
        <v>0</v>
      </c>
      <c r="BC9054" s="106">
        <v>0</v>
      </c>
      <c r="BD9054" s="106">
        <v>0</v>
      </c>
      <c r="BE9054" s="106">
        <v>0</v>
      </c>
      <c r="BF9054" s="106">
        <v>0</v>
      </c>
      <c r="BG9054" s="106">
        <v>0</v>
      </c>
      <c r="BH9054" s="106">
        <v>0</v>
      </c>
      <c r="BI9054" s="106">
        <v>0</v>
      </c>
      <c r="BJ9054" s="106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5.95" customHeight="1">
      <c r="A9055" s="106" t="s">
        <v>2454</v>
      </c>
      <c r="B9055" s="106" t="s">
        <v>2369</v>
      </c>
      <c r="C9055" s="106" t="s">
        <v>2223</v>
      </c>
      <c r="D9055" s="106">
        <v>480</v>
      </c>
      <c r="E9055" s="106">
        <v>443</v>
      </c>
      <c r="F9055" s="106">
        <v>425</v>
      </c>
      <c r="G9055" s="106">
        <v>416</v>
      </c>
      <c r="H9055" s="106">
        <v>384</v>
      </c>
      <c r="I9055" s="106">
        <v>359</v>
      </c>
      <c r="J9055" s="106">
        <v>356</v>
      </c>
      <c r="K9055" s="106">
        <v>334</v>
      </c>
      <c r="L9055" s="106">
        <v>339</v>
      </c>
      <c r="M9055" s="106">
        <v>325</v>
      </c>
      <c r="N9055" s="106">
        <v>303</v>
      </c>
      <c r="O9055" s="106">
        <v>280</v>
      </c>
      <c r="P9055" s="106">
        <v>273</v>
      </c>
      <c r="Q9055" s="106">
        <v>257</v>
      </c>
      <c r="R9055" s="106">
        <v>271</v>
      </c>
      <c r="S9055" s="106">
        <v>319</v>
      </c>
      <c r="T9055" s="106">
        <v>371</v>
      </c>
      <c r="U9055" s="106">
        <v>423</v>
      </c>
      <c r="V9055" s="106">
        <v>484</v>
      </c>
      <c r="W9055" s="106">
        <v>572</v>
      </c>
      <c r="X9055" s="106">
        <v>482</v>
      </c>
      <c r="Y9055" s="106">
        <v>532</v>
      </c>
      <c r="Z9055" s="106">
        <v>694</v>
      </c>
      <c r="AA9055" s="106">
        <v>557</v>
      </c>
      <c r="AB9055" s="106">
        <v>752</v>
      </c>
      <c r="AC9055" s="106">
        <v>820</v>
      </c>
      <c r="AD9055" s="106">
        <v>923</v>
      </c>
      <c r="AE9055" s="106">
        <v>885</v>
      </c>
      <c r="AF9055" s="106">
        <v>977</v>
      </c>
      <c r="AG9055" s="106">
        <v>2275</v>
      </c>
      <c r="AH9055" s="106">
        <v>2006</v>
      </c>
      <c r="AI9055" s="106">
        <v>2094</v>
      </c>
      <c r="AJ9055" s="106">
        <v>2209</v>
      </c>
      <c r="AK9055" s="106">
        <v>2091</v>
      </c>
      <c r="AL9055" s="106">
        <v>2002</v>
      </c>
      <c r="AM9055" s="106">
        <v>2021</v>
      </c>
      <c r="AN9055" s="106">
        <v>2099</v>
      </c>
      <c r="AO9055" s="106">
        <v>1360</v>
      </c>
      <c r="AP9055" s="106">
        <v>1188</v>
      </c>
      <c r="AQ9055" s="106">
        <v>1249</v>
      </c>
      <c r="AR9055" s="106">
        <v>1337</v>
      </c>
      <c r="AS9055" s="106">
        <v>1166</v>
      </c>
      <c r="AT9055" s="106">
        <v>1194</v>
      </c>
      <c r="AU9055" s="106">
        <v>1243</v>
      </c>
      <c r="AV9055" s="106">
        <v>1215</v>
      </c>
      <c r="AW9055" s="106">
        <v>1844</v>
      </c>
      <c r="AX9055" s="106">
        <v>1711</v>
      </c>
      <c r="AY9055" s="106">
        <v>1817</v>
      </c>
      <c r="AZ9055" s="106">
        <v>1917</v>
      </c>
      <c r="BA9055" s="106">
        <v>1083</v>
      </c>
      <c r="BB9055" s="106">
        <v>1069</v>
      </c>
      <c r="BC9055" s="106">
        <v>1029</v>
      </c>
      <c r="BD9055" s="106">
        <v>901</v>
      </c>
      <c r="BE9055" s="106">
        <v>1045</v>
      </c>
      <c r="BF9055" s="106">
        <v>1088</v>
      </c>
      <c r="BG9055" s="106">
        <v>1122</v>
      </c>
      <c r="BH9055" s="106">
        <v>1206</v>
      </c>
      <c r="BI9055" s="106">
        <v>993</v>
      </c>
      <c r="BJ9055" s="106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5.95" customHeight="1">
      <c r="A9056" s="106" t="s">
        <v>2454</v>
      </c>
      <c r="B9056" s="106" t="s">
        <v>2369</v>
      </c>
      <c r="C9056" s="106" t="s">
        <v>2225</v>
      </c>
      <c r="D9056" s="106">
        <v>0</v>
      </c>
      <c r="E9056" s="106">
        <v>0</v>
      </c>
      <c r="F9056" s="106">
        <v>0</v>
      </c>
      <c r="G9056" s="106">
        <v>0</v>
      </c>
      <c r="H9056" s="106">
        <v>0</v>
      </c>
      <c r="I9056" s="106">
        <v>0</v>
      </c>
      <c r="J9056" s="106">
        <v>0</v>
      </c>
      <c r="K9056" s="106">
        <v>0</v>
      </c>
      <c r="L9056" s="106">
        <v>0</v>
      </c>
      <c r="M9056" s="106">
        <v>0</v>
      </c>
      <c r="N9056" s="106">
        <v>0</v>
      </c>
      <c r="O9056" s="106">
        <v>0</v>
      </c>
      <c r="P9056" s="106">
        <v>0</v>
      </c>
      <c r="Q9056" s="106">
        <v>0</v>
      </c>
      <c r="R9056" s="106">
        <v>0</v>
      </c>
      <c r="S9056" s="106">
        <v>0</v>
      </c>
      <c r="T9056" s="106">
        <v>0</v>
      </c>
      <c r="U9056" s="106">
        <v>0</v>
      </c>
      <c r="V9056" s="106">
        <v>0</v>
      </c>
      <c r="W9056" s="106">
        <v>0</v>
      </c>
      <c r="X9056" s="106">
        <v>0</v>
      </c>
      <c r="Y9056" s="106">
        <v>0</v>
      </c>
      <c r="Z9056" s="106">
        <v>0</v>
      </c>
      <c r="AA9056" s="106">
        <v>0</v>
      </c>
      <c r="AB9056" s="106">
        <v>0</v>
      </c>
      <c r="AC9056" s="106">
        <v>0</v>
      </c>
      <c r="AD9056" s="106">
        <v>0</v>
      </c>
      <c r="AE9056" s="106">
        <v>0</v>
      </c>
      <c r="AF9056" s="106">
        <v>0</v>
      </c>
      <c r="AG9056" s="106">
        <v>0</v>
      </c>
      <c r="AH9056" s="106">
        <v>0</v>
      </c>
      <c r="AI9056" s="106">
        <v>0</v>
      </c>
      <c r="AJ9056" s="106">
        <v>0</v>
      </c>
      <c r="AK9056" s="106">
        <v>0</v>
      </c>
      <c r="AL9056" s="106">
        <v>0</v>
      </c>
      <c r="AM9056" s="106">
        <v>0</v>
      </c>
      <c r="AN9056" s="106">
        <v>0</v>
      </c>
      <c r="AO9056" s="106">
        <v>3</v>
      </c>
      <c r="AP9056" s="106">
        <v>5</v>
      </c>
      <c r="AQ9056" s="106">
        <v>7</v>
      </c>
      <c r="AR9056" s="106">
        <v>7</v>
      </c>
      <c r="AS9056" s="106">
        <v>12</v>
      </c>
      <c r="AT9056" s="106">
        <v>8</v>
      </c>
      <c r="AU9056" s="106">
        <v>0</v>
      </c>
      <c r="AV9056" s="106">
        <v>0</v>
      </c>
      <c r="AW9056" s="106">
        <v>0</v>
      </c>
      <c r="AX9056" s="106">
        <v>0</v>
      </c>
      <c r="AY9056" s="106">
        <v>0</v>
      </c>
      <c r="AZ9056" s="106">
        <v>0</v>
      </c>
      <c r="BA9056" s="106">
        <v>0</v>
      </c>
      <c r="BB9056" s="106">
        <v>0</v>
      </c>
      <c r="BC9056" s="106">
        <v>0</v>
      </c>
      <c r="BD9056" s="106">
        <v>0</v>
      </c>
      <c r="BE9056" s="106">
        <v>0</v>
      </c>
      <c r="BF9056" s="106">
        <v>0</v>
      </c>
      <c r="BG9056" s="106">
        <v>0</v>
      </c>
      <c r="BH9056" s="106">
        <v>0</v>
      </c>
      <c r="BI9056" s="106">
        <v>0</v>
      </c>
      <c r="BJ9056" s="10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5.95" customHeight="1">
      <c r="A9057" s="106" t="s">
        <v>2454</v>
      </c>
      <c r="B9057" s="106" t="s">
        <v>2369</v>
      </c>
      <c r="C9057" s="106" t="s">
        <v>2229</v>
      </c>
      <c r="D9057" s="106">
        <v>19505</v>
      </c>
      <c r="E9057" s="106">
        <v>19694</v>
      </c>
      <c r="F9057" s="106">
        <v>20571</v>
      </c>
      <c r="G9057" s="106">
        <v>23667</v>
      </c>
      <c r="H9057" s="106">
        <v>25748</v>
      </c>
      <c r="I9057" s="106">
        <v>27193</v>
      </c>
      <c r="J9057" s="106">
        <v>29980</v>
      </c>
      <c r="K9057" s="106">
        <v>29102</v>
      </c>
      <c r="L9057" s="106">
        <v>33660</v>
      </c>
      <c r="M9057" s="106">
        <v>36326</v>
      </c>
      <c r="N9057" s="106">
        <v>37341</v>
      </c>
      <c r="O9057" s="106">
        <v>39233</v>
      </c>
      <c r="P9057" s="106">
        <v>42862</v>
      </c>
      <c r="Q9057" s="106">
        <v>45064</v>
      </c>
      <c r="R9057" s="106">
        <v>42966</v>
      </c>
      <c r="S9057" s="106">
        <v>37324</v>
      </c>
      <c r="T9057" s="106">
        <v>41796</v>
      </c>
      <c r="U9057" s="106">
        <v>45047</v>
      </c>
      <c r="V9057" s="106">
        <v>46096</v>
      </c>
      <c r="W9057" s="106">
        <v>49140</v>
      </c>
      <c r="X9057" s="106">
        <v>49419</v>
      </c>
      <c r="Y9057" s="106">
        <v>49480</v>
      </c>
      <c r="Z9057" s="106">
        <v>46824</v>
      </c>
      <c r="AA9057" s="106">
        <v>52198</v>
      </c>
      <c r="AB9057" s="106">
        <v>51859</v>
      </c>
      <c r="AC9057" s="106">
        <v>50809</v>
      </c>
      <c r="AD9057" s="106">
        <v>47269</v>
      </c>
      <c r="AE9057" s="106">
        <v>46270</v>
      </c>
      <c r="AF9057" s="106">
        <v>47709</v>
      </c>
      <c r="AG9057" s="106">
        <v>32001</v>
      </c>
      <c r="AH9057" s="106">
        <v>23815</v>
      </c>
      <c r="AI9057" s="106">
        <v>27904</v>
      </c>
      <c r="AJ9057" s="106">
        <v>27295</v>
      </c>
      <c r="AK9057" s="106">
        <v>26083</v>
      </c>
      <c r="AL9057" s="106">
        <v>28225</v>
      </c>
      <c r="AM9057" s="106">
        <v>32355</v>
      </c>
      <c r="AN9057" s="106">
        <v>26485</v>
      </c>
      <c r="AO9057" s="106">
        <v>26729</v>
      </c>
      <c r="AP9057" s="106">
        <v>27937</v>
      </c>
      <c r="AQ9057" s="106">
        <v>31523</v>
      </c>
      <c r="AR9057" s="106">
        <v>35298</v>
      </c>
      <c r="AS9057" s="106">
        <v>49704</v>
      </c>
      <c r="AT9057" s="106">
        <v>48805</v>
      </c>
      <c r="AU9057" s="106">
        <v>42948</v>
      </c>
      <c r="AV9057" s="106">
        <v>56302</v>
      </c>
      <c r="AW9057" s="106">
        <v>43780</v>
      </c>
      <c r="AX9057" s="106">
        <v>39075</v>
      </c>
      <c r="AY9057" s="106">
        <v>36565</v>
      </c>
      <c r="AZ9057" s="106">
        <v>45782</v>
      </c>
      <c r="BA9057" s="106">
        <v>39976</v>
      </c>
      <c r="BB9057" s="106">
        <v>46756</v>
      </c>
      <c r="BC9057" s="106">
        <v>46059</v>
      </c>
      <c r="BD9057" s="106">
        <v>51407</v>
      </c>
      <c r="BE9057" s="106">
        <v>50639</v>
      </c>
      <c r="BF9057" s="106">
        <v>53182</v>
      </c>
      <c r="BG9057" s="106">
        <v>52691</v>
      </c>
      <c r="BH9057" s="106">
        <v>50608</v>
      </c>
      <c r="BI9057" s="106">
        <v>51166</v>
      </c>
      <c r="BJ9057" s="106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5.95" customHeight="1">
      <c r="A9058" s="106" t="s">
        <v>2454</v>
      </c>
      <c r="B9058" s="106" t="s">
        <v>2369</v>
      </c>
      <c r="C9058" s="106" t="s">
        <v>2233</v>
      </c>
      <c r="D9058" s="106">
        <v>25370</v>
      </c>
      <c r="E9058" s="106">
        <v>23340</v>
      </c>
      <c r="F9058" s="106">
        <v>22394</v>
      </c>
      <c r="G9058" s="106">
        <v>21999</v>
      </c>
      <c r="H9058" s="106">
        <v>20262</v>
      </c>
      <c r="I9058" s="106">
        <v>18989</v>
      </c>
      <c r="J9058" s="106">
        <v>18800</v>
      </c>
      <c r="K9058" s="106">
        <v>17424</v>
      </c>
      <c r="L9058" s="106">
        <v>17733</v>
      </c>
      <c r="M9058" s="106">
        <v>17148</v>
      </c>
      <c r="N9058" s="106">
        <v>16116</v>
      </c>
      <c r="O9058" s="106">
        <v>14878</v>
      </c>
      <c r="P9058" s="106">
        <v>14431</v>
      </c>
      <c r="Q9058" s="106">
        <v>13588</v>
      </c>
      <c r="R9058" s="106">
        <v>14310</v>
      </c>
      <c r="S9058" s="106">
        <v>16804</v>
      </c>
      <c r="T9058" s="106">
        <v>19625</v>
      </c>
      <c r="U9058" s="106">
        <v>22274</v>
      </c>
      <c r="V9058" s="106">
        <v>25456</v>
      </c>
      <c r="W9058" s="106">
        <v>30134</v>
      </c>
      <c r="X9058" s="106">
        <v>19426</v>
      </c>
      <c r="Y9058" s="106">
        <v>22129</v>
      </c>
      <c r="Z9058" s="106">
        <v>30645</v>
      </c>
      <c r="AA9058" s="106">
        <v>24575</v>
      </c>
      <c r="AB9058" s="106">
        <v>33500</v>
      </c>
      <c r="AC9058" s="106">
        <v>34509</v>
      </c>
      <c r="AD9058" s="106">
        <v>31434</v>
      </c>
      <c r="AE9058" s="106">
        <v>26028</v>
      </c>
      <c r="AF9058" s="106">
        <v>27777</v>
      </c>
      <c r="AG9058" s="106">
        <v>28082</v>
      </c>
      <c r="AH9058" s="106">
        <v>18353</v>
      </c>
      <c r="AI9058" s="106">
        <v>19241</v>
      </c>
      <c r="AJ9058" s="106">
        <v>20187</v>
      </c>
      <c r="AK9058" s="106">
        <v>15532</v>
      </c>
      <c r="AL9058" s="106">
        <v>14743</v>
      </c>
      <c r="AM9058" s="106">
        <v>14743</v>
      </c>
      <c r="AN9058" s="106">
        <v>15310</v>
      </c>
      <c r="AO9058" s="106">
        <v>8140</v>
      </c>
      <c r="AP9058" s="106">
        <v>7233</v>
      </c>
      <c r="AQ9058" s="106">
        <v>7424</v>
      </c>
      <c r="AR9058" s="106">
        <v>7995</v>
      </c>
      <c r="AS9058" s="106">
        <v>6625</v>
      </c>
      <c r="AT9058" s="106">
        <v>6725</v>
      </c>
      <c r="AU9058" s="106">
        <v>7079</v>
      </c>
      <c r="AV9058" s="106">
        <v>7256</v>
      </c>
      <c r="AW9058" s="106">
        <v>11489</v>
      </c>
      <c r="AX9058" s="106">
        <v>10189</v>
      </c>
      <c r="AY9058" s="106">
        <v>11262</v>
      </c>
      <c r="AZ9058" s="106">
        <v>12603</v>
      </c>
      <c r="BA9058" s="106">
        <v>7665</v>
      </c>
      <c r="BB9058" s="106">
        <v>8221</v>
      </c>
      <c r="BC9058" s="106">
        <v>7973</v>
      </c>
      <c r="BD9058" s="106">
        <v>6663</v>
      </c>
      <c r="BE9058" s="106">
        <v>8694</v>
      </c>
      <c r="BF9058" s="106">
        <v>8799</v>
      </c>
      <c r="BG9058" s="106">
        <v>7666</v>
      </c>
      <c r="BH9058" s="106">
        <v>6773</v>
      </c>
      <c r="BI9058" s="106">
        <v>5364</v>
      </c>
      <c r="BJ9058" s="106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5.95" customHeight="1">
      <c r="A9059" s="106" t="s">
        <v>2454</v>
      </c>
      <c r="B9059" s="106" t="s">
        <v>2369</v>
      </c>
      <c r="C9059" s="106" t="s">
        <v>2243</v>
      </c>
      <c r="D9059" s="106">
        <v>45355</v>
      </c>
      <c r="E9059" s="106">
        <v>43478</v>
      </c>
      <c r="F9059" s="106">
        <v>43391</v>
      </c>
      <c r="G9059" s="106">
        <v>46082</v>
      </c>
      <c r="H9059" s="106">
        <v>46394</v>
      </c>
      <c r="I9059" s="106">
        <v>46541</v>
      </c>
      <c r="J9059" s="106">
        <v>49135</v>
      </c>
      <c r="K9059" s="106">
        <v>46860</v>
      </c>
      <c r="L9059" s="106">
        <v>51733</v>
      </c>
      <c r="M9059" s="106">
        <v>53800</v>
      </c>
      <c r="N9059" s="106">
        <v>53761</v>
      </c>
      <c r="O9059" s="106">
        <v>54391</v>
      </c>
      <c r="P9059" s="106">
        <v>57566</v>
      </c>
      <c r="Q9059" s="106">
        <v>58909</v>
      </c>
      <c r="R9059" s="106">
        <v>57547</v>
      </c>
      <c r="S9059" s="106">
        <v>54447</v>
      </c>
      <c r="T9059" s="106">
        <v>61792</v>
      </c>
      <c r="U9059" s="106">
        <v>67744</v>
      </c>
      <c r="V9059" s="106">
        <v>72036</v>
      </c>
      <c r="W9059" s="106">
        <v>79846</v>
      </c>
      <c r="X9059" s="106">
        <v>69326</v>
      </c>
      <c r="Y9059" s="106">
        <v>72142</v>
      </c>
      <c r="Z9059" s="106">
        <v>78163</v>
      </c>
      <c r="AA9059" s="106">
        <v>77331</v>
      </c>
      <c r="AB9059" s="106">
        <v>86111</v>
      </c>
      <c r="AC9059" s="106">
        <v>86138</v>
      </c>
      <c r="AD9059" s="106">
        <v>79625</v>
      </c>
      <c r="AE9059" s="106">
        <v>73184</v>
      </c>
      <c r="AF9059" s="106">
        <v>76463</v>
      </c>
      <c r="AG9059" s="106">
        <v>62358</v>
      </c>
      <c r="AH9059" s="106">
        <v>44174</v>
      </c>
      <c r="AI9059" s="106">
        <v>49239</v>
      </c>
      <c r="AJ9059" s="106">
        <v>49690</v>
      </c>
      <c r="AK9059" s="106">
        <v>43705</v>
      </c>
      <c r="AL9059" s="106">
        <v>44970</v>
      </c>
      <c r="AM9059" s="106">
        <v>49118</v>
      </c>
      <c r="AN9059" s="106">
        <v>43894</v>
      </c>
      <c r="AO9059" s="106">
        <v>36232</v>
      </c>
      <c r="AP9059" s="106">
        <v>36363</v>
      </c>
      <c r="AQ9059" s="106">
        <v>40203</v>
      </c>
      <c r="AR9059" s="106">
        <v>44636</v>
      </c>
      <c r="AS9059" s="106">
        <v>57506</v>
      </c>
      <c r="AT9059" s="106">
        <v>56732</v>
      </c>
      <c r="AU9059" s="106">
        <v>51270</v>
      </c>
      <c r="AV9059" s="106">
        <v>64773</v>
      </c>
      <c r="AW9059" s="106">
        <v>57112</v>
      </c>
      <c r="AX9059" s="106">
        <v>50975</v>
      </c>
      <c r="AY9059" s="106">
        <v>49644</v>
      </c>
      <c r="AZ9059" s="106">
        <v>60302</v>
      </c>
      <c r="BA9059" s="106">
        <v>48723</v>
      </c>
      <c r="BB9059" s="106">
        <v>56046</v>
      </c>
      <c r="BC9059" s="106">
        <v>55061</v>
      </c>
      <c r="BD9059" s="106">
        <v>58971</v>
      </c>
      <c r="BE9059" s="106">
        <v>60378</v>
      </c>
      <c r="BF9059" s="106">
        <v>63069</v>
      </c>
      <c r="BG9059" s="106">
        <v>61479</v>
      </c>
      <c r="BH9059" s="106">
        <v>58586</v>
      </c>
      <c r="BI9059" s="106">
        <v>57523</v>
      </c>
      <c r="BJ9059" s="106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5.95" customHeight="1">
      <c r="A9060" s="106" t="s">
        <v>2454</v>
      </c>
      <c r="B9060" s="106" t="s">
        <v>2369</v>
      </c>
      <c r="C9060" s="106" t="s">
        <v>2245</v>
      </c>
      <c r="D9060" s="106">
        <v>0</v>
      </c>
      <c r="E9060" s="106">
        <v>0</v>
      </c>
      <c r="F9060" s="106">
        <v>0</v>
      </c>
      <c r="G9060" s="106">
        <v>0</v>
      </c>
      <c r="H9060" s="106">
        <v>0</v>
      </c>
      <c r="I9060" s="106">
        <v>0</v>
      </c>
      <c r="J9060" s="106">
        <v>0</v>
      </c>
      <c r="K9060" s="106">
        <v>0</v>
      </c>
      <c r="L9060" s="106">
        <v>0</v>
      </c>
      <c r="M9060" s="106">
        <v>0</v>
      </c>
      <c r="N9060" s="106">
        <v>0</v>
      </c>
      <c r="O9060" s="106">
        <v>0</v>
      </c>
      <c r="P9060" s="106">
        <v>0</v>
      </c>
      <c r="Q9060" s="106">
        <v>0</v>
      </c>
      <c r="R9060" s="106">
        <v>0</v>
      </c>
      <c r="S9060" s="106">
        <v>0</v>
      </c>
      <c r="T9060" s="106">
        <v>0</v>
      </c>
      <c r="U9060" s="106">
        <v>0</v>
      </c>
      <c r="V9060" s="106">
        <v>0</v>
      </c>
      <c r="W9060" s="106">
        <v>0</v>
      </c>
      <c r="X9060" s="106">
        <v>0</v>
      </c>
      <c r="Y9060" s="106">
        <v>0</v>
      </c>
      <c r="Z9060" s="106">
        <v>0</v>
      </c>
      <c r="AA9060" s="106">
        <v>0</v>
      </c>
      <c r="AB9060" s="106">
        <v>0</v>
      </c>
      <c r="AC9060" s="106">
        <v>0</v>
      </c>
      <c r="AD9060" s="106">
        <v>0</v>
      </c>
      <c r="AE9060" s="106">
        <v>0</v>
      </c>
      <c r="AF9060" s="106">
        <v>0</v>
      </c>
      <c r="AG9060" s="106">
        <v>2827</v>
      </c>
      <c r="AH9060" s="106">
        <v>2864</v>
      </c>
      <c r="AI9060" s="106">
        <v>2901</v>
      </c>
      <c r="AJ9060" s="106">
        <v>3003</v>
      </c>
      <c r="AK9060" s="106">
        <v>2966</v>
      </c>
      <c r="AL9060" s="106">
        <v>2836</v>
      </c>
      <c r="AM9060" s="106">
        <v>2702</v>
      </c>
      <c r="AN9060" s="106">
        <v>2980</v>
      </c>
      <c r="AO9060" s="106">
        <v>3751</v>
      </c>
      <c r="AP9060" s="106">
        <v>2839</v>
      </c>
      <c r="AQ9060" s="106">
        <v>2748</v>
      </c>
      <c r="AR9060" s="106">
        <v>2516</v>
      </c>
      <c r="AS9060" s="106">
        <v>1304</v>
      </c>
      <c r="AT9060" s="106">
        <v>396</v>
      </c>
      <c r="AU9060" s="106">
        <v>0</v>
      </c>
      <c r="AV9060" s="106">
        <v>0</v>
      </c>
      <c r="AW9060" s="106">
        <v>0</v>
      </c>
      <c r="AX9060" s="106">
        <v>0</v>
      </c>
      <c r="AY9060" s="106">
        <v>0</v>
      </c>
      <c r="AZ9060" s="106">
        <v>0</v>
      </c>
      <c r="BA9060" s="106">
        <v>0</v>
      </c>
      <c r="BB9060" s="106">
        <v>0</v>
      </c>
      <c r="BC9060" s="106">
        <v>0</v>
      </c>
      <c r="BD9060" s="106">
        <v>0</v>
      </c>
      <c r="BE9060" s="106">
        <v>0</v>
      </c>
      <c r="BF9060" s="106">
        <v>0</v>
      </c>
      <c r="BG9060" s="106">
        <v>0</v>
      </c>
      <c r="BH9060" s="106">
        <v>0</v>
      </c>
      <c r="BI9060" s="106">
        <v>0</v>
      </c>
      <c r="BJ9060" s="106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5.95" customHeight="1">
      <c r="A9061" s="106" t="s">
        <v>2454</v>
      </c>
      <c r="B9061" s="106" t="s">
        <v>2369</v>
      </c>
      <c r="C9061" s="106" t="s">
        <v>2247</v>
      </c>
      <c r="D9061" s="106">
        <v>0</v>
      </c>
      <c r="E9061" s="106">
        <v>0</v>
      </c>
      <c r="F9061" s="106">
        <v>0</v>
      </c>
      <c r="G9061" s="106">
        <v>0</v>
      </c>
      <c r="H9061" s="106">
        <v>0</v>
      </c>
      <c r="I9061" s="106">
        <v>0</v>
      </c>
      <c r="J9061" s="106">
        <v>0</v>
      </c>
      <c r="K9061" s="106">
        <v>0</v>
      </c>
      <c r="L9061" s="106">
        <v>0</v>
      </c>
      <c r="M9061" s="106">
        <v>0</v>
      </c>
      <c r="N9061" s="106">
        <v>0</v>
      </c>
      <c r="O9061" s="106">
        <v>0</v>
      </c>
      <c r="P9061" s="106">
        <v>0</v>
      </c>
      <c r="Q9061" s="106">
        <v>0</v>
      </c>
      <c r="R9061" s="106">
        <v>0</v>
      </c>
      <c r="S9061" s="106">
        <v>0</v>
      </c>
      <c r="T9061" s="106">
        <v>0</v>
      </c>
      <c r="U9061" s="106">
        <v>0</v>
      </c>
      <c r="V9061" s="106">
        <v>0</v>
      </c>
      <c r="W9061" s="106">
        <v>0</v>
      </c>
      <c r="X9061" s="106">
        <v>0</v>
      </c>
      <c r="Y9061" s="106">
        <v>0</v>
      </c>
      <c r="Z9061" s="106">
        <v>0</v>
      </c>
      <c r="AA9061" s="106">
        <v>0</v>
      </c>
      <c r="AB9061" s="106">
        <v>0</v>
      </c>
      <c r="AC9061" s="106">
        <v>0</v>
      </c>
      <c r="AD9061" s="106">
        <v>0</v>
      </c>
      <c r="AE9061" s="106">
        <v>0</v>
      </c>
      <c r="AF9061" s="106">
        <v>0</v>
      </c>
      <c r="AG9061" s="106">
        <v>0</v>
      </c>
      <c r="AH9061" s="106">
        <v>0</v>
      </c>
      <c r="AI9061" s="106">
        <v>0</v>
      </c>
      <c r="AJ9061" s="106">
        <v>202</v>
      </c>
      <c r="AK9061" s="106">
        <v>224</v>
      </c>
      <c r="AL9061" s="106">
        <v>233</v>
      </c>
      <c r="AM9061" s="106">
        <v>247</v>
      </c>
      <c r="AN9061" s="106">
        <v>292</v>
      </c>
      <c r="AO9061" s="106">
        <v>299</v>
      </c>
      <c r="AP9061" s="106">
        <v>279</v>
      </c>
      <c r="AQ9061" s="106">
        <v>263</v>
      </c>
      <c r="AR9061" s="106">
        <v>371</v>
      </c>
      <c r="AS9061" s="106">
        <v>449</v>
      </c>
      <c r="AT9061" s="106">
        <v>442</v>
      </c>
      <c r="AU9061" s="106">
        <v>375</v>
      </c>
      <c r="AV9061" s="106">
        <v>218</v>
      </c>
      <c r="AW9061" s="106">
        <v>321</v>
      </c>
      <c r="AX9061" s="106">
        <v>293</v>
      </c>
      <c r="AY9061" s="106">
        <v>235</v>
      </c>
      <c r="AZ9061" s="106">
        <v>325</v>
      </c>
      <c r="BA9061" s="106">
        <v>329</v>
      </c>
      <c r="BB9061" s="106">
        <v>301</v>
      </c>
      <c r="BC9061" s="106">
        <v>363</v>
      </c>
      <c r="BD9061" s="106">
        <v>631</v>
      </c>
      <c r="BE9061" s="106">
        <v>842</v>
      </c>
      <c r="BF9061" s="106">
        <v>904</v>
      </c>
      <c r="BG9061" s="106">
        <v>851</v>
      </c>
      <c r="BH9061" s="106">
        <v>923</v>
      </c>
      <c r="BI9061" s="106">
        <v>910</v>
      </c>
      <c r="BJ9061" s="106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5.95" customHeight="1">
      <c r="A9062" s="106" t="s">
        <v>2454</v>
      </c>
      <c r="B9062" s="106" t="s">
        <v>2369</v>
      </c>
      <c r="C9062" s="106" t="s">
        <v>2249</v>
      </c>
      <c r="D9062" s="106">
        <v>0</v>
      </c>
      <c r="E9062" s="106">
        <v>0</v>
      </c>
      <c r="F9062" s="106">
        <v>0</v>
      </c>
      <c r="G9062" s="106">
        <v>0</v>
      </c>
      <c r="H9062" s="106">
        <v>0</v>
      </c>
      <c r="I9062" s="106">
        <v>0</v>
      </c>
      <c r="J9062" s="106">
        <v>0</v>
      </c>
      <c r="K9062" s="106">
        <v>0</v>
      </c>
      <c r="L9062" s="106">
        <v>0</v>
      </c>
      <c r="M9062" s="106">
        <v>0</v>
      </c>
      <c r="N9062" s="106">
        <v>0</v>
      </c>
      <c r="O9062" s="106">
        <v>0</v>
      </c>
      <c r="P9062" s="106">
        <v>0</v>
      </c>
      <c r="Q9062" s="106">
        <v>0</v>
      </c>
      <c r="R9062" s="106">
        <v>0</v>
      </c>
      <c r="S9062" s="106">
        <v>0</v>
      </c>
      <c r="T9062" s="106">
        <v>0</v>
      </c>
      <c r="U9062" s="106">
        <v>0</v>
      </c>
      <c r="V9062" s="106">
        <v>0</v>
      </c>
      <c r="W9062" s="106">
        <v>0</v>
      </c>
      <c r="X9062" s="106">
        <v>0</v>
      </c>
      <c r="Y9062" s="106">
        <v>2678</v>
      </c>
      <c r="Z9062" s="106">
        <v>3635</v>
      </c>
      <c r="AA9062" s="106">
        <v>4796</v>
      </c>
      <c r="AB9062" s="106">
        <v>6288</v>
      </c>
      <c r="AC9062" s="106">
        <v>7093</v>
      </c>
      <c r="AD9062" s="106">
        <v>15631</v>
      </c>
      <c r="AE9062" s="106">
        <v>17224</v>
      </c>
      <c r="AF9062" s="106">
        <v>18810</v>
      </c>
      <c r="AG9062" s="106">
        <v>10671</v>
      </c>
      <c r="AH9062" s="106">
        <v>9461</v>
      </c>
      <c r="AI9062" s="106">
        <v>8791</v>
      </c>
      <c r="AJ9062" s="106">
        <v>8348</v>
      </c>
      <c r="AK9062" s="106">
        <v>8239</v>
      </c>
      <c r="AL9062" s="106">
        <v>8575</v>
      </c>
      <c r="AM9062" s="106">
        <v>8373</v>
      </c>
      <c r="AN9062" s="106">
        <v>8800</v>
      </c>
      <c r="AO9062" s="106">
        <v>6980</v>
      </c>
      <c r="AP9062" s="106">
        <v>7011</v>
      </c>
      <c r="AQ9062" s="106">
        <v>6815</v>
      </c>
      <c r="AR9062" s="106">
        <v>5294</v>
      </c>
      <c r="AS9062" s="106">
        <v>5095</v>
      </c>
      <c r="AT9062" s="106">
        <v>5952</v>
      </c>
      <c r="AU9062" s="106">
        <v>6646</v>
      </c>
      <c r="AV9062" s="106">
        <v>6589</v>
      </c>
      <c r="AW9062" s="106">
        <v>7607</v>
      </c>
      <c r="AX9062" s="106">
        <v>5888</v>
      </c>
      <c r="AY9062" s="106">
        <v>6542</v>
      </c>
      <c r="AZ9062" s="106">
        <v>5605</v>
      </c>
      <c r="BA9062" s="106">
        <v>6114</v>
      </c>
      <c r="BB9062" s="106">
        <v>6327</v>
      </c>
      <c r="BC9062" s="106">
        <v>4388</v>
      </c>
      <c r="BD9062" s="106">
        <v>3901</v>
      </c>
      <c r="BE9062" s="106">
        <v>4278</v>
      </c>
      <c r="BF9062" s="106">
        <v>4167</v>
      </c>
      <c r="BG9062" s="106">
        <v>4623</v>
      </c>
      <c r="BH9062" s="106">
        <v>4488</v>
      </c>
      <c r="BI9062" s="106">
        <v>4745</v>
      </c>
      <c r="BJ9062" s="106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5.95" customHeight="1">
      <c r="A9063" s="106" t="s">
        <v>2454</v>
      </c>
      <c r="B9063" s="106" t="s">
        <v>2369</v>
      </c>
      <c r="C9063" s="106" t="s">
        <v>2251</v>
      </c>
      <c r="D9063" s="106">
        <v>0</v>
      </c>
      <c r="E9063" s="106">
        <v>0</v>
      </c>
      <c r="F9063" s="106">
        <v>0</v>
      </c>
      <c r="G9063" s="106">
        <v>0</v>
      </c>
      <c r="H9063" s="106">
        <v>0</v>
      </c>
      <c r="I9063" s="106">
        <v>0</v>
      </c>
      <c r="J9063" s="106">
        <v>0</v>
      </c>
      <c r="K9063" s="106">
        <v>0</v>
      </c>
      <c r="L9063" s="106">
        <v>0</v>
      </c>
      <c r="M9063" s="106">
        <v>0</v>
      </c>
      <c r="N9063" s="106">
        <v>0</v>
      </c>
      <c r="O9063" s="106">
        <v>0</v>
      </c>
      <c r="P9063" s="106">
        <v>0</v>
      </c>
      <c r="Q9063" s="106">
        <v>0</v>
      </c>
      <c r="R9063" s="106">
        <v>0</v>
      </c>
      <c r="S9063" s="106">
        <v>0</v>
      </c>
      <c r="T9063" s="106">
        <v>0</v>
      </c>
      <c r="U9063" s="106">
        <v>0</v>
      </c>
      <c r="V9063" s="106">
        <v>0</v>
      </c>
      <c r="W9063" s="106">
        <v>0</v>
      </c>
      <c r="X9063" s="106">
        <v>0</v>
      </c>
      <c r="Y9063" s="106">
        <v>2678</v>
      </c>
      <c r="Z9063" s="106">
        <v>3635</v>
      </c>
      <c r="AA9063" s="106">
        <v>4796</v>
      </c>
      <c r="AB9063" s="106">
        <v>6288</v>
      </c>
      <c r="AC9063" s="106">
        <v>7093</v>
      </c>
      <c r="AD9063" s="106">
        <v>15631</v>
      </c>
      <c r="AE9063" s="106">
        <v>17224</v>
      </c>
      <c r="AF9063" s="106">
        <v>18810</v>
      </c>
      <c r="AG9063" s="106">
        <v>13498</v>
      </c>
      <c r="AH9063" s="106">
        <v>12325</v>
      </c>
      <c r="AI9063" s="106">
        <v>11692</v>
      </c>
      <c r="AJ9063" s="106">
        <v>11553</v>
      </c>
      <c r="AK9063" s="106">
        <v>11429</v>
      </c>
      <c r="AL9063" s="106">
        <v>11644</v>
      </c>
      <c r="AM9063" s="106">
        <v>11322</v>
      </c>
      <c r="AN9063" s="106">
        <v>12072</v>
      </c>
      <c r="AO9063" s="106">
        <v>11030</v>
      </c>
      <c r="AP9063" s="106">
        <v>10129</v>
      </c>
      <c r="AQ9063" s="106">
        <v>9826</v>
      </c>
      <c r="AR9063" s="106">
        <v>8181</v>
      </c>
      <c r="AS9063" s="106">
        <v>6849</v>
      </c>
      <c r="AT9063" s="106">
        <v>6790</v>
      </c>
      <c r="AU9063" s="106">
        <v>7021</v>
      </c>
      <c r="AV9063" s="106">
        <v>6807</v>
      </c>
      <c r="AW9063" s="106">
        <v>7929</v>
      </c>
      <c r="AX9063" s="106">
        <v>6182</v>
      </c>
      <c r="AY9063" s="106">
        <v>6778</v>
      </c>
      <c r="AZ9063" s="106">
        <v>5930</v>
      </c>
      <c r="BA9063" s="106">
        <v>6443</v>
      </c>
      <c r="BB9063" s="106">
        <v>6628</v>
      </c>
      <c r="BC9063" s="106">
        <v>4750</v>
      </c>
      <c r="BD9063" s="106">
        <v>4532</v>
      </c>
      <c r="BE9063" s="106">
        <v>5120</v>
      </c>
      <c r="BF9063" s="106">
        <v>5071</v>
      </c>
      <c r="BG9063" s="106">
        <v>5474</v>
      </c>
      <c r="BH9063" s="106">
        <v>5411</v>
      </c>
      <c r="BI9063" s="106">
        <v>5655</v>
      </c>
      <c r="BJ9063" s="106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5.95" customHeight="1">
      <c r="A9064" s="106" t="s">
        <v>2454</v>
      </c>
      <c r="B9064" s="106" t="s">
        <v>2369</v>
      </c>
      <c r="C9064" s="106" t="s">
        <v>2253</v>
      </c>
      <c r="D9064" s="106">
        <v>480</v>
      </c>
      <c r="E9064" s="106">
        <v>443</v>
      </c>
      <c r="F9064" s="106">
        <v>425</v>
      </c>
      <c r="G9064" s="106">
        <v>416</v>
      </c>
      <c r="H9064" s="106">
        <v>384</v>
      </c>
      <c r="I9064" s="106">
        <v>359</v>
      </c>
      <c r="J9064" s="106">
        <v>356</v>
      </c>
      <c r="K9064" s="106">
        <v>334</v>
      </c>
      <c r="L9064" s="106">
        <v>339</v>
      </c>
      <c r="M9064" s="106">
        <v>325</v>
      </c>
      <c r="N9064" s="106">
        <v>303</v>
      </c>
      <c r="O9064" s="106">
        <v>280</v>
      </c>
      <c r="P9064" s="106">
        <v>273</v>
      </c>
      <c r="Q9064" s="106">
        <v>257</v>
      </c>
      <c r="R9064" s="106">
        <v>271</v>
      </c>
      <c r="S9064" s="106">
        <v>319</v>
      </c>
      <c r="T9064" s="106">
        <v>371</v>
      </c>
      <c r="U9064" s="106">
        <v>423</v>
      </c>
      <c r="V9064" s="106">
        <v>484</v>
      </c>
      <c r="W9064" s="106">
        <v>572</v>
      </c>
      <c r="X9064" s="106">
        <v>482</v>
      </c>
      <c r="Y9064" s="106">
        <v>532</v>
      </c>
      <c r="Z9064" s="106">
        <v>694</v>
      </c>
      <c r="AA9064" s="106">
        <v>557</v>
      </c>
      <c r="AB9064" s="106">
        <v>752</v>
      </c>
      <c r="AC9064" s="106">
        <v>820</v>
      </c>
      <c r="AD9064" s="106">
        <v>923</v>
      </c>
      <c r="AE9064" s="106">
        <v>885</v>
      </c>
      <c r="AF9064" s="106">
        <v>977</v>
      </c>
      <c r="AG9064" s="106">
        <v>5102</v>
      </c>
      <c r="AH9064" s="106">
        <v>4870</v>
      </c>
      <c r="AI9064" s="106">
        <v>4995</v>
      </c>
      <c r="AJ9064" s="106">
        <v>5212</v>
      </c>
      <c r="AK9064" s="106">
        <v>5057</v>
      </c>
      <c r="AL9064" s="106">
        <v>4838</v>
      </c>
      <c r="AM9064" s="106">
        <v>4723</v>
      </c>
      <c r="AN9064" s="106">
        <v>5079</v>
      </c>
      <c r="AO9064" s="106">
        <v>5111</v>
      </c>
      <c r="AP9064" s="106">
        <v>4027</v>
      </c>
      <c r="AQ9064" s="106">
        <v>3997</v>
      </c>
      <c r="AR9064" s="106">
        <v>3853</v>
      </c>
      <c r="AS9064" s="106">
        <v>2470</v>
      </c>
      <c r="AT9064" s="106">
        <v>1590</v>
      </c>
      <c r="AU9064" s="106">
        <v>1243</v>
      </c>
      <c r="AV9064" s="106">
        <v>1215</v>
      </c>
      <c r="AW9064" s="106">
        <v>1844</v>
      </c>
      <c r="AX9064" s="106">
        <v>1711</v>
      </c>
      <c r="AY9064" s="106">
        <v>1817</v>
      </c>
      <c r="AZ9064" s="106">
        <v>1917</v>
      </c>
      <c r="BA9064" s="106">
        <v>1083</v>
      </c>
      <c r="BB9064" s="106">
        <v>1069</v>
      </c>
      <c r="BC9064" s="106">
        <v>1029</v>
      </c>
      <c r="BD9064" s="106">
        <v>901</v>
      </c>
      <c r="BE9064" s="106">
        <v>1045</v>
      </c>
      <c r="BF9064" s="106">
        <v>1088</v>
      </c>
      <c r="BG9064" s="106">
        <v>1122</v>
      </c>
      <c r="BH9064" s="106">
        <v>1206</v>
      </c>
      <c r="BI9064" s="106">
        <v>993</v>
      </c>
      <c r="BJ9064" s="106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5.95" customHeight="1">
      <c r="A9065" s="106" t="s">
        <v>2454</v>
      </c>
      <c r="B9065" s="106" t="s">
        <v>2369</v>
      </c>
      <c r="C9065" s="106" t="s">
        <v>2263</v>
      </c>
      <c r="D9065" s="106">
        <v>0</v>
      </c>
      <c r="E9065" s="106">
        <v>0</v>
      </c>
      <c r="F9065" s="106">
        <v>0</v>
      </c>
      <c r="G9065" s="106">
        <v>0</v>
      </c>
      <c r="H9065" s="106">
        <v>0</v>
      </c>
      <c r="I9065" s="106">
        <v>0</v>
      </c>
      <c r="J9065" s="106">
        <v>0</v>
      </c>
      <c r="K9065" s="106">
        <v>0</v>
      </c>
      <c r="L9065" s="106">
        <v>0</v>
      </c>
      <c r="M9065" s="106">
        <v>0</v>
      </c>
      <c r="N9065" s="106">
        <v>0</v>
      </c>
      <c r="O9065" s="106">
        <v>0</v>
      </c>
      <c r="P9065" s="106">
        <v>0</v>
      </c>
      <c r="Q9065" s="106">
        <v>0</v>
      </c>
      <c r="R9065" s="106">
        <v>0</v>
      </c>
      <c r="S9065" s="106">
        <v>0</v>
      </c>
      <c r="T9065" s="106">
        <v>0</v>
      </c>
      <c r="U9065" s="106">
        <v>0</v>
      </c>
      <c r="V9065" s="106">
        <v>0</v>
      </c>
      <c r="W9065" s="106">
        <v>0</v>
      </c>
      <c r="X9065" s="106">
        <v>0</v>
      </c>
      <c r="Y9065" s="106">
        <v>0</v>
      </c>
      <c r="Z9065" s="106">
        <v>0</v>
      </c>
      <c r="AA9065" s="106">
        <v>0</v>
      </c>
      <c r="AB9065" s="106">
        <v>0</v>
      </c>
      <c r="AC9065" s="106">
        <v>0</v>
      </c>
      <c r="AD9065" s="106">
        <v>0</v>
      </c>
      <c r="AE9065" s="106">
        <v>0</v>
      </c>
      <c r="AF9065" s="106">
        <v>0</v>
      </c>
      <c r="AG9065" s="106">
        <v>0</v>
      </c>
      <c r="AH9065" s="106">
        <v>0</v>
      </c>
      <c r="AI9065" s="106">
        <v>0</v>
      </c>
      <c r="AJ9065" s="106">
        <v>202</v>
      </c>
      <c r="AK9065" s="106">
        <v>224</v>
      </c>
      <c r="AL9065" s="106">
        <v>233</v>
      </c>
      <c r="AM9065" s="106">
        <v>247</v>
      </c>
      <c r="AN9065" s="106">
        <v>292</v>
      </c>
      <c r="AO9065" s="106">
        <v>302</v>
      </c>
      <c r="AP9065" s="106">
        <v>284</v>
      </c>
      <c r="AQ9065" s="106">
        <v>270</v>
      </c>
      <c r="AR9065" s="106">
        <v>378</v>
      </c>
      <c r="AS9065" s="106">
        <v>461</v>
      </c>
      <c r="AT9065" s="106">
        <v>450</v>
      </c>
      <c r="AU9065" s="106">
        <v>375</v>
      </c>
      <c r="AV9065" s="106">
        <v>218</v>
      </c>
      <c r="AW9065" s="106">
        <v>321</v>
      </c>
      <c r="AX9065" s="106">
        <v>293</v>
      </c>
      <c r="AY9065" s="106">
        <v>235</v>
      </c>
      <c r="AZ9065" s="106">
        <v>325</v>
      </c>
      <c r="BA9065" s="106">
        <v>329</v>
      </c>
      <c r="BB9065" s="106">
        <v>301</v>
      </c>
      <c r="BC9065" s="106">
        <v>363</v>
      </c>
      <c r="BD9065" s="106">
        <v>631</v>
      </c>
      <c r="BE9065" s="106">
        <v>842</v>
      </c>
      <c r="BF9065" s="106">
        <v>904</v>
      </c>
      <c r="BG9065" s="106">
        <v>851</v>
      </c>
      <c r="BH9065" s="106">
        <v>923</v>
      </c>
      <c r="BI9065" s="106">
        <v>910</v>
      </c>
      <c r="BJ9065" s="106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5.95" customHeight="1">
      <c r="A9066" s="106" t="s">
        <v>2454</v>
      </c>
      <c r="B9066" s="106" t="s">
        <v>2369</v>
      </c>
      <c r="C9066" s="106" t="s">
        <v>2269</v>
      </c>
      <c r="D9066" s="106">
        <v>19505</v>
      </c>
      <c r="E9066" s="106">
        <v>19694</v>
      </c>
      <c r="F9066" s="106">
        <v>20571</v>
      </c>
      <c r="G9066" s="106">
        <v>23667</v>
      </c>
      <c r="H9066" s="106">
        <v>25748</v>
      </c>
      <c r="I9066" s="106">
        <v>27193</v>
      </c>
      <c r="J9066" s="106">
        <v>29980</v>
      </c>
      <c r="K9066" s="106">
        <v>29102</v>
      </c>
      <c r="L9066" s="106">
        <v>33660</v>
      </c>
      <c r="M9066" s="106">
        <v>36326</v>
      </c>
      <c r="N9066" s="106">
        <v>37341</v>
      </c>
      <c r="O9066" s="106">
        <v>39233</v>
      </c>
      <c r="P9066" s="106">
        <v>42862</v>
      </c>
      <c r="Q9066" s="106">
        <v>45064</v>
      </c>
      <c r="R9066" s="106">
        <v>42966</v>
      </c>
      <c r="S9066" s="106">
        <v>37324</v>
      </c>
      <c r="T9066" s="106">
        <v>41796</v>
      </c>
      <c r="U9066" s="106">
        <v>45047</v>
      </c>
      <c r="V9066" s="106">
        <v>46096</v>
      </c>
      <c r="W9066" s="106">
        <v>49140</v>
      </c>
      <c r="X9066" s="106">
        <v>49419</v>
      </c>
      <c r="Y9066" s="106">
        <v>52159</v>
      </c>
      <c r="Z9066" s="106">
        <v>50459</v>
      </c>
      <c r="AA9066" s="106">
        <v>56995</v>
      </c>
      <c r="AB9066" s="106">
        <v>58146</v>
      </c>
      <c r="AC9066" s="106">
        <v>57901</v>
      </c>
      <c r="AD9066" s="106">
        <v>62900</v>
      </c>
      <c r="AE9066" s="106">
        <v>63495</v>
      </c>
      <c r="AF9066" s="106">
        <v>66519</v>
      </c>
      <c r="AG9066" s="106">
        <v>42672</v>
      </c>
      <c r="AH9066" s="106">
        <v>33276</v>
      </c>
      <c r="AI9066" s="106">
        <v>36695</v>
      </c>
      <c r="AJ9066" s="106">
        <v>35642</v>
      </c>
      <c r="AK9066" s="106">
        <v>34321</v>
      </c>
      <c r="AL9066" s="106">
        <v>36800</v>
      </c>
      <c r="AM9066" s="106">
        <v>40727</v>
      </c>
      <c r="AN9066" s="106">
        <v>35286</v>
      </c>
      <c r="AO9066" s="106">
        <v>33709</v>
      </c>
      <c r="AP9066" s="106">
        <v>34948</v>
      </c>
      <c r="AQ9066" s="106">
        <v>38338</v>
      </c>
      <c r="AR9066" s="106">
        <v>40592</v>
      </c>
      <c r="AS9066" s="106">
        <v>54799</v>
      </c>
      <c r="AT9066" s="106">
        <v>54757</v>
      </c>
      <c r="AU9066" s="106">
        <v>49594</v>
      </c>
      <c r="AV9066" s="106">
        <v>62891</v>
      </c>
      <c r="AW9066" s="106">
        <v>51387</v>
      </c>
      <c r="AX9066" s="106">
        <v>44963</v>
      </c>
      <c r="AY9066" s="106">
        <v>43107</v>
      </c>
      <c r="AZ9066" s="106">
        <v>51387</v>
      </c>
      <c r="BA9066" s="106">
        <v>46089</v>
      </c>
      <c r="BB9066" s="106">
        <v>53083</v>
      </c>
      <c r="BC9066" s="106">
        <v>50447</v>
      </c>
      <c r="BD9066" s="106">
        <v>55308</v>
      </c>
      <c r="BE9066" s="106">
        <v>54917</v>
      </c>
      <c r="BF9066" s="106">
        <v>57349</v>
      </c>
      <c r="BG9066" s="106">
        <v>57314</v>
      </c>
      <c r="BH9066" s="106">
        <v>55096</v>
      </c>
      <c r="BI9066" s="106">
        <v>55911</v>
      </c>
      <c r="BJ9066" s="10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5.95" customHeight="1">
      <c r="A9067" s="106" t="s">
        <v>2454</v>
      </c>
      <c r="B9067" s="106" t="s">
        <v>2369</v>
      </c>
      <c r="C9067" s="106" t="s">
        <v>2283</v>
      </c>
      <c r="D9067" s="106">
        <v>45355</v>
      </c>
      <c r="E9067" s="106">
        <v>43478</v>
      </c>
      <c r="F9067" s="106">
        <v>43391</v>
      </c>
      <c r="G9067" s="106">
        <v>46082</v>
      </c>
      <c r="H9067" s="106">
        <v>46394</v>
      </c>
      <c r="I9067" s="106">
        <v>46541</v>
      </c>
      <c r="J9067" s="106">
        <v>49135</v>
      </c>
      <c r="K9067" s="106">
        <v>46860</v>
      </c>
      <c r="L9067" s="106">
        <v>51733</v>
      </c>
      <c r="M9067" s="106">
        <v>53800</v>
      </c>
      <c r="N9067" s="106">
        <v>53761</v>
      </c>
      <c r="O9067" s="106">
        <v>54391</v>
      </c>
      <c r="P9067" s="106">
        <v>57566</v>
      </c>
      <c r="Q9067" s="106">
        <v>58909</v>
      </c>
      <c r="R9067" s="106">
        <v>57547</v>
      </c>
      <c r="S9067" s="106">
        <v>54447</v>
      </c>
      <c r="T9067" s="106">
        <v>61792</v>
      </c>
      <c r="U9067" s="106">
        <v>67744</v>
      </c>
      <c r="V9067" s="106">
        <v>72036</v>
      </c>
      <c r="W9067" s="106">
        <v>79846</v>
      </c>
      <c r="X9067" s="106">
        <v>69326</v>
      </c>
      <c r="Y9067" s="106">
        <v>74820</v>
      </c>
      <c r="Z9067" s="106">
        <v>81798</v>
      </c>
      <c r="AA9067" s="106">
        <v>82127</v>
      </c>
      <c r="AB9067" s="106">
        <v>92398</v>
      </c>
      <c r="AC9067" s="106">
        <v>93230</v>
      </c>
      <c r="AD9067" s="106">
        <v>95256</v>
      </c>
      <c r="AE9067" s="106">
        <v>90408</v>
      </c>
      <c r="AF9067" s="106">
        <v>95273</v>
      </c>
      <c r="AG9067" s="106">
        <v>75856</v>
      </c>
      <c r="AH9067" s="106">
        <v>56499</v>
      </c>
      <c r="AI9067" s="106">
        <v>60931</v>
      </c>
      <c r="AJ9067" s="106">
        <v>61243</v>
      </c>
      <c r="AK9067" s="106">
        <v>55133</v>
      </c>
      <c r="AL9067" s="106">
        <v>56614</v>
      </c>
      <c r="AM9067" s="106">
        <v>60440</v>
      </c>
      <c r="AN9067" s="106">
        <v>55966</v>
      </c>
      <c r="AO9067" s="106">
        <v>47262</v>
      </c>
      <c r="AP9067" s="106">
        <v>46492</v>
      </c>
      <c r="AQ9067" s="106">
        <v>50029</v>
      </c>
      <c r="AR9067" s="106">
        <v>52818</v>
      </c>
      <c r="AS9067" s="106">
        <v>64355</v>
      </c>
      <c r="AT9067" s="106">
        <v>63522</v>
      </c>
      <c r="AU9067" s="106">
        <v>58291</v>
      </c>
      <c r="AV9067" s="106">
        <v>71581</v>
      </c>
      <c r="AW9067" s="106">
        <v>65041</v>
      </c>
      <c r="AX9067" s="106">
        <v>57156</v>
      </c>
      <c r="AY9067" s="106">
        <v>56421</v>
      </c>
      <c r="AZ9067" s="106">
        <v>66232</v>
      </c>
      <c r="BA9067" s="106">
        <v>55166</v>
      </c>
      <c r="BB9067" s="106">
        <v>62674</v>
      </c>
      <c r="BC9067" s="106">
        <v>59812</v>
      </c>
      <c r="BD9067" s="106">
        <v>63503</v>
      </c>
      <c r="BE9067" s="106">
        <v>65498</v>
      </c>
      <c r="BF9067" s="106">
        <v>68140</v>
      </c>
      <c r="BG9067" s="106">
        <v>66953</v>
      </c>
      <c r="BH9067" s="106">
        <v>63998</v>
      </c>
      <c r="BI9067" s="106">
        <v>63178</v>
      </c>
      <c r="BJ9067" s="106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s="106" t="s">
        <v>2454</v>
      </c>
      <c r="B9068" s="106" t="s">
        <v>2369</v>
      </c>
      <c r="C9068" s="106" t="s">
        <v>2289</v>
      </c>
      <c r="D9068" s="106">
        <v>45355</v>
      </c>
      <c r="E9068" s="106">
        <v>43478</v>
      </c>
      <c r="F9068" s="106">
        <v>43391</v>
      </c>
      <c r="G9068" s="106">
        <v>46082</v>
      </c>
      <c r="H9068" s="106">
        <v>46394</v>
      </c>
      <c r="I9068" s="106">
        <v>46541</v>
      </c>
      <c r="J9068" s="106">
        <v>49135</v>
      </c>
      <c r="K9068" s="106">
        <v>46860</v>
      </c>
      <c r="L9068" s="106">
        <v>51733</v>
      </c>
      <c r="M9068" s="106">
        <v>53800</v>
      </c>
      <c r="N9068" s="106">
        <v>53761</v>
      </c>
      <c r="O9068" s="106">
        <v>54391</v>
      </c>
      <c r="P9068" s="106">
        <v>57566</v>
      </c>
      <c r="Q9068" s="106">
        <v>58909</v>
      </c>
      <c r="R9068" s="106">
        <v>57547</v>
      </c>
      <c r="S9068" s="106">
        <v>54447</v>
      </c>
      <c r="T9068" s="106">
        <v>61792</v>
      </c>
      <c r="U9068" s="106">
        <v>67744</v>
      </c>
      <c r="V9068" s="106">
        <v>72036</v>
      </c>
      <c r="W9068" s="106">
        <v>79846</v>
      </c>
      <c r="X9068" s="106">
        <v>69326</v>
      </c>
      <c r="Y9068" s="106">
        <v>74820</v>
      </c>
      <c r="Z9068" s="106">
        <v>81798</v>
      </c>
      <c r="AA9068" s="106">
        <v>82127</v>
      </c>
      <c r="AB9068" s="106">
        <v>92398</v>
      </c>
      <c r="AC9068" s="106">
        <v>93230</v>
      </c>
      <c r="AD9068" s="106">
        <v>95256</v>
      </c>
      <c r="AE9068" s="106">
        <v>90408</v>
      </c>
      <c r="AF9068" s="106">
        <v>95273</v>
      </c>
      <c r="AG9068" s="106">
        <v>75856</v>
      </c>
      <c r="AH9068" s="106">
        <v>56499</v>
      </c>
      <c r="AI9068" s="106">
        <v>60931</v>
      </c>
      <c r="AJ9068" s="106">
        <v>61041</v>
      </c>
      <c r="AK9068" s="106">
        <v>54909</v>
      </c>
      <c r="AL9068" s="106">
        <v>56381</v>
      </c>
      <c r="AM9068" s="106">
        <v>60193</v>
      </c>
      <c r="AN9068" s="106">
        <v>55674</v>
      </c>
      <c r="AO9068" s="106">
        <v>46960</v>
      </c>
      <c r="AP9068" s="106">
        <v>46208</v>
      </c>
      <c r="AQ9068" s="106">
        <v>49759</v>
      </c>
      <c r="AR9068" s="106">
        <v>52440</v>
      </c>
      <c r="AS9068" s="106">
        <v>63894</v>
      </c>
      <c r="AT9068" s="106">
        <v>63072</v>
      </c>
      <c r="AU9068" s="106">
        <v>57916</v>
      </c>
      <c r="AV9068" s="106">
        <v>71362</v>
      </c>
      <c r="AW9068" s="106">
        <v>64720</v>
      </c>
      <c r="AX9068" s="106">
        <v>56863</v>
      </c>
      <c r="AY9068" s="106">
        <v>56186</v>
      </c>
      <c r="AZ9068" s="106">
        <v>65907</v>
      </c>
      <c r="BA9068" s="106">
        <v>54837</v>
      </c>
      <c r="BB9068" s="106">
        <v>62373</v>
      </c>
      <c r="BC9068" s="106">
        <v>59449</v>
      </c>
      <c r="BD9068" s="106">
        <v>62873</v>
      </c>
      <c r="BE9068" s="106">
        <v>64656</v>
      </c>
      <c r="BF9068" s="106">
        <v>67236</v>
      </c>
      <c r="BG9068" s="106">
        <v>66102</v>
      </c>
      <c r="BH9068" s="106">
        <v>63075</v>
      </c>
      <c r="BI9068" s="106">
        <v>62268</v>
      </c>
      <c r="BJ9068" s="106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5.95" customHeight="1">
      <c r="A9069" s="106" t="s">
        <v>2454</v>
      </c>
      <c r="B9069" s="106" t="s">
        <v>2369</v>
      </c>
      <c r="C9069" s="106" t="s">
        <v>2295</v>
      </c>
      <c r="D9069" s="106">
        <v>0</v>
      </c>
      <c r="E9069" s="106">
        <v>0</v>
      </c>
      <c r="F9069" s="106">
        <v>0</v>
      </c>
      <c r="G9069" s="106">
        <v>0</v>
      </c>
      <c r="H9069" s="106">
        <v>0</v>
      </c>
      <c r="I9069" s="106">
        <v>0</v>
      </c>
      <c r="J9069" s="106">
        <v>64</v>
      </c>
      <c r="K9069" s="106">
        <v>63</v>
      </c>
      <c r="L9069" s="106">
        <v>72</v>
      </c>
      <c r="M9069" s="106">
        <v>75</v>
      </c>
      <c r="N9069" s="106">
        <v>76</v>
      </c>
      <c r="O9069" s="106">
        <v>0</v>
      </c>
      <c r="P9069" s="106">
        <v>0</v>
      </c>
      <c r="Q9069" s="106">
        <v>0</v>
      </c>
      <c r="R9069" s="106">
        <v>0</v>
      </c>
      <c r="S9069" s="106">
        <v>0</v>
      </c>
      <c r="T9069" s="106">
        <v>0</v>
      </c>
      <c r="U9069" s="106">
        <v>0</v>
      </c>
      <c r="V9069" s="106">
        <v>0</v>
      </c>
      <c r="W9069" s="106">
        <v>0</v>
      </c>
      <c r="X9069" s="106">
        <v>0</v>
      </c>
      <c r="Y9069" s="106">
        <v>0</v>
      </c>
      <c r="Z9069" s="106">
        <v>0</v>
      </c>
      <c r="AA9069" s="106">
        <v>0</v>
      </c>
      <c r="AB9069" s="106">
        <v>0</v>
      </c>
      <c r="AC9069" s="106">
        <v>0</v>
      </c>
      <c r="AD9069" s="106">
        <v>0</v>
      </c>
      <c r="AE9069" s="106">
        <v>0</v>
      </c>
      <c r="AF9069" s="106">
        <v>0</v>
      </c>
      <c r="AG9069" s="106">
        <v>0</v>
      </c>
      <c r="AH9069" s="106">
        <v>0</v>
      </c>
      <c r="AI9069" s="106">
        <v>962</v>
      </c>
      <c r="AJ9069" s="106">
        <v>1020</v>
      </c>
      <c r="AK9069" s="106">
        <v>1096</v>
      </c>
      <c r="AL9069" s="106">
        <v>1111</v>
      </c>
      <c r="AM9069" s="106">
        <v>1111</v>
      </c>
      <c r="AN9069" s="106">
        <v>1384</v>
      </c>
      <c r="AO9069" s="106">
        <v>1244</v>
      </c>
      <c r="AP9069" s="106">
        <v>1205</v>
      </c>
      <c r="AQ9069" s="106">
        <v>1065</v>
      </c>
      <c r="AR9069" s="106">
        <v>941</v>
      </c>
      <c r="AS9069" s="106">
        <v>1098</v>
      </c>
      <c r="AT9069" s="106">
        <v>972</v>
      </c>
      <c r="AU9069" s="106">
        <v>938</v>
      </c>
      <c r="AV9069" s="106">
        <v>929</v>
      </c>
      <c r="AW9069" s="106">
        <v>947</v>
      </c>
      <c r="AX9069" s="106">
        <v>816</v>
      </c>
      <c r="AY9069" s="106">
        <v>683</v>
      </c>
      <c r="AZ9069" s="106">
        <v>598</v>
      </c>
      <c r="BA9069" s="106">
        <v>382</v>
      </c>
      <c r="BB9069" s="106">
        <v>533</v>
      </c>
      <c r="BC9069" s="106">
        <v>471</v>
      </c>
      <c r="BD9069" s="106">
        <v>477</v>
      </c>
      <c r="BE9069" s="106">
        <v>633</v>
      </c>
      <c r="BF9069" s="106">
        <v>568</v>
      </c>
      <c r="BG9069" s="106">
        <v>475</v>
      </c>
      <c r="BH9069" s="106">
        <v>494</v>
      </c>
      <c r="BI9069" s="106">
        <v>390</v>
      </c>
      <c r="BJ9069" s="106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5.95" customHeight="1">
      <c r="A9070" s="106" t="s">
        <v>2454</v>
      </c>
      <c r="B9070" s="106" t="s">
        <v>2369</v>
      </c>
      <c r="C9070" s="106" t="s">
        <v>2302</v>
      </c>
      <c r="D9070" s="106">
        <v>0</v>
      </c>
      <c r="E9070" s="106">
        <v>0</v>
      </c>
      <c r="F9070" s="106">
        <v>0</v>
      </c>
      <c r="G9070" s="106">
        <v>0</v>
      </c>
      <c r="H9070" s="106">
        <v>0</v>
      </c>
      <c r="I9070" s="106">
        <v>0</v>
      </c>
      <c r="J9070" s="106">
        <v>0</v>
      </c>
      <c r="K9070" s="106">
        <v>0</v>
      </c>
      <c r="L9070" s="106">
        <v>0</v>
      </c>
      <c r="M9070" s="106">
        <v>0</v>
      </c>
      <c r="N9070" s="106">
        <v>0</v>
      </c>
      <c r="O9070" s="106">
        <v>0</v>
      </c>
      <c r="P9070" s="106">
        <v>0</v>
      </c>
      <c r="Q9070" s="106">
        <v>0</v>
      </c>
      <c r="R9070" s="106">
        <v>0</v>
      </c>
      <c r="S9070" s="106">
        <v>0</v>
      </c>
      <c r="T9070" s="106">
        <v>0</v>
      </c>
      <c r="U9070" s="106">
        <v>0</v>
      </c>
      <c r="V9070" s="106">
        <v>0</v>
      </c>
      <c r="W9070" s="106">
        <v>0</v>
      </c>
      <c r="X9070" s="106">
        <v>0</v>
      </c>
      <c r="Y9070" s="106">
        <v>0</v>
      </c>
      <c r="Z9070" s="106">
        <v>0</v>
      </c>
      <c r="AA9070" s="106">
        <v>0</v>
      </c>
      <c r="AB9070" s="106">
        <v>0</v>
      </c>
      <c r="AC9070" s="106">
        <v>0</v>
      </c>
      <c r="AD9070" s="106">
        <v>0</v>
      </c>
      <c r="AE9070" s="106">
        <v>0</v>
      </c>
      <c r="AF9070" s="106">
        <v>0</v>
      </c>
      <c r="AG9070" s="106">
        <v>0</v>
      </c>
      <c r="AH9070" s="106">
        <v>0</v>
      </c>
      <c r="AI9070" s="106">
        <v>0</v>
      </c>
      <c r="AJ9070" s="106">
        <v>0</v>
      </c>
      <c r="AK9070" s="106">
        <v>0</v>
      </c>
      <c r="AL9070" s="106">
        <v>0</v>
      </c>
      <c r="AM9070" s="106">
        <v>0</v>
      </c>
      <c r="AN9070" s="106">
        <v>0</v>
      </c>
      <c r="AO9070" s="106">
        <v>0</v>
      </c>
      <c r="AP9070" s="106">
        <v>0</v>
      </c>
      <c r="AQ9070" s="106">
        <v>0</v>
      </c>
      <c r="AR9070" s="106">
        <v>0</v>
      </c>
      <c r="AS9070" s="106">
        <v>0</v>
      </c>
      <c r="AT9070" s="106">
        <v>0</v>
      </c>
      <c r="AU9070" s="106">
        <v>0</v>
      </c>
      <c r="AV9070" s="106">
        <v>0</v>
      </c>
      <c r="AW9070" s="106">
        <v>0</v>
      </c>
      <c r="AX9070" s="106">
        <v>0</v>
      </c>
      <c r="AY9070" s="106">
        <v>0</v>
      </c>
      <c r="AZ9070" s="106">
        <v>0</v>
      </c>
      <c r="BA9070" s="106">
        <v>0</v>
      </c>
      <c r="BB9070" s="106">
        <v>0</v>
      </c>
      <c r="BC9070" s="106">
        <v>0</v>
      </c>
      <c r="BD9070" s="106">
        <v>0</v>
      </c>
      <c r="BE9070" s="106">
        <v>0</v>
      </c>
      <c r="BF9070" s="106">
        <v>0</v>
      </c>
      <c r="BG9070" s="106">
        <v>0</v>
      </c>
      <c r="BH9070" s="106">
        <v>0</v>
      </c>
      <c r="BI9070" s="106">
        <v>0</v>
      </c>
      <c r="BJ9070" s="106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5.95" customHeight="1">
      <c r="A9071" s="106" t="s">
        <v>2454</v>
      </c>
      <c r="B9071" s="106" t="s">
        <v>2369</v>
      </c>
      <c r="C9071" s="106" t="s">
        <v>2306</v>
      </c>
      <c r="D9071" s="106">
        <v>0</v>
      </c>
      <c r="E9071" s="106">
        <v>0</v>
      </c>
      <c r="F9071" s="106">
        <v>0</v>
      </c>
      <c r="G9071" s="106">
        <v>0</v>
      </c>
      <c r="H9071" s="106">
        <v>0</v>
      </c>
      <c r="I9071" s="106">
        <v>0</v>
      </c>
      <c r="J9071" s="106">
        <v>0</v>
      </c>
      <c r="K9071" s="106">
        <v>0</v>
      </c>
      <c r="L9071" s="106">
        <v>0</v>
      </c>
      <c r="M9071" s="106">
        <v>0</v>
      </c>
      <c r="N9071" s="106">
        <v>0</v>
      </c>
      <c r="O9071" s="106">
        <v>0</v>
      </c>
      <c r="P9071" s="106">
        <v>0</v>
      </c>
      <c r="Q9071" s="106">
        <v>0</v>
      </c>
      <c r="R9071" s="106">
        <v>0</v>
      </c>
      <c r="S9071" s="106">
        <v>0</v>
      </c>
      <c r="T9071" s="106">
        <v>0</v>
      </c>
      <c r="U9071" s="106">
        <v>0</v>
      </c>
      <c r="V9071" s="106">
        <v>0</v>
      </c>
      <c r="W9071" s="106">
        <v>0</v>
      </c>
      <c r="X9071" s="106">
        <v>0</v>
      </c>
      <c r="Y9071" s="106">
        <v>0</v>
      </c>
      <c r="Z9071" s="106">
        <v>0</v>
      </c>
      <c r="AA9071" s="106">
        <v>0</v>
      </c>
      <c r="AB9071" s="106">
        <v>0</v>
      </c>
      <c r="AC9071" s="106">
        <v>0</v>
      </c>
      <c r="AD9071" s="106">
        <v>0</v>
      </c>
      <c r="AE9071" s="106">
        <v>0</v>
      </c>
      <c r="AF9071" s="106">
        <v>0</v>
      </c>
      <c r="AG9071" s="106">
        <v>0</v>
      </c>
      <c r="AH9071" s="106">
        <v>0</v>
      </c>
      <c r="AI9071" s="106">
        <v>0</v>
      </c>
      <c r="AJ9071" s="106">
        <v>0</v>
      </c>
      <c r="AK9071" s="106">
        <v>0</v>
      </c>
      <c r="AL9071" s="106">
        <v>0</v>
      </c>
      <c r="AM9071" s="106">
        <v>0</v>
      </c>
      <c r="AN9071" s="106">
        <v>0</v>
      </c>
      <c r="AO9071" s="106">
        <v>0</v>
      </c>
      <c r="AP9071" s="106">
        <v>0</v>
      </c>
      <c r="AQ9071" s="106">
        <v>0</v>
      </c>
      <c r="AR9071" s="106">
        <v>0</v>
      </c>
      <c r="AS9071" s="106">
        <v>0</v>
      </c>
      <c r="AT9071" s="106">
        <v>41</v>
      </c>
      <c r="AU9071" s="106">
        <v>40</v>
      </c>
      <c r="AV9071" s="106">
        <v>38</v>
      </c>
      <c r="AW9071" s="106">
        <v>33</v>
      </c>
      <c r="AX9071" s="106">
        <v>542</v>
      </c>
      <c r="AY9071" s="106">
        <v>494</v>
      </c>
      <c r="AZ9071" s="106">
        <v>494</v>
      </c>
      <c r="BA9071" s="106">
        <v>505</v>
      </c>
      <c r="BB9071" s="106">
        <v>396</v>
      </c>
      <c r="BC9071" s="106">
        <v>516</v>
      </c>
      <c r="BD9071" s="106">
        <v>452</v>
      </c>
      <c r="BE9071" s="106">
        <v>446</v>
      </c>
      <c r="BF9071" s="106">
        <v>486</v>
      </c>
      <c r="BG9071" s="106">
        <v>427</v>
      </c>
      <c r="BH9071" s="106">
        <v>348</v>
      </c>
      <c r="BI9071" s="106">
        <v>399</v>
      </c>
      <c r="BJ9071" s="106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5.95" customHeight="1">
      <c r="A9072" s="106" t="s">
        <v>2454</v>
      </c>
      <c r="B9072" s="106" t="s">
        <v>2369</v>
      </c>
      <c r="C9072" s="106" t="s">
        <v>2310</v>
      </c>
      <c r="D9072" s="106">
        <v>0</v>
      </c>
      <c r="E9072" s="106">
        <v>0</v>
      </c>
      <c r="F9072" s="106">
        <v>0</v>
      </c>
      <c r="G9072" s="106">
        <v>0</v>
      </c>
      <c r="H9072" s="106">
        <v>0</v>
      </c>
      <c r="I9072" s="106">
        <v>0</v>
      </c>
      <c r="J9072" s="106">
        <v>0</v>
      </c>
      <c r="K9072" s="106">
        <v>0</v>
      </c>
      <c r="L9072" s="106">
        <v>0</v>
      </c>
      <c r="M9072" s="106">
        <v>0</v>
      </c>
      <c r="N9072" s="106">
        <v>0</v>
      </c>
      <c r="O9072" s="106">
        <v>0</v>
      </c>
      <c r="P9072" s="106">
        <v>0</v>
      </c>
      <c r="Q9072" s="106">
        <v>0</v>
      </c>
      <c r="R9072" s="106">
        <v>0</v>
      </c>
      <c r="S9072" s="106">
        <v>0</v>
      </c>
      <c r="T9072" s="106">
        <v>0</v>
      </c>
      <c r="U9072" s="106">
        <v>0</v>
      </c>
      <c r="V9072" s="106">
        <v>0</v>
      </c>
      <c r="W9072" s="106">
        <v>0</v>
      </c>
      <c r="X9072" s="106">
        <v>0</v>
      </c>
      <c r="Y9072" s="106">
        <v>0</v>
      </c>
      <c r="Z9072" s="106">
        <v>0</v>
      </c>
      <c r="AA9072" s="106">
        <v>0</v>
      </c>
      <c r="AB9072" s="106">
        <v>0</v>
      </c>
      <c r="AC9072" s="106">
        <v>0</v>
      </c>
      <c r="AD9072" s="106">
        <v>0</v>
      </c>
      <c r="AE9072" s="106">
        <v>0</v>
      </c>
      <c r="AF9072" s="106">
        <v>0</v>
      </c>
      <c r="AG9072" s="106">
        <v>0</v>
      </c>
      <c r="AH9072" s="106">
        <v>0</v>
      </c>
      <c r="AI9072" s="106">
        <v>0</v>
      </c>
      <c r="AJ9072" s="106">
        <v>0</v>
      </c>
      <c r="AK9072" s="106">
        <v>0</v>
      </c>
      <c r="AL9072" s="106">
        <v>0</v>
      </c>
      <c r="AM9072" s="106">
        <v>0</v>
      </c>
      <c r="AN9072" s="106">
        <v>0</v>
      </c>
      <c r="AO9072" s="106">
        <v>0</v>
      </c>
      <c r="AP9072" s="106">
        <v>0</v>
      </c>
      <c r="AQ9072" s="106">
        <v>0</v>
      </c>
      <c r="AR9072" s="106">
        <v>0</v>
      </c>
      <c r="AS9072" s="106">
        <v>0</v>
      </c>
      <c r="AT9072" s="106">
        <v>0</v>
      </c>
      <c r="AU9072" s="106">
        <v>0</v>
      </c>
      <c r="AV9072" s="106">
        <v>0</v>
      </c>
      <c r="AW9072" s="106">
        <v>0</v>
      </c>
      <c r="AX9072" s="106">
        <v>0</v>
      </c>
      <c r="AY9072" s="106">
        <v>0</v>
      </c>
      <c r="AZ9072" s="106">
        <v>0</v>
      </c>
      <c r="BA9072" s="106">
        <v>0</v>
      </c>
      <c r="BB9072" s="106">
        <v>0</v>
      </c>
      <c r="BC9072" s="106">
        <v>0</v>
      </c>
      <c r="BD9072" s="106">
        <v>0</v>
      </c>
      <c r="BE9072" s="106">
        <v>0</v>
      </c>
      <c r="BF9072" s="106">
        <v>0</v>
      </c>
      <c r="BG9072" s="106">
        <v>0</v>
      </c>
      <c r="BH9072" s="106">
        <v>0</v>
      </c>
      <c r="BI9072" s="106">
        <v>0</v>
      </c>
      <c r="BJ9072" s="106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5.95" customHeight="1">
      <c r="A9073" s="106" t="s">
        <v>2454</v>
      </c>
      <c r="B9073" s="106" t="s">
        <v>2369</v>
      </c>
      <c r="C9073" s="106" t="s">
        <v>2314</v>
      </c>
      <c r="D9073" s="106">
        <v>0</v>
      </c>
      <c r="E9073" s="106">
        <v>0</v>
      </c>
      <c r="F9073" s="106">
        <v>0</v>
      </c>
      <c r="G9073" s="106">
        <v>0</v>
      </c>
      <c r="H9073" s="106">
        <v>0</v>
      </c>
      <c r="I9073" s="106">
        <v>0</v>
      </c>
      <c r="J9073" s="106">
        <v>0</v>
      </c>
      <c r="K9073" s="106">
        <v>0</v>
      </c>
      <c r="L9073" s="106">
        <v>0</v>
      </c>
      <c r="M9073" s="106">
        <v>0</v>
      </c>
      <c r="N9073" s="106">
        <v>0</v>
      </c>
      <c r="O9073" s="106">
        <v>0</v>
      </c>
      <c r="P9073" s="106">
        <v>0</v>
      </c>
      <c r="Q9073" s="106">
        <v>0</v>
      </c>
      <c r="R9073" s="106">
        <v>0</v>
      </c>
      <c r="S9073" s="106">
        <v>0</v>
      </c>
      <c r="T9073" s="106">
        <v>0</v>
      </c>
      <c r="U9073" s="106">
        <v>0</v>
      </c>
      <c r="V9073" s="106">
        <v>0</v>
      </c>
      <c r="W9073" s="106">
        <v>0</v>
      </c>
      <c r="X9073" s="106">
        <v>0</v>
      </c>
      <c r="Y9073" s="106">
        <v>0</v>
      </c>
      <c r="Z9073" s="106">
        <v>0</v>
      </c>
      <c r="AA9073" s="106">
        <v>0</v>
      </c>
      <c r="AB9073" s="106">
        <v>0</v>
      </c>
      <c r="AC9073" s="106">
        <v>0</v>
      </c>
      <c r="AD9073" s="106">
        <v>0</v>
      </c>
      <c r="AE9073" s="106">
        <v>0</v>
      </c>
      <c r="AF9073" s="106">
        <v>0</v>
      </c>
      <c r="AG9073" s="106">
        <v>0</v>
      </c>
      <c r="AH9073" s="106">
        <v>0</v>
      </c>
      <c r="AI9073" s="106">
        <v>0</v>
      </c>
      <c r="AJ9073" s="106">
        <v>0</v>
      </c>
      <c r="AK9073" s="106">
        <v>0</v>
      </c>
      <c r="AL9073" s="106">
        <v>0</v>
      </c>
      <c r="AM9073" s="106">
        <v>0</v>
      </c>
      <c r="AN9073" s="106">
        <v>0</v>
      </c>
      <c r="AO9073" s="106">
        <v>0</v>
      </c>
      <c r="AP9073" s="106">
        <v>0</v>
      </c>
      <c r="AQ9073" s="106">
        <v>0</v>
      </c>
      <c r="AR9073" s="106">
        <v>0</v>
      </c>
      <c r="AS9073" s="106">
        <v>0</v>
      </c>
      <c r="AT9073" s="106">
        <v>41</v>
      </c>
      <c r="AU9073" s="106">
        <v>40</v>
      </c>
      <c r="AV9073" s="106">
        <v>38</v>
      </c>
      <c r="AW9073" s="106">
        <v>33</v>
      </c>
      <c r="AX9073" s="106">
        <v>542</v>
      </c>
      <c r="AY9073" s="106">
        <v>494</v>
      </c>
      <c r="AZ9073" s="106">
        <v>494</v>
      </c>
      <c r="BA9073" s="106">
        <v>505</v>
      </c>
      <c r="BB9073" s="106">
        <v>396</v>
      </c>
      <c r="BC9073" s="106">
        <v>516</v>
      </c>
      <c r="BD9073" s="106">
        <v>452</v>
      </c>
      <c r="BE9073" s="106">
        <v>446</v>
      </c>
      <c r="BF9073" s="106">
        <v>486</v>
      </c>
      <c r="BG9073" s="106">
        <v>427</v>
      </c>
      <c r="BH9073" s="106">
        <v>348</v>
      </c>
      <c r="BI9073" s="106">
        <v>399</v>
      </c>
      <c r="BJ9073" s="106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5.95" customHeight="1">
      <c r="A9074" s="106" t="s">
        <v>2454</v>
      </c>
      <c r="B9074" s="106" t="s">
        <v>2369</v>
      </c>
      <c r="C9074" s="106" t="s">
        <v>2318</v>
      </c>
      <c r="D9074" s="106">
        <v>0</v>
      </c>
      <c r="E9074" s="106">
        <v>0</v>
      </c>
      <c r="F9074" s="106">
        <v>0</v>
      </c>
      <c r="G9074" s="106">
        <v>0</v>
      </c>
      <c r="H9074" s="106">
        <v>0</v>
      </c>
      <c r="I9074" s="106">
        <v>0</v>
      </c>
      <c r="J9074" s="106">
        <v>0</v>
      </c>
      <c r="K9074" s="106">
        <v>0</v>
      </c>
      <c r="L9074" s="106">
        <v>0</v>
      </c>
      <c r="M9074" s="106">
        <v>0</v>
      </c>
      <c r="N9074" s="106">
        <v>0</v>
      </c>
      <c r="O9074" s="106">
        <v>0</v>
      </c>
      <c r="P9074" s="106">
        <v>0</v>
      </c>
      <c r="Q9074" s="106">
        <v>0</v>
      </c>
      <c r="R9074" s="106">
        <v>0</v>
      </c>
      <c r="S9074" s="106">
        <v>0</v>
      </c>
      <c r="T9074" s="106">
        <v>0</v>
      </c>
      <c r="U9074" s="106">
        <v>0</v>
      </c>
      <c r="V9074" s="106">
        <v>0</v>
      </c>
      <c r="W9074" s="106">
        <v>0</v>
      </c>
      <c r="X9074" s="106">
        <v>0</v>
      </c>
      <c r="Y9074" s="106">
        <v>0</v>
      </c>
      <c r="Z9074" s="106">
        <v>0</v>
      </c>
      <c r="AA9074" s="106">
        <v>0</v>
      </c>
      <c r="AB9074" s="106">
        <v>0</v>
      </c>
      <c r="AC9074" s="106">
        <v>0</v>
      </c>
      <c r="AD9074" s="106">
        <v>0</v>
      </c>
      <c r="AE9074" s="106">
        <v>0</v>
      </c>
      <c r="AF9074" s="106">
        <v>0</v>
      </c>
      <c r="AG9074" s="106">
        <v>0</v>
      </c>
      <c r="AH9074" s="106">
        <v>0</v>
      </c>
      <c r="AI9074" s="106">
        <v>0</v>
      </c>
      <c r="AJ9074" s="106">
        <v>0</v>
      </c>
      <c r="AK9074" s="106">
        <v>0</v>
      </c>
      <c r="AL9074" s="106">
        <v>0</v>
      </c>
      <c r="AM9074" s="106">
        <v>0</v>
      </c>
      <c r="AN9074" s="106">
        <v>0</v>
      </c>
      <c r="AO9074" s="106">
        <v>0</v>
      </c>
      <c r="AP9074" s="106">
        <v>0</v>
      </c>
      <c r="AQ9074" s="106">
        <v>0</v>
      </c>
      <c r="AR9074" s="106">
        <v>0</v>
      </c>
      <c r="AS9074" s="106">
        <v>0</v>
      </c>
      <c r="AT9074" s="106">
        <v>0</v>
      </c>
      <c r="AU9074" s="106">
        <v>0</v>
      </c>
      <c r="AV9074" s="106">
        <v>0</v>
      </c>
      <c r="AW9074" s="106">
        <v>0</v>
      </c>
      <c r="AX9074" s="106">
        <v>0</v>
      </c>
      <c r="AY9074" s="106">
        <v>0</v>
      </c>
      <c r="AZ9074" s="106">
        <v>0</v>
      </c>
      <c r="BA9074" s="106">
        <v>0</v>
      </c>
      <c r="BB9074" s="106">
        <v>0</v>
      </c>
      <c r="BC9074" s="106">
        <v>0</v>
      </c>
      <c r="BD9074" s="106">
        <v>0</v>
      </c>
      <c r="BE9074" s="106">
        <v>0</v>
      </c>
      <c r="BF9074" s="106">
        <v>0</v>
      </c>
      <c r="BG9074" s="106">
        <v>0</v>
      </c>
      <c r="BH9074" s="106">
        <v>0</v>
      </c>
      <c r="BI9074" s="106">
        <v>0</v>
      </c>
      <c r="BJ9074" s="106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5.95" customHeight="1">
      <c r="A9075" s="106" t="s">
        <v>2454</v>
      </c>
      <c r="B9075" s="106" t="s">
        <v>2370</v>
      </c>
      <c r="C9075" s="106" t="s">
        <v>998</v>
      </c>
      <c r="D9075" s="106">
        <v>0</v>
      </c>
      <c r="E9075" s="106">
        <v>0</v>
      </c>
      <c r="F9075" s="106">
        <v>0</v>
      </c>
      <c r="G9075" s="106">
        <v>0</v>
      </c>
      <c r="H9075" s="106">
        <v>0</v>
      </c>
      <c r="I9075" s="106">
        <v>0</v>
      </c>
      <c r="J9075" s="106">
        <v>0</v>
      </c>
      <c r="K9075" s="106">
        <v>0</v>
      </c>
      <c r="L9075" s="106">
        <v>0</v>
      </c>
      <c r="M9075" s="106">
        <v>0</v>
      </c>
      <c r="N9075" s="106">
        <v>0</v>
      </c>
      <c r="O9075" s="106">
        <v>0</v>
      </c>
      <c r="P9075" s="106">
        <v>0</v>
      </c>
      <c r="Q9075" s="106">
        <v>0</v>
      </c>
      <c r="R9075" s="106">
        <v>0</v>
      </c>
      <c r="S9075" s="106">
        <v>0</v>
      </c>
      <c r="T9075" s="106">
        <v>0</v>
      </c>
      <c r="U9075" s="106">
        <v>0</v>
      </c>
      <c r="V9075" s="106">
        <v>0</v>
      </c>
      <c r="W9075" s="106">
        <v>0</v>
      </c>
      <c r="X9075" s="106">
        <v>0</v>
      </c>
      <c r="Y9075" s="106">
        <v>1387</v>
      </c>
      <c r="Z9075" s="106">
        <v>1329</v>
      </c>
      <c r="AA9075" s="106">
        <v>196</v>
      </c>
      <c r="AB9075" s="106">
        <v>24</v>
      </c>
      <c r="AC9075" s="106">
        <v>1050</v>
      </c>
      <c r="AD9075" s="106">
        <v>145</v>
      </c>
      <c r="AE9075" s="106">
        <v>12</v>
      </c>
      <c r="AF9075" s="106">
        <v>-278</v>
      </c>
      <c r="AG9075" s="106">
        <v>27</v>
      </c>
      <c r="AH9075" s="106">
        <v>61</v>
      </c>
      <c r="AI9075" s="106">
        <v>-21</v>
      </c>
      <c r="AJ9075" s="106">
        <v>40</v>
      </c>
      <c r="AK9075" s="106">
        <v>37</v>
      </c>
      <c r="AL9075" s="106">
        <v>1582</v>
      </c>
      <c r="AM9075" s="106">
        <v>1373</v>
      </c>
      <c r="AN9075" s="106">
        <v>1805</v>
      </c>
      <c r="AO9075" s="106">
        <v>2363</v>
      </c>
      <c r="AP9075" s="106">
        <v>1036</v>
      </c>
      <c r="AQ9075" s="106">
        <v>1665</v>
      </c>
      <c r="AR9075" s="106">
        <v>997</v>
      </c>
      <c r="AS9075" s="106">
        <v>1614</v>
      </c>
      <c r="AT9075" s="106">
        <v>1974</v>
      </c>
      <c r="AU9075" s="106">
        <v>1992</v>
      </c>
      <c r="AV9075" s="106">
        <v>2889</v>
      </c>
      <c r="AW9075" s="106">
        <v>2150</v>
      </c>
      <c r="AX9075" s="106">
        <v>164</v>
      </c>
      <c r="AY9075" s="106">
        <v>466</v>
      </c>
      <c r="AZ9075" s="106">
        <v>26</v>
      </c>
      <c r="BA9075" s="106">
        <v>-220</v>
      </c>
      <c r="BB9075" s="106">
        <v>-67</v>
      </c>
      <c r="BC9075" s="106">
        <v>3</v>
      </c>
      <c r="BD9075" s="106">
        <v>-1</v>
      </c>
      <c r="BE9075" s="106">
        <v>-110</v>
      </c>
      <c r="BF9075" s="106">
        <v>-41</v>
      </c>
      <c r="BG9075" s="106">
        <v>-104</v>
      </c>
      <c r="BH9075" s="106">
        <v>-89</v>
      </c>
      <c r="BI9075" s="106">
        <v>-59</v>
      </c>
      <c r="BJ9075" s="106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s="106" t="s">
        <v>2454</v>
      </c>
      <c r="B9076" s="106" t="s">
        <v>2370</v>
      </c>
      <c r="C9076" s="106" t="s">
        <v>1003</v>
      </c>
      <c r="D9076" s="106">
        <v>41700</v>
      </c>
      <c r="E9076" s="106">
        <v>48305</v>
      </c>
      <c r="F9076" s="106">
        <v>50029</v>
      </c>
      <c r="G9076" s="106">
        <v>47427</v>
      </c>
      <c r="H9076" s="106">
        <v>48851</v>
      </c>
      <c r="I9076" s="106">
        <v>51835</v>
      </c>
      <c r="J9076" s="106">
        <v>56113</v>
      </c>
      <c r="K9076" s="106">
        <v>59553</v>
      </c>
      <c r="L9076" s="106">
        <v>61556</v>
      </c>
      <c r="M9076" s="106">
        <v>66145</v>
      </c>
      <c r="N9076" s="106">
        <v>78868</v>
      </c>
      <c r="O9076" s="106">
        <v>76175</v>
      </c>
      <c r="P9076" s="106">
        <v>75513</v>
      </c>
      <c r="Q9076" s="106">
        <v>77978</v>
      </c>
      <c r="R9076" s="106">
        <v>81042</v>
      </c>
      <c r="S9076" s="106">
        <v>54080</v>
      </c>
      <c r="T9076" s="106">
        <v>44787</v>
      </c>
      <c r="U9076" s="106">
        <v>36099</v>
      </c>
      <c r="V9076" s="106">
        <v>47414</v>
      </c>
      <c r="W9076" s="106">
        <v>62155</v>
      </c>
      <c r="X9076" s="106">
        <v>72373</v>
      </c>
      <c r="Y9076" s="106">
        <v>52579</v>
      </c>
      <c r="Z9076" s="106">
        <v>52123</v>
      </c>
      <c r="AA9076" s="106">
        <v>77780</v>
      </c>
      <c r="AB9076" s="106">
        <v>71200</v>
      </c>
      <c r="AC9076" s="106">
        <v>78355</v>
      </c>
      <c r="AD9076" s="106">
        <v>90548</v>
      </c>
      <c r="AE9076" s="106">
        <v>83620</v>
      </c>
      <c r="AF9076" s="106">
        <v>95781</v>
      </c>
      <c r="AG9076" s="106">
        <v>64249</v>
      </c>
      <c r="AH9076" s="106">
        <v>92991</v>
      </c>
      <c r="AI9076" s="106">
        <v>62183</v>
      </c>
      <c r="AJ9076" s="106">
        <v>78307</v>
      </c>
      <c r="AK9076" s="106">
        <v>84504</v>
      </c>
      <c r="AL9076" s="106">
        <v>72643</v>
      </c>
      <c r="AM9076" s="106">
        <v>78263</v>
      </c>
      <c r="AN9076" s="106">
        <v>79380</v>
      </c>
      <c r="AO9076" s="106">
        <v>69739</v>
      </c>
      <c r="AP9076" s="106">
        <v>74330</v>
      </c>
      <c r="AQ9076" s="106">
        <v>55993</v>
      </c>
      <c r="AR9076" s="106">
        <v>52804</v>
      </c>
      <c r="AS9076" s="106">
        <v>77777</v>
      </c>
      <c r="AT9076" s="106">
        <v>87617</v>
      </c>
      <c r="AU9076" s="106">
        <v>92344</v>
      </c>
      <c r="AV9076" s="106">
        <v>86175</v>
      </c>
      <c r="AW9076" s="106">
        <v>114068</v>
      </c>
      <c r="AX9076" s="106">
        <v>104458</v>
      </c>
      <c r="AY9076" s="106">
        <v>100465</v>
      </c>
      <c r="AZ9076" s="106">
        <v>71107</v>
      </c>
      <c r="BA9076" s="106">
        <v>38051</v>
      </c>
      <c r="BB9076" s="106">
        <v>44093</v>
      </c>
      <c r="BC9076" s="106">
        <v>34084</v>
      </c>
      <c r="BD9076" s="106">
        <v>38102</v>
      </c>
      <c r="BE9076" s="106">
        <v>40617</v>
      </c>
      <c r="BF9076" s="106">
        <v>43196</v>
      </c>
      <c r="BG9076" s="106">
        <v>50030</v>
      </c>
      <c r="BH9076" s="106">
        <v>59717</v>
      </c>
      <c r="BI9076" s="106">
        <v>47796</v>
      </c>
      <c r="BJ9076" s="106">
        <v>37079</v>
      </c>
      <c r="BK9076" s="10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5.95" customHeight="1">
      <c r="A9077" s="106" t="s">
        <v>2454</v>
      </c>
      <c r="B9077" s="106" t="s">
        <v>2370</v>
      </c>
      <c r="C9077" s="106" t="s">
        <v>1012</v>
      </c>
      <c r="D9077" s="106">
        <v>41700</v>
      </c>
      <c r="E9077" s="106">
        <v>48305</v>
      </c>
      <c r="F9077" s="106">
        <v>50029</v>
      </c>
      <c r="G9077" s="106">
        <v>47427</v>
      </c>
      <c r="H9077" s="106">
        <v>48851</v>
      </c>
      <c r="I9077" s="106">
        <v>51835</v>
      </c>
      <c r="J9077" s="106">
        <v>56113</v>
      </c>
      <c r="K9077" s="106">
        <v>59553</v>
      </c>
      <c r="L9077" s="106">
        <v>61556</v>
      </c>
      <c r="M9077" s="106">
        <v>66145</v>
      </c>
      <c r="N9077" s="106">
        <v>78868</v>
      </c>
      <c r="O9077" s="106">
        <v>76175</v>
      </c>
      <c r="P9077" s="106">
        <v>75513</v>
      </c>
      <c r="Q9077" s="106">
        <v>77978</v>
      </c>
      <c r="R9077" s="106">
        <v>81042</v>
      </c>
      <c r="S9077" s="106">
        <v>54080</v>
      </c>
      <c r="T9077" s="106">
        <v>44787</v>
      </c>
      <c r="U9077" s="106">
        <v>36099</v>
      </c>
      <c r="V9077" s="106">
        <v>47414</v>
      </c>
      <c r="W9077" s="106">
        <v>62155</v>
      </c>
      <c r="X9077" s="106">
        <v>72373</v>
      </c>
      <c r="Y9077" s="106">
        <v>52579</v>
      </c>
      <c r="Z9077" s="106">
        <v>52123</v>
      </c>
      <c r="AA9077" s="106">
        <v>77780</v>
      </c>
      <c r="AB9077" s="106">
        <v>71200</v>
      </c>
      <c r="AC9077" s="106">
        <v>78355</v>
      </c>
      <c r="AD9077" s="106">
        <v>90548</v>
      </c>
      <c r="AE9077" s="106">
        <v>83620</v>
      </c>
      <c r="AF9077" s="106">
        <v>95781</v>
      </c>
      <c r="AG9077" s="106">
        <v>64249</v>
      </c>
      <c r="AH9077" s="106">
        <v>92991</v>
      </c>
      <c r="AI9077" s="106">
        <v>62183</v>
      </c>
      <c r="AJ9077" s="106">
        <v>78307</v>
      </c>
      <c r="AK9077" s="106">
        <v>84504</v>
      </c>
      <c r="AL9077" s="106">
        <v>72643</v>
      </c>
      <c r="AM9077" s="106">
        <v>78263</v>
      </c>
      <c r="AN9077" s="106">
        <v>79380</v>
      </c>
      <c r="AO9077" s="106">
        <v>69739</v>
      </c>
      <c r="AP9077" s="106">
        <v>74330</v>
      </c>
      <c r="AQ9077" s="106">
        <v>55993</v>
      </c>
      <c r="AR9077" s="106">
        <v>52804</v>
      </c>
      <c r="AS9077" s="106">
        <v>77777</v>
      </c>
      <c r="AT9077" s="106">
        <v>87617</v>
      </c>
      <c r="AU9077" s="106">
        <v>92344</v>
      </c>
      <c r="AV9077" s="106">
        <v>86175</v>
      </c>
      <c r="AW9077" s="106">
        <v>114068</v>
      </c>
      <c r="AX9077" s="106">
        <v>104458</v>
      </c>
      <c r="AY9077" s="106">
        <v>100465</v>
      </c>
      <c r="AZ9077" s="106">
        <v>71107</v>
      </c>
      <c r="BA9077" s="106">
        <v>38051</v>
      </c>
      <c r="BB9077" s="106">
        <v>44093</v>
      </c>
      <c r="BC9077" s="106">
        <v>34084</v>
      </c>
      <c r="BD9077" s="106">
        <v>38102</v>
      </c>
      <c r="BE9077" s="106">
        <v>40617</v>
      </c>
      <c r="BF9077" s="106">
        <v>43196</v>
      </c>
      <c r="BG9077" s="106">
        <v>50030</v>
      </c>
      <c r="BH9077" s="106">
        <v>59717</v>
      </c>
      <c r="BI9077" s="106">
        <v>47796</v>
      </c>
      <c r="BJ9077" s="106">
        <v>37079</v>
      </c>
      <c r="BK9077" s="106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5.95" customHeight="1">
      <c r="A9078" s="106" t="s">
        <v>2454</v>
      </c>
      <c r="B9078" s="106" t="s">
        <v>2370</v>
      </c>
      <c r="C9078" s="106" t="s">
        <v>1019</v>
      </c>
      <c r="D9078" s="106">
        <v>41700</v>
      </c>
      <c r="E9078" s="106">
        <v>48305</v>
      </c>
      <c r="F9078" s="106">
        <v>50029</v>
      </c>
      <c r="G9078" s="106">
        <v>47427</v>
      </c>
      <c r="H9078" s="106">
        <v>48851</v>
      </c>
      <c r="I9078" s="106">
        <v>51835</v>
      </c>
      <c r="J9078" s="106">
        <v>56113</v>
      </c>
      <c r="K9078" s="106">
        <v>59553</v>
      </c>
      <c r="L9078" s="106">
        <v>61556</v>
      </c>
      <c r="M9078" s="106">
        <v>66145</v>
      </c>
      <c r="N9078" s="106">
        <v>78868</v>
      </c>
      <c r="O9078" s="106">
        <v>76175</v>
      </c>
      <c r="P9078" s="106">
        <v>75513</v>
      </c>
      <c r="Q9078" s="106">
        <v>77978</v>
      </c>
      <c r="R9078" s="106">
        <v>81042</v>
      </c>
      <c r="S9078" s="106">
        <v>54080</v>
      </c>
      <c r="T9078" s="106">
        <v>44787</v>
      </c>
      <c r="U9078" s="106">
        <v>36099</v>
      </c>
      <c r="V9078" s="106">
        <v>47414</v>
      </c>
      <c r="W9078" s="106">
        <v>62155</v>
      </c>
      <c r="X9078" s="106">
        <v>72373</v>
      </c>
      <c r="Y9078" s="106">
        <v>52579</v>
      </c>
      <c r="Z9078" s="106">
        <v>52123</v>
      </c>
      <c r="AA9078" s="106">
        <v>77780</v>
      </c>
      <c r="AB9078" s="106">
        <v>71200</v>
      </c>
      <c r="AC9078" s="106">
        <v>78355</v>
      </c>
      <c r="AD9078" s="106">
        <v>90548</v>
      </c>
      <c r="AE9078" s="106">
        <v>83620</v>
      </c>
      <c r="AF9078" s="106">
        <v>95781</v>
      </c>
      <c r="AG9078" s="106">
        <v>64249</v>
      </c>
      <c r="AH9078" s="106">
        <v>92991</v>
      </c>
      <c r="AI9078" s="106">
        <v>62183</v>
      </c>
      <c r="AJ9078" s="106">
        <v>78307</v>
      </c>
      <c r="AK9078" s="106">
        <v>84504</v>
      </c>
      <c r="AL9078" s="106">
        <v>72643</v>
      </c>
      <c r="AM9078" s="106">
        <v>78263</v>
      </c>
      <c r="AN9078" s="106">
        <v>79380</v>
      </c>
      <c r="AO9078" s="106">
        <v>69739</v>
      </c>
      <c r="AP9078" s="106">
        <v>74330</v>
      </c>
      <c r="AQ9078" s="106">
        <v>55993</v>
      </c>
      <c r="AR9078" s="106">
        <v>52804</v>
      </c>
      <c r="AS9078" s="106">
        <v>77777</v>
      </c>
      <c r="AT9078" s="106">
        <v>87617</v>
      </c>
      <c r="AU9078" s="106">
        <v>92344</v>
      </c>
      <c r="AV9078" s="106">
        <v>86175</v>
      </c>
      <c r="AW9078" s="106">
        <v>114068</v>
      </c>
      <c r="AX9078" s="106">
        <v>104458</v>
      </c>
      <c r="AY9078" s="106">
        <v>100465</v>
      </c>
      <c r="AZ9078" s="106">
        <v>71107</v>
      </c>
      <c r="BA9078" s="106">
        <v>38051</v>
      </c>
      <c r="BB9078" s="106">
        <v>44093</v>
      </c>
      <c r="BC9078" s="106">
        <v>34084</v>
      </c>
      <c r="BD9078" s="106">
        <v>38102</v>
      </c>
      <c r="BE9078" s="106">
        <v>40617</v>
      </c>
      <c r="BF9078" s="106">
        <v>43196</v>
      </c>
      <c r="BG9078" s="106">
        <v>50030</v>
      </c>
      <c r="BH9078" s="106">
        <v>59717</v>
      </c>
      <c r="BI9078" s="106">
        <v>47796</v>
      </c>
      <c r="BJ9078" s="106">
        <v>37079</v>
      </c>
      <c r="BK9078" s="106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5.95" customHeight="1">
      <c r="A9079" s="106" t="s">
        <v>2454</v>
      </c>
      <c r="B9079" s="106" t="s">
        <v>2370</v>
      </c>
      <c r="C9079" s="106" t="s">
        <v>1026</v>
      </c>
      <c r="D9079" s="106">
        <v>16460</v>
      </c>
      <c r="E9079" s="106">
        <v>14414</v>
      </c>
      <c r="F9079" s="106">
        <v>19603</v>
      </c>
      <c r="G9079" s="106">
        <v>18448</v>
      </c>
      <c r="H9079" s="106">
        <v>17014</v>
      </c>
      <c r="I9079" s="106">
        <v>17453</v>
      </c>
      <c r="J9079" s="106">
        <v>15202</v>
      </c>
      <c r="K9079" s="106">
        <v>13483</v>
      </c>
      <c r="L9079" s="106">
        <v>11221</v>
      </c>
      <c r="M9079" s="106">
        <v>11039</v>
      </c>
      <c r="N9079" s="106">
        <v>10131</v>
      </c>
      <c r="O9079" s="106">
        <v>10085</v>
      </c>
      <c r="P9079" s="106">
        <v>7898</v>
      </c>
      <c r="Q9079" s="106">
        <v>7847</v>
      </c>
      <c r="R9079" s="106">
        <v>8092</v>
      </c>
      <c r="S9079" s="106">
        <v>6624</v>
      </c>
      <c r="T9079" s="106">
        <v>6411</v>
      </c>
      <c r="U9079" s="106">
        <v>6873</v>
      </c>
      <c r="V9079" s="106">
        <v>6454</v>
      </c>
      <c r="W9079" s="106">
        <v>5936</v>
      </c>
      <c r="X9079" s="106">
        <v>6380</v>
      </c>
      <c r="Y9079" s="106">
        <v>6570</v>
      </c>
      <c r="Z9079" s="106">
        <v>4559</v>
      </c>
      <c r="AA9079" s="106">
        <v>3848</v>
      </c>
      <c r="AB9079" s="106">
        <v>4859</v>
      </c>
      <c r="AC9079" s="106">
        <v>6649</v>
      </c>
      <c r="AD9079" s="106">
        <v>7771</v>
      </c>
      <c r="AE9079" s="106">
        <v>5806</v>
      </c>
      <c r="AF9079" s="106">
        <v>5112</v>
      </c>
      <c r="AG9079" s="106">
        <v>4138</v>
      </c>
      <c r="AH9079" s="106">
        <v>4230</v>
      </c>
      <c r="AI9079" s="106">
        <v>3309</v>
      </c>
      <c r="AJ9079" s="106">
        <v>3955</v>
      </c>
      <c r="AK9079" s="106">
        <v>3498</v>
      </c>
      <c r="AL9079" s="106">
        <v>3902</v>
      </c>
      <c r="AM9079" s="106">
        <v>3255</v>
      </c>
      <c r="AN9079" s="106">
        <v>3155</v>
      </c>
      <c r="AO9079" s="106">
        <v>3320</v>
      </c>
      <c r="AP9079" s="106">
        <v>2799</v>
      </c>
      <c r="AQ9079" s="106">
        <v>4017</v>
      </c>
      <c r="AR9079" s="106">
        <v>3073</v>
      </c>
      <c r="AS9079" s="106">
        <v>2362</v>
      </c>
      <c r="AT9079" s="106">
        <v>2690</v>
      </c>
      <c r="AU9079" s="106">
        <v>2581</v>
      </c>
      <c r="AV9079" s="106">
        <v>2443</v>
      </c>
      <c r="AW9079" s="106">
        <v>2579</v>
      </c>
      <c r="AX9079" s="106">
        <v>2495</v>
      </c>
      <c r="AY9079" s="106">
        <v>2484</v>
      </c>
      <c r="AZ9079" s="106">
        <v>2112</v>
      </c>
      <c r="BA9079" s="106">
        <v>1753</v>
      </c>
      <c r="BB9079" s="106">
        <v>3138</v>
      </c>
      <c r="BC9079" s="106">
        <v>3413</v>
      </c>
      <c r="BD9079" s="106">
        <v>3498</v>
      </c>
      <c r="BE9079" s="106">
        <v>3288</v>
      </c>
      <c r="BF9079" s="106">
        <v>2277</v>
      </c>
      <c r="BG9079" s="106">
        <v>1937</v>
      </c>
      <c r="BH9079" s="106">
        <v>2054</v>
      </c>
      <c r="BI9079" s="106">
        <v>2334</v>
      </c>
      <c r="BJ9079" s="106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5.95" customHeight="1">
      <c r="A9080" s="106" t="s">
        <v>2454</v>
      </c>
      <c r="B9080" s="106" t="s">
        <v>2370</v>
      </c>
      <c r="C9080" s="106" t="s">
        <v>1033</v>
      </c>
      <c r="D9080" s="106">
        <v>16460</v>
      </c>
      <c r="E9080" s="106">
        <v>14414</v>
      </c>
      <c r="F9080" s="106">
        <v>19603</v>
      </c>
      <c r="G9080" s="106">
        <v>18448</v>
      </c>
      <c r="H9080" s="106">
        <v>17014</v>
      </c>
      <c r="I9080" s="106">
        <v>17453</v>
      </c>
      <c r="J9080" s="106">
        <v>15202</v>
      </c>
      <c r="K9080" s="106">
        <v>13483</v>
      </c>
      <c r="L9080" s="106">
        <v>11221</v>
      </c>
      <c r="M9080" s="106">
        <v>11039</v>
      </c>
      <c r="N9080" s="106">
        <v>10131</v>
      </c>
      <c r="O9080" s="106">
        <v>10085</v>
      </c>
      <c r="P9080" s="106">
        <v>7898</v>
      </c>
      <c r="Q9080" s="106">
        <v>7847</v>
      </c>
      <c r="R9080" s="106">
        <v>8092</v>
      </c>
      <c r="S9080" s="106">
        <v>6624</v>
      </c>
      <c r="T9080" s="106">
        <v>6411</v>
      </c>
      <c r="U9080" s="106">
        <v>6873</v>
      </c>
      <c r="V9080" s="106">
        <v>6454</v>
      </c>
      <c r="W9080" s="106">
        <v>5936</v>
      </c>
      <c r="X9080" s="106">
        <v>6380</v>
      </c>
      <c r="Y9080" s="106">
        <v>6570</v>
      </c>
      <c r="Z9080" s="106">
        <v>4559</v>
      </c>
      <c r="AA9080" s="106">
        <v>3848</v>
      </c>
      <c r="AB9080" s="106">
        <v>4859</v>
      </c>
      <c r="AC9080" s="106">
        <v>6649</v>
      </c>
      <c r="AD9080" s="106">
        <v>7771</v>
      </c>
      <c r="AE9080" s="106">
        <v>5806</v>
      </c>
      <c r="AF9080" s="106">
        <v>5112</v>
      </c>
      <c r="AG9080" s="106">
        <v>4138</v>
      </c>
      <c r="AH9080" s="106">
        <v>4230</v>
      </c>
      <c r="AI9080" s="106">
        <v>3309</v>
      </c>
      <c r="AJ9080" s="106">
        <v>3955</v>
      </c>
      <c r="AK9080" s="106">
        <v>3498</v>
      </c>
      <c r="AL9080" s="106">
        <v>3902</v>
      </c>
      <c r="AM9080" s="106">
        <v>3255</v>
      </c>
      <c r="AN9080" s="106">
        <v>3155</v>
      </c>
      <c r="AO9080" s="106">
        <v>3320</v>
      </c>
      <c r="AP9080" s="106">
        <v>2799</v>
      </c>
      <c r="AQ9080" s="106">
        <v>4017</v>
      </c>
      <c r="AR9080" s="106">
        <v>3073</v>
      </c>
      <c r="AS9080" s="106">
        <v>2362</v>
      </c>
      <c r="AT9080" s="106">
        <v>2690</v>
      </c>
      <c r="AU9080" s="106">
        <v>2581</v>
      </c>
      <c r="AV9080" s="106">
        <v>2443</v>
      </c>
      <c r="AW9080" s="106">
        <v>2579</v>
      </c>
      <c r="AX9080" s="106">
        <v>2495</v>
      </c>
      <c r="AY9080" s="106">
        <v>2484</v>
      </c>
      <c r="AZ9080" s="106">
        <v>2112</v>
      </c>
      <c r="BA9080" s="106">
        <v>1753</v>
      </c>
      <c r="BB9080" s="106">
        <v>3138</v>
      </c>
      <c r="BC9080" s="106">
        <v>3413</v>
      </c>
      <c r="BD9080" s="106">
        <v>3498</v>
      </c>
      <c r="BE9080" s="106">
        <v>3288</v>
      </c>
      <c r="BF9080" s="106">
        <v>2277</v>
      </c>
      <c r="BG9080" s="106">
        <v>1937</v>
      </c>
      <c r="BH9080" s="106">
        <v>2054</v>
      </c>
      <c r="BI9080" s="106">
        <v>2334</v>
      </c>
      <c r="BJ9080" s="106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5.95" customHeight="1">
      <c r="A9081" s="106" t="s">
        <v>2454</v>
      </c>
      <c r="B9081" s="106" t="s">
        <v>2370</v>
      </c>
      <c r="C9081" s="106" t="s">
        <v>1040</v>
      </c>
      <c r="D9081" s="106">
        <v>16460</v>
      </c>
      <c r="E9081" s="106">
        <v>14414</v>
      </c>
      <c r="F9081" s="106">
        <v>19603</v>
      </c>
      <c r="G9081" s="106">
        <v>18448</v>
      </c>
      <c r="H9081" s="106">
        <v>17014</v>
      </c>
      <c r="I9081" s="106">
        <v>17453</v>
      </c>
      <c r="J9081" s="106">
        <v>15202</v>
      </c>
      <c r="K9081" s="106">
        <v>13483</v>
      </c>
      <c r="L9081" s="106">
        <v>11221</v>
      </c>
      <c r="M9081" s="106">
        <v>11039</v>
      </c>
      <c r="N9081" s="106">
        <v>10131</v>
      </c>
      <c r="O9081" s="106">
        <v>10085</v>
      </c>
      <c r="P9081" s="106">
        <v>7898</v>
      </c>
      <c r="Q9081" s="106">
        <v>7847</v>
      </c>
      <c r="R9081" s="106">
        <v>8092</v>
      </c>
      <c r="S9081" s="106">
        <v>6624</v>
      </c>
      <c r="T9081" s="106">
        <v>6411</v>
      </c>
      <c r="U9081" s="106">
        <v>6873</v>
      </c>
      <c r="V9081" s="106">
        <v>6454</v>
      </c>
      <c r="W9081" s="106">
        <v>5936</v>
      </c>
      <c r="X9081" s="106">
        <v>6380</v>
      </c>
      <c r="Y9081" s="106">
        <v>6570</v>
      </c>
      <c r="Z9081" s="106">
        <v>4559</v>
      </c>
      <c r="AA9081" s="106">
        <v>3848</v>
      </c>
      <c r="AB9081" s="106">
        <v>4859</v>
      </c>
      <c r="AC9081" s="106">
        <v>6649</v>
      </c>
      <c r="AD9081" s="106">
        <v>7771</v>
      </c>
      <c r="AE9081" s="106">
        <v>5806</v>
      </c>
      <c r="AF9081" s="106">
        <v>5112</v>
      </c>
      <c r="AG9081" s="106">
        <v>4138</v>
      </c>
      <c r="AH9081" s="106">
        <v>4230</v>
      </c>
      <c r="AI9081" s="106">
        <v>3309</v>
      </c>
      <c r="AJ9081" s="106">
        <v>3955</v>
      </c>
      <c r="AK9081" s="106">
        <v>3498</v>
      </c>
      <c r="AL9081" s="106">
        <v>3902</v>
      </c>
      <c r="AM9081" s="106">
        <v>3255</v>
      </c>
      <c r="AN9081" s="106">
        <v>3155</v>
      </c>
      <c r="AO9081" s="106">
        <v>3320</v>
      </c>
      <c r="AP9081" s="106">
        <v>2799</v>
      </c>
      <c r="AQ9081" s="106">
        <v>4017</v>
      </c>
      <c r="AR9081" s="106">
        <v>3073</v>
      </c>
      <c r="AS9081" s="106">
        <v>2362</v>
      </c>
      <c r="AT9081" s="106">
        <v>2690</v>
      </c>
      <c r="AU9081" s="106">
        <v>2581</v>
      </c>
      <c r="AV9081" s="106">
        <v>2443</v>
      </c>
      <c r="AW9081" s="106">
        <v>2579</v>
      </c>
      <c r="AX9081" s="106">
        <v>2495</v>
      </c>
      <c r="AY9081" s="106">
        <v>2484</v>
      </c>
      <c r="AZ9081" s="106">
        <v>2112</v>
      </c>
      <c r="BA9081" s="106">
        <v>1753</v>
      </c>
      <c r="BB9081" s="106">
        <v>3138</v>
      </c>
      <c r="BC9081" s="106">
        <v>3413</v>
      </c>
      <c r="BD9081" s="106">
        <v>3498</v>
      </c>
      <c r="BE9081" s="106">
        <v>3288</v>
      </c>
      <c r="BF9081" s="106">
        <v>2277</v>
      </c>
      <c r="BG9081" s="106">
        <v>1937</v>
      </c>
      <c r="BH9081" s="106">
        <v>2054</v>
      </c>
      <c r="BI9081" s="106">
        <v>2334</v>
      </c>
      <c r="BJ9081" s="106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s="106" t="s">
        <v>2454</v>
      </c>
      <c r="B9082" s="106" t="s">
        <v>2370</v>
      </c>
      <c r="C9082" s="106" t="s">
        <v>1047</v>
      </c>
      <c r="D9082" s="106">
        <v>0</v>
      </c>
      <c r="E9082" s="106">
        <v>0</v>
      </c>
      <c r="F9082" s="106">
        <v>0</v>
      </c>
      <c r="G9082" s="106">
        <v>0</v>
      </c>
      <c r="H9082" s="106">
        <v>0</v>
      </c>
      <c r="I9082" s="106">
        <v>0</v>
      </c>
      <c r="J9082" s="106">
        <v>0</v>
      </c>
      <c r="K9082" s="106">
        <v>0</v>
      </c>
      <c r="L9082" s="106">
        <v>0</v>
      </c>
      <c r="M9082" s="106">
        <v>0</v>
      </c>
      <c r="N9082" s="106">
        <v>0</v>
      </c>
      <c r="O9082" s="106">
        <v>0</v>
      </c>
      <c r="P9082" s="106">
        <v>0</v>
      </c>
      <c r="Q9082" s="106">
        <v>0</v>
      </c>
      <c r="R9082" s="106">
        <v>0</v>
      </c>
      <c r="S9082" s="106">
        <v>0</v>
      </c>
      <c r="T9082" s="106">
        <v>0</v>
      </c>
      <c r="U9082" s="106">
        <v>0</v>
      </c>
      <c r="V9082" s="106">
        <v>0</v>
      </c>
      <c r="W9082" s="106">
        <v>0</v>
      </c>
      <c r="X9082" s="106">
        <v>0</v>
      </c>
      <c r="Y9082" s="106">
        <v>0</v>
      </c>
      <c r="Z9082" s="106">
        <v>0</v>
      </c>
      <c r="AA9082" s="106">
        <v>0</v>
      </c>
      <c r="AB9082" s="106">
        <v>0</v>
      </c>
      <c r="AC9082" s="106">
        <v>0</v>
      </c>
      <c r="AD9082" s="106">
        <v>0</v>
      </c>
      <c r="AE9082" s="106">
        <v>0</v>
      </c>
      <c r="AF9082" s="106">
        <v>0</v>
      </c>
      <c r="AG9082" s="106">
        <v>0</v>
      </c>
      <c r="AH9082" s="106">
        <v>0</v>
      </c>
      <c r="AI9082" s="106">
        <v>0</v>
      </c>
      <c r="AJ9082" s="106">
        <v>0</v>
      </c>
      <c r="AK9082" s="106">
        <v>0</v>
      </c>
      <c r="AL9082" s="106">
        <v>0</v>
      </c>
      <c r="AM9082" s="106">
        <v>0</v>
      </c>
      <c r="AN9082" s="106">
        <v>0</v>
      </c>
      <c r="AO9082" s="106">
        <v>0</v>
      </c>
      <c r="AP9082" s="106">
        <v>0</v>
      </c>
      <c r="AQ9082" s="106">
        <v>0</v>
      </c>
      <c r="AR9082" s="106">
        <v>0</v>
      </c>
      <c r="AS9082" s="106">
        <v>145</v>
      </c>
      <c r="AT9082" s="106">
        <v>231</v>
      </c>
      <c r="AU9082" s="106">
        <v>191</v>
      </c>
      <c r="AV9082" s="106">
        <v>380</v>
      </c>
      <c r="AW9082" s="106">
        <v>1285</v>
      </c>
      <c r="AX9082" s="106">
        <v>3690</v>
      </c>
      <c r="AY9082" s="106">
        <v>5003</v>
      </c>
      <c r="AZ9082" s="106">
        <v>4293</v>
      </c>
      <c r="BA9082" s="106">
        <v>4552</v>
      </c>
      <c r="BB9082" s="106">
        <v>3678</v>
      </c>
      <c r="BC9082" s="106">
        <v>12533</v>
      </c>
      <c r="BD9082" s="106">
        <v>15541</v>
      </c>
      <c r="BE9082" s="106">
        <v>29299</v>
      </c>
      <c r="BF9082" s="106">
        <v>25589</v>
      </c>
      <c r="BG9082" s="106">
        <v>28156</v>
      </c>
      <c r="BH9082" s="106">
        <v>42382</v>
      </c>
      <c r="BI9082" s="106">
        <v>37205</v>
      </c>
      <c r="BJ9082" s="106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5.95" customHeight="1">
      <c r="A9083" s="106" t="s">
        <v>2454</v>
      </c>
      <c r="B9083" s="106" t="s">
        <v>2370</v>
      </c>
      <c r="C9083" s="106" t="s">
        <v>1052</v>
      </c>
      <c r="D9083" s="106">
        <v>0</v>
      </c>
      <c r="E9083" s="106">
        <v>0</v>
      </c>
      <c r="F9083" s="106">
        <v>0</v>
      </c>
      <c r="G9083" s="106">
        <v>0</v>
      </c>
      <c r="H9083" s="106">
        <v>0</v>
      </c>
      <c r="I9083" s="106">
        <v>0</v>
      </c>
      <c r="J9083" s="106">
        <v>0</v>
      </c>
      <c r="K9083" s="106">
        <v>0</v>
      </c>
      <c r="L9083" s="106">
        <v>0</v>
      </c>
      <c r="M9083" s="106">
        <v>0</v>
      </c>
      <c r="N9083" s="106">
        <v>0</v>
      </c>
      <c r="O9083" s="106">
        <v>0</v>
      </c>
      <c r="P9083" s="106">
        <v>0</v>
      </c>
      <c r="Q9083" s="106">
        <v>0</v>
      </c>
      <c r="R9083" s="106">
        <v>0</v>
      </c>
      <c r="S9083" s="106">
        <v>0</v>
      </c>
      <c r="T9083" s="106">
        <v>0</v>
      </c>
      <c r="U9083" s="106">
        <v>0</v>
      </c>
      <c r="V9083" s="106">
        <v>0</v>
      </c>
      <c r="W9083" s="106">
        <v>0</v>
      </c>
      <c r="X9083" s="106">
        <v>0</v>
      </c>
      <c r="Y9083" s="106">
        <v>0</v>
      </c>
      <c r="Z9083" s="106">
        <v>0</v>
      </c>
      <c r="AA9083" s="106">
        <v>0</v>
      </c>
      <c r="AB9083" s="106">
        <v>0</v>
      </c>
      <c r="AC9083" s="106">
        <v>0</v>
      </c>
      <c r="AD9083" s="106">
        <v>0</v>
      </c>
      <c r="AE9083" s="106">
        <v>0</v>
      </c>
      <c r="AF9083" s="106">
        <v>0</v>
      </c>
      <c r="AG9083" s="106">
        <v>0</v>
      </c>
      <c r="AH9083" s="106">
        <v>0</v>
      </c>
      <c r="AI9083" s="106">
        <v>0</v>
      </c>
      <c r="AJ9083" s="106">
        <v>0</v>
      </c>
      <c r="AK9083" s="106">
        <v>0</v>
      </c>
      <c r="AL9083" s="106">
        <v>0</v>
      </c>
      <c r="AM9083" s="106">
        <v>0</v>
      </c>
      <c r="AN9083" s="106">
        <v>0</v>
      </c>
      <c r="AO9083" s="106">
        <v>0</v>
      </c>
      <c r="AP9083" s="106">
        <v>0</v>
      </c>
      <c r="AQ9083" s="106">
        <v>0</v>
      </c>
      <c r="AR9083" s="106">
        <v>0</v>
      </c>
      <c r="AS9083" s="106">
        <v>0</v>
      </c>
      <c r="AT9083" s="106">
        <v>0</v>
      </c>
      <c r="AU9083" s="106">
        <v>0</v>
      </c>
      <c r="AV9083" s="106">
        <v>0</v>
      </c>
      <c r="AW9083" s="106">
        <v>11</v>
      </c>
      <c r="AX9083" s="106">
        <v>28</v>
      </c>
      <c r="AY9083" s="106">
        <v>77</v>
      </c>
      <c r="AZ9083" s="106">
        <v>116</v>
      </c>
      <c r="BA9083" s="106">
        <v>129</v>
      </c>
      <c r="BB9083" s="106">
        <v>57</v>
      </c>
      <c r="BC9083" s="106">
        <v>213</v>
      </c>
      <c r="BD9083" s="106">
        <v>223</v>
      </c>
      <c r="BE9083" s="106">
        <v>331</v>
      </c>
      <c r="BF9083" s="106">
        <v>241</v>
      </c>
      <c r="BG9083" s="106">
        <v>259</v>
      </c>
      <c r="BH9083" s="106">
        <v>313</v>
      </c>
      <c r="BI9083" s="106">
        <v>345</v>
      </c>
      <c r="BJ9083" s="106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5.95" customHeight="1">
      <c r="A9084" s="106" t="s">
        <v>2454</v>
      </c>
      <c r="B9084" s="106" t="s">
        <v>2370</v>
      </c>
      <c r="C9084" s="106" t="s">
        <v>1056</v>
      </c>
      <c r="D9084" s="106">
        <v>0</v>
      </c>
      <c r="E9084" s="106">
        <v>0</v>
      </c>
      <c r="F9084" s="106">
        <v>0</v>
      </c>
      <c r="G9084" s="106">
        <v>0</v>
      </c>
      <c r="H9084" s="106">
        <v>0</v>
      </c>
      <c r="I9084" s="106">
        <v>0</v>
      </c>
      <c r="J9084" s="106">
        <v>0</v>
      </c>
      <c r="K9084" s="106">
        <v>0</v>
      </c>
      <c r="L9084" s="106">
        <v>0</v>
      </c>
      <c r="M9084" s="106">
        <v>0</v>
      </c>
      <c r="N9084" s="106">
        <v>0</v>
      </c>
      <c r="O9084" s="106">
        <v>0</v>
      </c>
      <c r="P9084" s="106">
        <v>0</v>
      </c>
      <c r="Q9084" s="106">
        <v>0</v>
      </c>
      <c r="R9084" s="106">
        <v>0</v>
      </c>
      <c r="S9084" s="106">
        <v>0</v>
      </c>
      <c r="T9084" s="106">
        <v>0</v>
      </c>
      <c r="U9084" s="106">
        <v>0</v>
      </c>
      <c r="V9084" s="106">
        <v>0</v>
      </c>
      <c r="W9084" s="106">
        <v>0</v>
      </c>
      <c r="X9084" s="106">
        <v>0</v>
      </c>
      <c r="Y9084" s="106">
        <v>0</v>
      </c>
      <c r="Z9084" s="106">
        <v>0</v>
      </c>
      <c r="AA9084" s="106">
        <v>0</v>
      </c>
      <c r="AB9084" s="106">
        <v>0</v>
      </c>
      <c r="AC9084" s="106">
        <v>0</v>
      </c>
      <c r="AD9084" s="106">
        <v>0</v>
      </c>
      <c r="AE9084" s="106">
        <v>0</v>
      </c>
      <c r="AF9084" s="106">
        <v>0</v>
      </c>
      <c r="AG9084" s="106">
        <v>0</v>
      </c>
      <c r="AH9084" s="106">
        <v>0</v>
      </c>
      <c r="AI9084" s="106">
        <v>0</v>
      </c>
      <c r="AJ9084" s="106">
        <v>0</v>
      </c>
      <c r="AK9084" s="106">
        <v>0</v>
      </c>
      <c r="AL9084" s="106">
        <v>0</v>
      </c>
      <c r="AM9084" s="106">
        <v>0</v>
      </c>
      <c r="AN9084" s="106">
        <v>0</v>
      </c>
      <c r="AO9084" s="106">
        <v>0</v>
      </c>
      <c r="AP9084" s="106">
        <v>0</v>
      </c>
      <c r="AQ9084" s="106">
        <v>0</v>
      </c>
      <c r="AR9084" s="106">
        <v>0</v>
      </c>
      <c r="AS9084" s="106">
        <v>145</v>
      </c>
      <c r="AT9084" s="106">
        <v>231</v>
      </c>
      <c r="AU9084" s="106">
        <v>191</v>
      </c>
      <c r="AV9084" s="106">
        <v>380</v>
      </c>
      <c r="AW9084" s="106">
        <v>1285</v>
      </c>
      <c r="AX9084" s="106">
        <v>3690</v>
      </c>
      <c r="AY9084" s="106">
        <v>5003</v>
      </c>
      <c r="AZ9084" s="106">
        <v>4293</v>
      </c>
      <c r="BA9084" s="106">
        <v>4552</v>
      </c>
      <c r="BB9084" s="106">
        <v>3678</v>
      </c>
      <c r="BC9084" s="106">
        <v>12533</v>
      </c>
      <c r="BD9084" s="106">
        <v>15541</v>
      </c>
      <c r="BE9084" s="106">
        <v>29299</v>
      </c>
      <c r="BF9084" s="106">
        <v>25589</v>
      </c>
      <c r="BG9084" s="106">
        <v>28156</v>
      </c>
      <c r="BH9084" s="106">
        <v>42382</v>
      </c>
      <c r="BI9084" s="106">
        <v>37205</v>
      </c>
      <c r="BJ9084" s="106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5.95" customHeight="1">
      <c r="A9085" s="106" t="s">
        <v>2454</v>
      </c>
      <c r="B9085" s="106" t="s">
        <v>2370</v>
      </c>
      <c r="C9085" s="106" t="s">
        <v>1061</v>
      </c>
      <c r="D9085" s="106">
        <v>0</v>
      </c>
      <c r="E9085" s="106">
        <v>0</v>
      </c>
      <c r="F9085" s="106">
        <v>0</v>
      </c>
      <c r="G9085" s="106">
        <v>0</v>
      </c>
      <c r="H9085" s="106">
        <v>0</v>
      </c>
      <c r="I9085" s="106">
        <v>0</v>
      </c>
      <c r="J9085" s="106">
        <v>0</v>
      </c>
      <c r="K9085" s="106">
        <v>0</v>
      </c>
      <c r="L9085" s="106">
        <v>0</v>
      </c>
      <c r="M9085" s="106">
        <v>0</v>
      </c>
      <c r="N9085" s="106">
        <v>0</v>
      </c>
      <c r="O9085" s="106">
        <v>0</v>
      </c>
      <c r="P9085" s="106">
        <v>0</v>
      </c>
      <c r="Q9085" s="106">
        <v>0</v>
      </c>
      <c r="R9085" s="106">
        <v>0</v>
      </c>
      <c r="S9085" s="106">
        <v>0</v>
      </c>
      <c r="T9085" s="106">
        <v>0</v>
      </c>
      <c r="U9085" s="106">
        <v>0</v>
      </c>
      <c r="V9085" s="106">
        <v>0</v>
      </c>
      <c r="W9085" s="106">
        <v>0</v>
      </c>
      <c r="X9085" s="106">
        <v>0</v>
      </c>
      <c r="Y9085" s="106">
        <v>3</v>
      </c>
      <c r="Z9085" s="106">
        <v>11</v>
      </c>
      <c r="AA9085" s="106">
        <v>21</v>
      </c>
      <c r="AB9085" s="106">
        <v>25</v>
      </c>
      <c r="AC9085" s="106">
        <v>27</v>
      </c>
      <c r="AD9085" s="106">
        <v>28</v>
      </c>
      <c r="AE9085" s="106">
        <v>30</v>
      </c>
      <c r="AF9085" s="106">
        <v>30</v>
      </c>
      <c r="AG9085" s="106">
        <v>28</v>
      </c>
      <c r="AH9085" s="106">
        <v>24</v>
      </c>
      <c r="AI9085" s="106">
        <v>28</v>
      </c>
      <c r="AJ9085" s="106">
        <v>24</v>
      </c>
      <c r="AK9085" s="106">
        <v>0</v>
      </c>
      <c r="AL9085" s="106">
        <v>0</v>
      </c>
      <c r="AM9085" s="106">
        <v>0</v>
      </c>
      <c r="AN9085" s="106">
        <v>0</v>
      </c>
      <c r="AO9085" s="106">
        <v>0</v>
      </c>
      <c r="AP9085" s="106">
        <v>0</v>
      </c>
      <c r="AQ9085" s="106">
        <v>0</v>
      </c>
      <c r="AR9085" s="106">
        <v>0</v>
      </c>
      <c r="AS9085" s="106">
        <v>0</v>
      </c>
      <c r="AT9085" s="106">
        <v>0</v>
      </c>
      <c r="AU9085" s="106">
        <v>0</v>
      </c>
      <c r="AV9085" s="106">
        <v>0</v>
      </c>
      <c r="AW9085" s="106">
        <v>11</v>
      </c>
      <c r="AX9085" s="106">
        <v>28</v>
      </c>
      <c r="AY9085" s="106">
        <v>77</v>
      </c>
      <c r="AZ9085" s="106">
        <v>10613</v>
      </c>
      <c r="BA9085" s="106">
        <v>9335</v>
      </c>
      <c r="BB9085" s="106">
        <v>14371</v>
      </c>
      <c r="BC9085" s="106">
        <v>17521</v>
      </c>
      <c r="BD9085" s="106">
        <v>18400</v>
      </c>
      <c r="BE9085" s="106">
        <v>11473</v>
      </c>
      <c r="BF9085" s="106">
        <v>17210</v>
      </c>
      <c r="BG9085" s="106">
        <v>19987</v>
      </c>
      <c r="BH9085" s="106">
        <v>20875</v>
      </c>
      <c r="BI9085" s="106">
        <v>20688</v>
      </c>
      <c r="BJ9085" s="106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5.95" customHeight="1">
      <c r="A9086" s="106" t="s">
        <v>2454</v>
      </c>
      <c r="B9086" s="106" t="s">
        <v>2370</v>
      </c>
      <c r="C9086" s="106" t="s">
        <v>1065</v>
      </c>
      <c r="D9086" s="106">
        <v>0</v>
      </c>
      <c r="E9086" s="106">
        <v>0</v>
      </c>
      <c r="F9086" s="106">
        <v>0</v>
      </c>
      <c r="G9086" s="106">
        <v>0</v>
      </c>
      <c r="H9086" s="106">
        <v>0</v>
      </c>
      <c r="I9086" s="106">
        <v>0</v>
      </c>
      <c r="J9086" s="106">
        <v>0</v>
      </c>
      <c r="K9086" s="106">
        <v>0</v>
      </c>
      <c r="L9086" s="106">
        <v>0</v>
      </c>
      <c r="M9086" s="106">
        <v>0</v>
      </c>
      <c r="N9086" s="106">
        <v>0</v>
      </c>
      <c r="O9086" s="106">
        <v>0</v>
      </c>
      <c r="P9086" s="106">
        <v>0</v>
      </c>
      <c r="Q9086" s="106">
        <v>0</v>
      </c>
      <c r="R9086" s="106">
        <v>0</v>
      </c>
      <c r="S9086" s="106">
        <v>0</v>
      </c>
      <c r="T9086" s="106">
        <v>0</v>
      </c>
      <c r="U9086" s="106">
        <v>0</v>
      </c>
      <c r="V9086" s="106">
        <v>0</v>
      </c>
      <c r="W9086" s="106">
        <v>0</v>
      </c>
      <c r="X9086" s="106">
        <v>0</v>
      </c>
      <c r="Y9086" s="106">
        <v>3</v>
      </c>
      <c r="Z9086" s="106">
        <v>326</v>
      </c>
      <c r="AA9086" s="106">
        <v>2295</v>
      </c>
      <c r="AB9086" s="106">
        <v>1635</v>
      </c>
      <c r="AC9086" s="106">
        <v>2826</v>
      </c>
      <c r="AD9086" s="106">
        <v>2756</v>
      </c>
      <c r="AE9086" s="106">
        <v>3870</v>
      </c>
      <c r="AF9086" s="106">
        <v>2911</v>
      </c>
      <c r="AG9086" s="106">
        <v>2200</v>
      </c>
      <c r="AH9086" s="106">
        <v>2050</v>
      </c>
      <c r="AI9086" s="106">
        <v>2048</v>
      </c>
      <c r="AJ9086" s="106">
        <v>2307</v>
      </c>
      <c r="AK9086" s="106">
        <v>519</v>
      </c>
      <c r="AL9086" s="106">
        <v>1288</v>
      </c>
      <c r="AM9086" s="106">
        <v>4215</v>
      </c>
      <c r="AN9086" s="106">
        <v>1569</v>
      </c>
      <c r="AO9086" s="106">
        <v>3707</v>
      </c>
      <c r="AP9086" s="106">
        <v>5491</v>
      </c>
      <c r="AQ9086" s="106">
        <v>4730</v>
      </c>
      <c r="AR9086" s="106">
        <v>5419</v>
      </c>
      <c r="AS9086" s="106">
        <v>5631</v>
      </c>
      <c r="AT9086" s="106">
        <v>2621</v>
      </c>
      <c r="AU9086" s="106">
        <v>2137</v>
      </c>
      <c r="AV9086" s="106">
        <v>2686</v>
      </c>
      <c r="AW9086" s="106">
        <v>2686</v>
      </c>
      <c r="AX9086" s="106">
        <v>41288</v>
      </c>
      <c r="AY9086" s="106">
        <v>58720</v>
      </c>
      <c r="AZ9086" s="106">
        <v>78692</v>
      </c>
      <c r="BA9086" s="106">
        <v>80621</v>
      </c>
      <c r="BB9086" s="106">
        <v>104059</v>
      </c>
      <c r="BC9086" s="106">
        <v>132166</v>
      </c>
      <c r="BD9086" s="106">
        <v>129650</v>
      </c>
      <c r="BE9086" s="106">
        <v>136334</v>
      </c>
      <c r="BF9086" s="106">
        <v>148425</v>
      </c>
      <c r="BG9086" s="106">
        <v>157377</v>
      </c>
      <c r="BH9086" s="106">
        <v>184856</v>
      </c>
      <c r="BI9086" s="106">
        <v>181012</v>
      </c>
      <c r="BJ9086" s="10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s="106" t="s">
        <v>2454</v>
      </c>
      <c r="B9087" s="106" t="s">
        <v>2370</v>
      </c>
      <c r="C9087" s="106" t="s">
        <v>1067</v>
      </c>
      <c r="D9087" s="106">
        <v>38296</v>
      </c>
      <c r="E9087" s="106">
        <v>38880</v>
      </c>
      <c r="F9087" s="106">
        <v>39275</v>
      </c>
      <c r="G9087" s="106">
        <v>37709</v>
      </c>
      <c r="H9087" s="106">
        <v>39136</v>
      </c>
      <c r="I9087" s="106">
        <v>41196</v>
      </c>
      <c r="J9087" s="106">
        <v>43785</v>
      </c>
      <c r="K9087" s="106">
        <v>43901</v>
      </c>
      <c r="L9087" s="106">
        <v>49149</v>
      </c>
      <c r="M9087" s="106">
        <v>51073</v>
      </c>
      <c r="N9087" s="106">
        <v>52207</v>
      </c>
      <c r="O9087" s="106">
        <v>51251</v>
      </c>
      <c r="P9087" s="106">
        <v>58945</v>
      </c>
      <c r="Q9087" s="106">
        <v>60439</v>
      </c>
      <c r="R9087" s="106">
        <v>59656</v>
      </c>
      <c r="S9087" s="106">
        <v>55820</v>
      </c>
      <c r="T9087" s="106">
        <v>64884</v>
      </c>
      <c r="U9087" s="106">
        <v>70366</v>
      </c>
      <c r="V9087" s="106">
        <v>76252</v>
      </c>
      <c r="W9087" s="106">
        <v>77273</v>
      </c>
      <c r="X9087" s="106">
        <v>55648</v>
      </c>
      <c r="Y9087" s="106">
        <v>58544</v>
      </c>
      <c r="Z9087" s="106">
        <v>70015</v>
      </c>
      <c r="AA9087" s="106">
        <v>66418</v>
      </c>
      <c r="AB9087" s="106">
        <v>77878</v>
      </c>
      <c r="AC9087" s="106">
        <v>81664</v>
      </c>
      <c r="AD9087" s="106">
        <v>92451</v>
      </c>
      <c r="AE9087" s="106">
        <v>98225</v>
      </c>
      <c r="AF9087" s="106">
        <v>99028</v>
      </c>
      <c r="AG9087" s="106">
        <v>112011</v>
      </c>
      <c r="AH9087" s="106">
        <v>98022</v>
      </c>
      <c r="AI9087" s="106">
        <v>98409</v>
      </c>
      <c r="AJ9087" s="106">
        <v>108088</v>
      </c>
      <c r="AK9087" s="106">
        <v>98558</v>
      </c>
      <c r="AL9087" s="106">
        <v>98792</v>
      </c>
      <c r="AM9087" s="106">
        <v>103690</v>
      </c>
      <c r="AN9087" s="106">
        <v>100412</v>
      </c>
      <c r="AO9087" s="106">
        <v>106311</v>
      </c>
      <c r="AP9087" s="106">
        <v>99146</v>
      </c>
      <c r="AQ9087" s="106">
        <v>82866</v>
      </c>
      <c r="AR9087" s="106">
        <v>86905</v>
      </c>
      <c r="AS9087" s="106">
        <v>76311</v>
      </c>
      <c r="AT9087" s="106">
        <v>83970</v>
      </c>
      <c r="AU9087" s="106">
        <v>81051</v>
      </c>
      <c r="AV9087" s="106">
        <v>77520</v>
      </c>
      <c r="AW9087" s="106">
        <v>82849</v>
      </c>
      <c r="AX9087" s="106">
        <v>118986</v>
      </c>
      <c r="AY9087" s="106">
        <v>143207</v>
      </c>
      <c r="AZ9087" s="106">
        <v>178702</v>
      </c>
      <c r="BA9087" s="106">
        <v>144778</v>
      </c>
      <c r="BB9087" s="106">
        <v>189495</v>
      </c>
      <c r="BC9087" s="106">
        <v>223176</v>
      </c>
      <c r="BD9087" s="106">
        <v>219414</v>
      </c>
      <c r="BE9087" s="106">
        <v>231602</v>
      </c>
      <c r="BF9087" s="106">
        <v>243264</v>
      </c>
      <c r="BG9087" s="106">
        <v>238774</v>
      </c>
      <c r="BH9087" s="106">
        <v>265719</v>
      </c>
      <c r="BI9087" s="106">
        <v>258776</v>
      </c>
      <c r="BJ9087" s="106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5.95" customHeight="1">
      <c r="A9088" s="106" t="s">
        <v>2454</v>
      </c>
      <c r="B9088" s="106" t="s">
        <v>2370</v>
      </c>
      <c r="C9088" s="106" t="s">
        <v>1069</v>
      </c>
      <c r="BB9088" s="106">
        <v>154250</v>
      </c>
      <c r="BC9088" s="106">
        <v>92204</v>
      </c>
      <c r="BD9088" s="106">
        <v>116566</v>
      </c>
      <c r="BE9088" s="106">
        <v>174096</v>
      </c>
      <c r="BF9088" s="106">
        <v>167826</v>
      </c>
      <c r="BG9088" s="106">
        <v>185595</v>
      </c>
      <c r="BH9088" s="106">
        <v>114807</v>
      </c>
      <c r="BI9088" s="106">
        <v>42721</v>
      </c>
      <c r="BJ9088" s="106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5.95" customHeight="1">
      <c r="A9089" s="106" t="s">
        <v>2454</v>
      </c>
      <c r="B9089" s="106" t="s">
        <v>2370</v>
      </c>
      <c r="C9089" s="106" t="s">
        <v>1072</v>
      </c>
      <c r="BB9089" s="106">
        <v>154250</v>
      </c>
      <c r="BC9089" s="106">
        <v>92204</v>
      </c>
      <c r="BD9089" s="106">
        <v>116566</v>
      </c>
      <c r="BE9089" s="106">
        <v>174096</v>
      </c>
      <c r="BF9089" s="106">
        <v>167826</v>
      </c>
      <c r="BG9089" s="106">
        <v>185595</v>
      </c>
      <c r="BH9089" s="106">
        <v>114807</v>
      </c>
      <c r="BI9089" s="106">
        <v>42721</v>
      </c>
      <c r="BJ9089" s="106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5.95" customHeight="1">
      <c r="A9090" s="106" t="s">
        <v>2454</v>
      </c>
      <c r="B9090" s="106" t="s">
        <v>2370</v>
      </c>
      <c r="C9090" s="106" t="s">
        <v>1075</v>
      </c>
      <c r="BB9090" s="106">
        <v>5713</v>
      </c>
      <c r="BC9090" s="106">
        <v>765</v>
      </c>
      <c r="BD9090" s="106">
        <v>539</v>
      </c>
      <c r="BE9090" s="106">
        <v>-4790</v>
      </c>
      <c r="BF9090" s="106">
        <v>2121</v>
      </c>
      <c r="BG9090" s="106">
        <v>-7345</v>
      </c>
      <c r="BH9090" s="106">
        <v>-3282</v>
      </c>
      <c r="BI9090" s="106">
        <v>4485</v>
      </c>
      <c r="BJ9090" s="106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5.95" customHeight="1">
      <c r="A9091" s="106" t="s">
        <v>2454</v>
      </c>
      <c r="B9091" s="106" t="s">
        <v>2370</v>
      </c>
      <c r="C9091" s="106" t="s">
        <v>1078</v>
      </c>
      <c r="BB9091" s="106">
        <v>5713</v>
      </c>
      <c r="BC9091" s="106">
        <v>765</v>
      </c>
      <c r="BD9091" s="106">
        <v>539</v>
      </c>
      <c r="BE9091" s="106">
        <v>-4790</v>
      </c>
      <c r="BF9091" s="106">
        <v>2121</v>
      </c>
      <c r="BG9091" s="106">
        <v>-7345</v>
      </c>
      <c r="BH9091" s="106">
        <v>-3282</v>
      </c>
      <c r="BI9091" s="106">
        <v>4485</v>
      </c>
      <c r="BJ9091" s="106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5.95" customHeight="1">
      <c r="A9092" s="106" t="s">
        <v>2454</v>
      </c>
      <c r="B9092" s="106" t="s">
        <v>2370</v>
      </c>
      <c r="C9092" s="106" t="s">
        <v>1101</v>
      </c>
      <c r="D9092" s="106">
        <v>295</v>
      </c>
      <c r="E9092" s="106">
        <v>57</v>
      </c>
      <c r="F9092" s="106">
        <v>54</v>
      </c>
      <c r="G9092" s="106">
        <v>47</v>
      </c>
      <c r="H9092" s="106">
        <v>64</v>
      </c>
      <c r="I9092" s="106">
        <v>61</v>
      </c>
      <c r="J9092" s="106">
        <v>52</v>
      </c>
      <c r="K9092" s="106">
        <v>36</v>
      </c>
      <c r="L9092" s="106">
        <v>34</v>
      </c>
      <c r="M9092" s="106">
        <v>25</v>
      </c>
      <c r="N9092" s="106">
        <v>29</v>
      </c>
      <c r="O9092" s="106">
        <v>18</v>
      </c>
      <c r="P9092" s="106">
        <v>14</v>
      </c>
      <c r="Q9092" s="106">
        <v>34</v>
      </c>
      <c r="R9092" s="106">
        <v>26</v>
      </c>
      <c r="S9092" s="106">
        <v>11</v>
      </c>
      <c r="T9092" s="106">
        <v>5</v>
      </c>
      <c r="U9092" s="106">
        <v>3</v>
      </c>
      <c r="V9092" s="106">
        <v>0</v>
      </c>
      <c r="W9092" s="106">
        <v>0</v>
      </c>
      <c r="X9092" s="106">
        <v>0</v>
      </c>
      <c r="Y9092" s="106">
        <v>0</v>
      </c>
      <c r="Z9092" s="106">
        <v>0</v>
      </c>
      <c r="AA9092" s="106">
        <v>0</v>
      </c>
      <c r="AB9092" s="106">
        <v>0</v>
      </c>
      <c r="AC9092" s="106">
        <v>0</v>
      </c>
      <c r="AD9092" s="106">
        <v>0</v>
      </c>
      <c r="AE9092" s="106">
        <v>0</v>
      </c>
      <c r="AF9092" s="106">
        <v>0</v>
      </c>
      <c r="AG9092" s="106">
        <v>0</v>
      </c>
      <c r="AH9092" s="106">
        <v>0</v>
      </c>
      <c r="AI9092" s="106">
        <v>0</v>
      </c>
      <c r="AJ9092" s="106">
        <v>0</v>
      </c>
      <c r="AK9092" s="106">
        <v>0</v>
      </c>
      <c r="AL9092" s="106">
        <v>0</v>
      </c>
      <c r="AM9092" s="106">
        <v>0</v>
      </c>
      <c r="AN9092" s="106">
        <v>0</v>
      </c>
      <c r="AO9092" s="106">
        <v>0</v>
      </c>
      <c r="AP9092" s="106">
        <v>0</v>
      </c>
      <c r="AQ9092" s="106">
        <v>0</v>
      </c>
      <c r="AR9092" s="106">
        <v>0</v>
      </c>
      <c r="AS9092" s="106">
        <v>0</v>
      </c>
      <c r="AT9092" s="106">
        <v>0</v>
      </c>
      <c r="AU9092" s="106">
        <v>0</v>
      </c>
      <c r="AV9092" s="106">
        <v>0</v>
      </c>
      <c r="AW9092" s="106">
        <v>0</v>
      </c>
      <c r="AX9092" s="106">
        <v>0</v>
      </c>
      <c r="AY9092" s="106">
        <v>0</v>
      </c>
      <c r="AZ9092" s="106">
        <v>0</v>
      </c>
      <c r="BA9092" s="106">
        <v>0</v>
      </c>
      <c r="BB9092" s="106">
        <v>0</v>
      </c>
      <c r="BC9092" s="106">
        <v>0</v>
      </c>
      <c r="BD9092" s="106">
        <v>0</v>
      </c>
      <c r="BE9092" s="106">
        <v>0</v>
      </c>
      <c r="BF9092" s="106">
        <v>0</v>
      </c>
      <c r="BG9092" s="106">
        <v>0</v>
      </c>
      <c r="BH9092" s="106">
        <v>0</v>
      </c>
      <c r="BI9092" s="106">
        <v>0</v>
      </c>
      <c r="BJ9092" s="106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5.95" customHeight="1">
      <c r="A9093" s="106" t="s">
        <v>2454</v>
      </c>
      <c r="B9093" s="106" t="s">
        <v>2370</v>
      </c>
      <c r="C9093" s="106" t="s">
        <v>1111</v>
      </c>
      <c r="D9093" s="106">
        <v>107</v>
      </c>
      <c r="E9093" s="106">
        <v>65</v>
      </c>
      <c r="F9093" s="106">
        <v>68</v>
      </c>
      <c r="G9093" s="106">
        <v>53</v>
      </c>
      <c r="H9093" s="106">
        <v>44</v>
      </c>
      <c r="I9093" s="106">
        <v>39</v>
      </c>
      <c r="J9093" s="106">
        <v>44</v>
      </c>
      <c r="K9093" s="106">
        <v>36</v>
      </c>
      <c r="L9093" s="106">
        <v>17</v>
      </c>
      <c r="M9093" s="106">
        <v>13</v>
      </c>
      <c r="N9093" s="106">
        <v>11</v>
      </c>
      <c r="O9093" s="106">
        <v>8</v>
      </c>
      <c r="P9093" s="106">
        <v>8</v>
      </c>
      <c r="Q9093" s="106">
        <v>10</v>
      </c>
      <c r="R9093" s="106">
        <v>13</v>
      </c>
      <c r="S9093" s="106">
        <v>0</v>
      </c>
      <c r="T9093" s="106">
        <v>0</v>
      </c>
      <c r="U9093" s="106">
        <v>22</v>
      </c>
      <c r="V9093" s="106">
        <v>0</v>
      </c>
      <c r="W9093" s="106">
        <v>0</v>
      </c>
      <c r="X9093" s="106">
        <v>12</v>
      </c>
      <c r="Y9093" s="106">
        <v>79</v>
      </c>
      <c r="Z9093" s="106">
        <v>109</v>
      </c>
      <c r="AA9093" s="106">
        <v>0</v>
      </c>
      <c r="AB9093" s="106">
        <v>0</v>
      </c>
      <c r="AC9093" s="106">
        <v>123</v>
      </c>
      <c r="AD9093" s="106">
        <v>269</v>
      </c>
      <c r="AE9093" s="106">
        <v>527</v>
      </c>
      <c r="AF9093" s="106">
        <v>862</v>
      </c>
      <c r="AG9093" s="106">
        <v>246</v>
      </c>
      <c r="AH9093" s="106">
        <v>216</v>
      </c>
      <c r="AI9093" s="106">
        <v>225</v>
      </c>
      <c r="AJ9093" s="106">
        <v>175</v>
      </c>
      <c r="AK9093" s="106">
        <v>94</v>
      </c>
      <c r="AL9093" s="106">
        <v>2</v>
      </c>
      <c r="AM9093" s="106">
        <v>0</v>
      </c>
      <c r="AN9093" s="106">
        <v>0</v>
      </c>
      <c r="AO9093" s="106">
        <v>2</v>
      </c>
      <c r="AP9093" s="106">
        <v>315</v>
      </c>
      <c r="AQ9093" s="106">
        <v>119</v>
      </c>
      <c r="AR9093" s="106">
        <v>181</v>
      </c>
      <c r="AS9093" s="106">
        <v>386</v>
      </c>
      <c r="AT9093" s="106">
        <v>1075</v>
      </c>
      <c r="AU9093" s="106">
        <v>2350</v>
      </c>
      <c r="AV9093" s="106">
        <v>252</v>
      </c>
      <c r="AW9093" s="106">
        <v>284</v>
      </c>
      <c r="AX9093" s="106">
        <v>2</v>
      </c>
      <c r="AY9093" s="106">
        <v>0</v>
      </c>
      <c r="AZ9093" s="106">
        <v>319</v>
      </c>
      <c r="BA9093" s="106">
        <v>375</v>
      </c>
      <c r="BB9093" s="106">
        <v>287</v>
      </c>
      <c r="BC9093" s="106">
        <v>300</v>
      </c>
      <c r="BD9093" s="106">
        <v>280</v>
      </c>
      <c r="BE9093" s="106">
        <v>241</v>
      </c>
      <c r="BF9093" s="106">
        <v>225</v>
      </c>
      <c r="BG9093" s="106">
        <v>171</v>
      </c>
      <c r="BH9093" s="106">
        <v>0</v>
      </c>
      <c r="BI9093" s="106">
        <v>0</v>
      </c>
      <c r="BJ9093" s="106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5.95" customHeight="1">
      <c r="A9094" s="106" t="s">
        <v>2454</v>
      </c>
      <c r="B9094" s="106" t="s">
        <v>2370</v>
      </c>
      <c r="C9094" s="106" t="s">
        <v>1118</v>
      </c>
      <c r="D9094" s="106">
        <v>0</v>
      </c>
      <c r="E9094" s="106">
        <v>0</v>
      </c>
      <c r="F9094" s="106">
        <v>0</v>
      </c>
      <c r="G9094" s="106">
        <v>0</v>
      </c>
      <c r="H9094" s="106">
        <v>0</v>
      </c>
      <c r="I9094" s="106">
        <v>0</v>
      </c>
      <c r="J9094" s="106">
        <v>0</v>
      </c>
      <c r="K9094" s="106">
        <v>0</v>
      </c>
      <c r="L9094" s="106">
        <v>0</v>
      </c>
      <c r="M9094" s="106">
        <v>0</v>
      </c>
      <c r="N9094" s="106">
        <v>0</v>
      </c>
      <c r="O9094" s="106">
        <v>130</v>
      </c>
      <c r="P9094" s="106">
        <v>25912</v>
      </c>
      <c r="Q9094" s="106">
        <v>66237</v>
      </c>
      <c r="R9094" s="106">
        <v>72748</v>
      </c>
      <c r="S9094" s="106">
        <v>118509</v>
      </c>
      <c r="T9094" s="106">
        <v>163431</v>
      </c>
      <c r="U9094" s="106">
        <v>232416</v>
      </c>
      <c r="V9094" s="106">
        <v>357202</v>
      </c>
      <c r="W9094" s="106">
        <v>504023</v>
      </c>
      <c r="X9094" s="106">
        <v>670791</v>
      </c>
      <c r="Y9094" s="106">
        <v>767000</v>
      </c>
      <c r="Z9094" s="106">
        <v>847168</v>
      </c>
      <c r="AA9094" s="106">
        <v>950870</v>
      </c>
      <c r="AB9094" s="106">
        <v>981788</v>
      </c>
      <c r="AC9094" s="106">
        <v>1063434</v>
      </c>
      <c r="AD9094" s="106">
        <v>1090162</v>
      </c>
      <c r="AE9094" s="106">
        <v>1141357</v>
      </c>
      <c r="AF9094" s="106">
        <v>1210838</v>
      </c>
      <c r="AG9094" s="106">
        <v>1273333</v>
      </c>
      <c r="AH9094" s="106">
        <v>1271920</v>
      </c>
      <c r="AI9094" s="106">
        <v>1269988</v>
      </c>
      <c r="AJ9094" s="106">
        <v>1263384</v>
      </c>
      <c r="AK9094" s="106">
        <v>1359679</v>
      </c>
      <c r="AL9094" s="106">
        <v>1306565</v>
      </c>
      <c r="AM9094" s="106">
        <v>1301126</v>
      </c>
      <c r="AN9094" s="106">
        <v>1411826</v>
      </c>
      <c r="AO9094" s="106">
        <v>1449081</v>
      </c>
      <c r="AP9094" s="106">
        <v>1425307</v>
      </c>
      <c r="AQ9094" s="106">
        <v>1467723</v>
      </c>
      <c r="AR9094" s="106">
        <v>1474883</v>
      </c>
      <c r="AS9094" s="106">
        <v>1417079</v>
      </c>
      <c r="AT9094" s="106">
        <v>1477476</v>
      </c>
      <c r="AU9094" s="106">
        <v>1528776</v>
      </c>
      <c r="AV9094" s="106">
        <v>1554811</v>
      </c>
      <c r="AW9094" s="106">
        <v>1557476</v>
      </c>
      <c r="AX9094" s="106">
        <v>1539379</v>
      </c>
      <c r="AY9094" s="106">
        <v>1568721</v>
      </c>
      <c r="AZ9094" s="106">
        <v>1566630</v>
      </c>
      <c r="BA9094" s="106">
        <v>1480416</v>
      </c>
      <c r="BB9094" s="106">
        <v>1553945</v>
      </c>
      <c r="BC9094" s="106">
        <v>1675488</v>
      </c>
      <c r="BD9094" s="106">
        <v>1478692</v>
      </c>
      <c r="BE9094" s="106">
        <v>1575503</v>
      </c>
      <c r="BF9094" s="106">
        <v>1558256</v>
      </c>
      <c r="BG9094" s="106">
        <v>1319835</v>
      </c>
      <c r="BH9094" s="106">
        <v>1309306</v>
      </c>
      <c r="BI9094" s="106">
        <v>1439466</v>
      </c>
      <c r="BJ9094" s="106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s="106" t="s">
        <v>2454</v>
      </c>
      <c r="B9095" s="106" t="s">
        <v>2370</v>
      </c>
      <c r="C9095" s="106" t="s">
        <v>1129</v>
      </c>
      <c r="D9095" s="106">
        <v>24418</v>
      </c>
      <c r="E9095" s="106">
        <v>17987</v>
      </c>
      <c r="F9095" s="106">
        <v>20362</v>
      </c>
      <c r="G9095" s="106">
        <v>19001</v>
      </c>
      <c r="H9095" s="106">
        <v>26063</v>
      </c>
      <c r="I9095" s="106">
        <v>29031</v>
      </c>
      <c r="J9095" s="106">
        <v>27688</v>
      </c>
      <c r="K9095" s="106">
        <v>23405</v>
      </c>
      <c r="L9095" s="106">
        <v>24922</v>
      </c>
      <c r="M9095" s="106">
        <v>25087</v>
      </c>
      <c r="N9095" s="106">
        <v>30714</v>
      </c>
      <c r="O9095" s="106">
        <v>23885</v>
      </c>
      <c r="P9095" s="106">
        <v>24200</v>
      </c>
      <c r="Q9095" s="106">
        <v>59623</v>
      </c>
      <c r="R9095" s="106">
        <v>60349</v>
      </c>
      <c r="S9095" s="106">
        <v>77652</v>
      </c>
      <c r="T9095" s="106">
        <v>62907</v>
      </c>
      <c r="U9095" s="106">
        <v>55737</v>
      </c>
      <c r="V9095" s="106">
        <v>61236</v>
      </c>
      <c r="W9095" s="106">
        <v>83619</v>
      </c>
      <c r="X9095" s="106">
        <v>63339</v>
      </c>
      <c r="Y9095" s="106">
        <v>91418</v>
      </c>
      <c r="Z9095" s="106">
        <v>83765</v>
      </c>
      <c r="AA9095" s="106">
        <v>65888</v>
      </c>
      <c r="AB9095" s="106">
        <v>93080</v>
      </c>
      <c r="AC9095" s="106">
        <v>85407</v>
      </c>
      <c r="AD9095" s="106">
        <v>72234</v>
      </c>
      <c r="AE9095" s="106">
        <v>61884</v>
      </c>
      <c r="AF9095" s="106">
        <v>52170</v>
      </c>
      <c r="AG9095" s="106">
        <v>62262</v>
      </c>
      <c r="AH9095" s="106">
        <v>61481</v>
      </c>
      <c r="AI9095" s="106">
        <v>63187</v>
      </c>
      <c r="AJ9095" s="106">
        <v>60465</v>
      </c>
      <c r="AK9095" s="106">
        <v>70882</v>
      </c>
      <c r="AL9095" s="106">
        <v>82842</v>
      </c>
      <c r="AM9095" s="106">
        <v>63674</v>
      </c>
      <c r="AN9095" s="106">
        <v>73751</v>
      </c>
      <c r="AO9095" s="106">
        <v>74119</v>
      </c>
      <c r="AP9095" s="106">
        <v>62929</v>
      </c>
      <c r="AQ9095" s="106">
        <v>62567</v>
      </c>
      <c r="AR9095" s="106">
        <v>73098</v>
      </c>
      <c r="AS9095" s="106">
        <v>75464</v>
      </c>
      <c r="AT9095" s="106">
        <v>71627</v>
      </c>
      <c r="AU9095" s="106">
        <v>72494</v>
      </c>
      <c r="AV9095" s="106">
        <v>70937</v>
      </c>
      <c r="AW9095" s="106">
        <v>70078</v>
      </c>
      <c r="AX9095" s="106">
        <v>70919</v>
      </c>
      <c r="AY9095" s="106">
        <v>40433</v>
      </c>
      <c r="AZ9095" s="106">
        <v>38976</v>
      </c>
      <c r="BA9095" s="106">
        <v>17063</v>
      </c>
      <c r="BB9095" s="106">
        <v>13828</v>
      </c>
      <c r="BC9095" s="106">
        <v>19450</v>
      </c>
      <c r="BD9095" s="106">
        <v>19846</v>
      </c>
      <c r="BE9095" s="106">
        <v>21613</v>
      </c>
      <c r="BF9095" s="106">
        <v>27480</v>
      </c>
      <c r="BG9095" s="106">
        <v>20417</v>
      </c>
      <c r="BH9095" s="106">
        <v>13804</v>
      </c>
      <c r="BI9095" s="106">
        <v>12513</v>
      </c>
      <c r="BJ9095" s="106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5.95" customHeight="1">
      <c r="A9096" s="106" t="s">
        <v>2454</v>
      </c>
      <c r="B9096" s="106" t="s">
        <v>2370</v>
      </c>
      <c r="C9096" s="106" t="s">
        <v>1138</v>
      </c>
      <c r="D9096" s="106">
        <v>18950</v>
      </c>
      <c r="E9096" s="106">
        <v>13936</v>
      </c>
      <c r="F9096" s="106">
        <v>17930</v>
      </c>
      <c r="G9096" s="106">
        <v>16758</v>
      </c>
      <c r="H9096" s="106">
        <v>23021</v>
      </c>
      <c r="I9096" s="106">
        <v>26621</v>
      </c>
      <c r="J9096" s="106">
        <v>25807</v>
      </c>
      <c r="K9096" s="106">
        <v>21599</v>
      </c>
      <c r="L9096" s="106">
        <v>23039</v>
      </c>
      <c r="M9096" s="106">
        <v>24971</v>
      </c>
      <c r="N9096" s="106">
        <v>30496</v>
      </c>
      <c r="O9096" s="106">
        <v>23191</v>
      </c>
      <c r="P9096" s="106">
        <v>23534</v>
      </c>
      <c r="Q9096" s="106">
        <v>26604</v>
      </c>
      <c r="R9096" s="106">
        <v>24427</v>
      </c>
      <c r="S9096" s="106">
        <v>25613</v>
      </c>
      <c r="T9096" s="106">
        <v>16725</v>
      </c>
      <c r="U9096" s="106">
        <v>17835</v>
      </c>
      <c r="V9096" s="106">
        <v>10816</v>
      </c>
      <c r="W9096" s="106">
        <v>30084</v>
      </c>
      <c r="X9096" s="106">
        <v>26478</v>
      </c>
      <c r="Y9096" s="106">
        <v>18599</v>
      </c>
      <c r="Z9096" s="106">
        <v>10264</v>
      </c>
      <c r="AA9096" s="106">
        <v>295</v>
      </c>
      <c r="AB9096" s="106">
        <v>13373</v>
      </c>
      <c r="AC9096" s="106">
        <v>10827</v>
      </c>
      <c r="AD9096" s="106">
        <v>2064</v>
      </c>
      <c r="AE9096" s="106">
        <v>0</v>
      </c>
      <c r="AF9096" s="106">
        <v>0</v>
      </c>
      <c r="AG9096" s="106">
        <v>0</v>
      </c>
      <c r="AH9096" s="106">
        <v>0</v>
      </c>
      <c r="AI9096" s="106">
        <v>0</v>
      </c>
      <c r="AJ9096" s="106">
        <v>0</v>
      </c>
      <c r="AK9096" s="106">
        <v>0</v>
      </c>
      <c r="AL9096" s="106">
        <v>0</v>
      </c>
      <c r="AM9096" s="106">
        <v>0</v>
      </c>
      <c r="AN9096" s="106">
        <v>0</v>
      </c>
      <c r="AO9096" s="106">
        <v>0</v>
      </c>
      <c r="AP9096" s="106">
        <v>0</v>
      </c>
      <c r="AQ9096" s="106">
        <v>0</v>
      </c>
      <c r="AR9096" s="106">
        <v>0</v>
      </c>
      <c r="AS9096" s="106">
        <v>0</v>
      </c>
      <c r="AT9096" s="106">
        <v>0</v>
      </c>
      <c r="AU9096" s="106">
        <v>0</v>
      </c>
      <c r="AV9096" s="106">
        <v>0</v>
      </c>
      <c r="AW9096" s="106">
        <v>0</v>
      </c>
      <c r="AX9096" s="106">
        <v>0</v>
      </c>
      <c r="AY9096" s="106">
        <v>0</v>
      </c>
      <c r="AZ9096" s="106">
        <v>0</v>
      </c>
      <c r="BA9096" s="106">
        <v>0</v>
      </c>
      <c r="BB9096" s="106">
        <v>0</v>
      </c>
      <c r="BC9096" s="106">
        <v>0</v>
      </c>
      <c r="BD9096" s="106">
        <v>0</v>
      </c>
      <c r="BE9096" s="106">
        <v>0</v>
      </c>
      <c r="BF9096" s="106">
        <v>0</v>
      </c>
      <c r="BG9096" s="106">
        <v>0</v>
      </c>
      <c r="BH9096" s="106">
        <v>0</v>
      </c>
      <c r="BI9096" s="106">
        <v>0</v>
      </c>
      <c r="BJ9096" s="10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5.95" customHeight="1">
      <c r="A9097" s="106" t="s">
        <v>2454</v>
      </c>
      <c r="B9097" s="106" t="s">
        <v>2370</v>
      </c>
      <c r="C9097" s="106" t="s">
        <v>1148</v>
      </c>
      <c r="D9097" s="106">
        <v>5467</v>
      </c>
      <c r="E9097" s="106">
        <v>4051</v>
      </c>
      <c r="F9097" s="106">
        <v>2433</v>
      </c>
      <c r="G9097" s="106">
        <v>2243</v>
      </c>
      <c r="H9097" s="106">
        <v>3042</v>
      </c>
      <c r="I9097" s="106">
        <v>2410</v>
      </c>
      <c r="J9097" s="106">
        <v>1881</v>
      </c>
      <c r="K9097" s="106">
        <v>1806</v>
      </c>
      <c r="L9097" s="106">
        <v>1883</v>
      </c>
      <c r="M9097" s="106">
        <v>117</v>
      </c>
      <c r="N9097" s="106">
        <v>218</v>
      </c>
      <c r="O9097" s="106">
        <v>694</v>
      </c>
      <c r="P9097" s="106">
        <v>667</v>
      </c>
      <c r="Q9097" s="106">
        <v>33019</v>
      </c>
      <c r="R9097" s="106">
        <v>35921</v>
      </c>
      <c r="S9097" s="106">
        <v>52039</v>
      </c>
      <c r="T9097" s="106">
        <v>46182</v>
      </c>
      <c r="U9097" s="106">
        <v>37903</v>
      </c>
      <c r="V9097" s="106">
        <v>50420</v>
      </c>
      <c r="W9097" s="106">
        <v>53535</v>
      </c>
      <c r="X9097" s="106">
        <v>36861</v>
      </c>
      <c r="Y9097" s="106">
        <v>72819</v>
      </c>
      <c r="Z9097" s="106">
        <v>73501</v>
      </c>
      <c r="AA9097" s="106">
        <v>65594</v>
      </c>
      <c r="AB9097" s="106">
        <v>79707</v>
      </c>
      <c r="AC9097" s="106">
        <v>74580</v>
      </c>
      <c r="AD9097" s="106">
        <v>70170</v>
      </c>
      <c r="AE9097" s="106">
        <v>61884</v>
      </c>
      <c r="AF9097" s="106">
        <v>52170</v>
      </c>
      <c r="AG9097" s="106">
        <v>62262</v>
      </c>
      <c r="AH9097" s="106">
        <v>61481</v>
      </c>
      <c r="AI9097" s="106">
        <v>63187</v>
      </c>
      <c r="AJ9097" s="106">
        <v>60465</v>
      </c>
      <c r="AK9097" s="106">
        <v>70882</v>
      </c>
      <c r="AL9097" s="106">
        <v>82842</v>
      </c>
      <c r="AM9097" s="106">
        <v>63674</v>
      </c>
      <c r="AN9097" s="106">
        <v>73751</v>
      </c>
      <c r="AO9097" s="106">
        <v>74119</v>
      </c>
      <c r="AP9097" s="106">
        <v>62929</v>
      </c>
      <c r="AQ9097" s="106">
        <v>62567</v>
      </c>
      <c r="AR9097" s="106">
        <v>73098</v>
      </c>
      <c r="AS9097" s="106">
        <v>75464</v>
      </c>
      <c r="AT9097" s="106">
        <v>71627</v>
      </c>
      <c r="AU9097" s="106">
        <v>72494</v>
      </c>
      <c r="AV9097" s="106">
        <v>70937</v>
      </c>
      <c r="AW9097" s="106">
        <v>70078</v>
      </c>
      <c r="AX9097" s="106">
        <v>70919</v>
      </c>
      <c r="AY9097" s="106">
        <v>40433</v>
      </c>
      <c r="AZ9097" s="106">
        <v>38976</v>
      </c>
      <c r="BA9097" s="106">
        <v>17063</v>
      </c>
      <c r="BB9097" s="106">
        <v>13828</v>
      </c>
      <c r="BC9097" s="106">
        <v>19450</v>
      </c>
      <c r="BD9097" s="106">
        <v>19846</v>
      </c>
      <c r="BE9097" s="106">
        <v>21613</v>
      </c>
      <c r="BF9097" s="106">
        <v>27480</v>
      </c>
      <c r="BG9097" s="106">
        <v>20417</v>
      </c>
      <c r="BH9097" s="106">
        <v>13804</v>
      </c>
      <c r="BI9097" s="106">
        <v>12513</v>
      </c>
      <c r="BJ9097" s="106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5.95" customHeight="1">
      <c r="A9098" s="106" t="s">
        <v>2454</v>
      </c>
      <c r="B9098" s="106" t="s">
        <v>2370</v>
      </c>
      <c r="C9098" s="106" t="s">
        <v>1164</v>
      </c>
      <c r="D9098" s="106">
        <v>154</v>
      </c>
      <c r="E9098" s="106">
        <v>94</v>
      </c>
      <c r="F9098" s="106">
        <v>98</v>
      </c>
      <c r="G9098" s="106">
        <v>73</v>
      </c>
      <c r="H9098" s="106">
        <v>61</v>
      </c>
      <c r="I9098" s="106">
        <v>51</v>
      </c>
      <c r="J9098" s="106">
        <v>59</v>
      </c>
      <c r="K9098" s="106">
        <v>47</v>
      </c>
      <c r="L9098" s="106">
        <v>22</v>
      </c>
      <c r="M9098" s="106">
        <v>16</v>
      </c>
      <c r="N9098" s="106">
        <v>14</v>
      </c>
      <c r="O9098" s="106">
        <v>7</v>
      </c>
      <c r="P9098" s="106">
        <v>6</v>
      </c>
      <c r="Q9098" s="106">
        <v>6</v>
      </c>
      <c r="R9098" s="106">
        <v>6</v>
      </c>
      <c r="S9098" s="106">
        <v>0</v>
      </c>
      <c r="T9098" s="106">
        <v>0</v>
      </c>
      <c r="U9098" s="106">
        <v>9</v>
      </c>
      <c r="V9098" s="106">
        <v>0</v>
      </c>
      <c r="W9098" s="106">
        <v>0</v>
      </c>
      <c r="X9098" s="106">
        <v>3</v>
      </c>
      <c r="Y9098" s="106">
        <v>17</v>
      </c>
      <c r="Z9098" s="106">
        <v>22</v>
      </c>
      <c r="AA9098" s="106">
        <v>0</v>
      </c>
      <c r="AB9098" s="106">
        <v>0</v>
      </c>
      <c r="AC9098" s="106">
        <v>35</v>
      </c>
      <c r="AD9098" s="106">
        <v>80</v>
      </c>
      <c r="AE9098" s="106">
        <v>157</v>
      </c>
      <c r="AF9098" s="106">
        <v>243</v>
      </c>
      <c r="AG9098" s="106">
        <v>65</v>
      </c>
      <c r="AH9098" s="106">
        <v>54</v>
      </c>
      <c r="AI9098" s="106">
        <v>49</v>
      </c>
      <c r="AJ9098" s="106">
        <v>39</v>
      </c>
      <c r="AK9098" s="106">
        <v>21</v>
      </c>
      <c r="AL9098" s="106">
        <v>0</v>
      </c>
      <c r="AM9098" s="106">
        <v>0</v>
      </c>
      <c r="AN9098" s="106">
        <v>0</v>
      </c>
      <c r="AO9098" s="106">
        <v>0</v>
      </c>
      <c r="AP9098" s="106">
        <v>39</v>
      </c>
      <c r="AQ9098" s="106">
        <v>16</v>
      </c>
      <c r="AR9098" s="106">
        <v>22</v>
      </c>
      <c r="AS9098" s="106">
        <v>48</v>
      </c>
      <c r="AT9098" s="106">
        <v>147</v>
      </c>
      <c r="AU9098" s="106">
        <v>351</v>
      </c>
      <c r="AV9098" s="106">
        <v>28</v>
      </c>
      <c r="AW9098" s="106">
        <v>25</v>
      </c>
      <c r="AX9098" s="106">
        <v>0</v>
      </c>
      <c r="AY9098" s="106">
        <v>0</v>
      </c>
      <c r="AZ9098" s="106">
        <v>0</v>
      </c>
      <c r="BA9098" s="106">
        <v>0</v>
      </c>
      <c r="BB9098" s="106">
        <v>0</v>
      </c>
      <c r="BC9098" s="106">
        <v>0</v>
      </c>
      <c r="BD9098" s="106">
        <v>0</v>
      </c>
      <c r="BE9098" s="106">
        <v>0</v>
      </c>
      <c r="BF9098" s="106">
        <v>0</v>
      </c>
      <c r="BG9098" s="106">
        <v>0</v>
      </c>
      <c r="BH9098" s="106">
        <v>0</v>
      </c>
      <c r="BI9098" s="106">
        <v>0</v>
      </c>
      <c r="BJ9098" s="106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5.95" customHeight="1">
      <c r="A9099" s="106" t="s">
        <v>2454</v>
      </c>
      <c r="B9099" s="106" t="s">
        <v>2370</v>
      </c>
      <c r="C9099" s="106" t="s">
        <v>1175</v>
      </c>
      <c r="D9099" s="106">
        <v>24974</v>
      </c>
      <c r="E9099" s="106">
        <v>18203</v>
      </c>
      <c r="F9099" s="106">
        <v>20582</v>
      </c>
      <c r="G9099" s="106">
        <v>19173</v>
      </c>
      <c r="H9099" s="106">
        <v>26232</v>
      </c>
      <c r="I9099" s="106">
        <v>29182</v>
      </c>
      <c r="J9099" s="106">
        <v>27844</v>
      </c>
      <c r="K9099" s="106">
        <v>23523</v>
      </c>
      <c r="L9099" s="106">
        <v>24996</v>
      </c>
      <c r="M9099" s="106">
        <v>25141</v>
      </c>
      <c r="N9099" s="106">
        <v>30767</v>
      </c>
      <c r="O9099" s="106">
        <v>24048</v>
      </c>
      <c r="P9099" s="106">
        <v>50140</v>
      </c>
      <c r="Q9099" s="106">
        <v>125909</v>
      </c>
      <c r="R9099" s="106">
        <v>133141</v>
      </c>
      <c r="S9099" s="106">
        <v>196172</v>
      </c>
      <c r="T9099" s="106">
        <v>226342</v>
      </c>
      <c r="U9099" s="106">
        <v>288187</v>
      </c>
      <c r="V9099" s="106">
        <v>418438</v>
      </c>
      <c r="W9099" s="106">
        <v>587642</v>
      </c>
      <c r="X9099" s="106">
        <v>734145</v>
      </c>
      <c r="Y9099" s="106">
        <v>858514</v>
      </c>
      <c r="Z9099" s="106">
        <v>931065</v>
      </c>
      <c r="AA9099" s="106">
        <v>1016758</v>
      </c>
      <c r="AB9099" s="106">
        <v>1074868</v>
      </c>
      <c r="AC9099" s="106">
        <v>1148998</v>
      </c>
      <c r="AD9099" s="106">
        <v>1162745</v>
      </c>
      <c r="AE9099" s="106">
        <v>1203925</v>
      </c>
      <c r="AF9099" s="106">
        <v>1264113</v>
      </c>
      <c r="AG9099" s="106">
        <v>1335906</v>
      </c>
      <c r="AH9099" s="106">
        <v>1333671</v>
      </c>
      <c r="AI9099" s="106">
        <v>1333449</v>
      </c>
      <c r="AJ9099" s="106">
        <v>1324063</v>
      </c>
      <c r="AK9099" s="106">
        <v>1430676</v>
      </c>
      <c r="AL9099" s="106">
        <v>1389409</v>
      </c>
      <c r="AM9099" s="106">
        <v>1364800</v>
      </c>
      <c r="AN9099" s="106">
        <v>1485577</v>
      </c>
      <c r="AO9099" s="106">
        <v>1523201</v>
      </c>
      <c r="AP9099" s="106">
        <v>1488589</v>
      </c>
      <c r="AQ9099" s="106">
        <v>1530426</v>
      </c>
      <c r="AR9099" s="106">
        <v>1548184</v>
      </c>
      <c r="AS9099" s="106">
        <v>1492977</v>
      </c>
      <c r="AT9099" s="106">
        <v>1550325</v>
      </c>
      <c r="AU9099" s="106">
        <v>1603971</v>
      </c>
      <c r="AV9099" s="106">
        <v>1626029</v>
      </c>
      <c r="AW9099" s="106">
        <v>1627863</v>
      </c>
      <c r="AX9099" s="106">
        <v>1610301</v>
      </c>
      <c r="AY9099" s="106">
        <v>1609155</v>
      </c>
      <c r="AZ9099" s="106">
        <v>1605925</v>
      </c>
      <c r="BA9099" s="106">
        <v>1497854</v>
      </c>
      <c r="BB9099" s="106">
        <v>1568060</v>
      </c>
      <c r="BC9099" s="106">
        <v>1695239</v>
      </c>
      <c r="BD9099" s="106">
        <v>1498818</v>
      </c>
      <c r="BE9099" s="106">
        <v>1597357</v>
      </c>
      <c r="BF9099" s="106">
        <v>1585961</v>
      </c>
      <c r="BG9099" s="106">
        <v>1340422</v>
      </c>
      <c r="BH9099" s="106">
        <v>1323111</v>
      </c>
      <c r="BI9099" s="106">
        <v>1451978</v>
      </c>
      <c r="BJ9099" s="106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5.95" customHeight="1">
      <c r="A9100" s="106" t="s">
        <v>2454</v>
      </c>
      <c r="B9100" s="106" t="s">
        <v>2370</v>
      </c>
      <c r="C9100" s="106" t="s">
        <v>1182</v>
      </c>
      <c r="D9100" s="106">
        <v>24974</v>
      </c>
      <c r="E9100" s="106">
        <v>18203</v>
      </c>
      <c r="F9100" s="106">
        <v>20582</v>
      </c>
      <c r="G9100" s="106">
        <v>19173</v>
      </c>
      <c r="H9100" s="106">
        <v>26232</v>
      </c>
      <c r="I9100" s="106">
        <v>29182</v>
      </c>
      <c r="J9100" s="106">
        <v>27844</v>
      </c>
      <c r="K9100" s="106">
        <v>23523</v>
      </c>
      <c r="L9100" s="106">
        <v>24996</v>
      </c>
      <c r="M9100" s="106">
        <v>25141</v>
      </c>
      <c r="N9100" s="106">
        <v>30767</v>
      </c>
      <c r="O9100" s="106">
        <v>23918</v>
      </c>
      <c r="P9100" s="106">
        <v>24228</v>
      </c>
      <c r="Q9100" s="106">
        <v>59673</v>
      </c>
      <c r="R9100" s="106">
        <v>60393</v>
      </c>
      <c r="S9100" s="106">
        <v>77663</v>
      </c>
      <c r="T9100" s="106">
        <v>62911</v>
      </c>
      <c r="U9100" s="106">
        <v>55771</v>
      </c>
      <c r="V9100" s="106">
        <v>61236</v>
      </c>
      <c r="W9100" s="106">
        <v>83619</v>
      </c>
      <c r="X9100" s="106">
        <v>63354</v>
      </c>
      <c r="Y9100" s="106">
        <v>91515</v>
      </c>
      <c r="Z9100" s="106">
        <v>83897</v>
      </c>
      <c r="AA9100" s="106">
        <v>65888</v>
      </c>
      <c r="AB9100" s="106">
        <v>93080</v>
      </c>
      <c r="AC9100" s="106">
        <v>85565</v>
      </c>
      <c r="AD9100" s="106">
        <v>72583</v>
      </c>
      <c r="AE9100" s="106">
        <v>62568</v>
      </c>
      <c r="AF9100" s="106">
        <v>53275</v>
      </c>
      <c r="AG9100" s="106">
        <v>62573</v>
      </c>
      <c r="AH9100" s="106">
        <v>61750</v>
      </c>
      <c r="AI9100" s="106">
        <v>63462</v>
      </c>
      <c r="AJ9100" s="106">
        <v>60679</v>
      </c>
      <c r="AK9100" s="106">
        <v>70996</v>
      </c>
      <c r="AL9100" s="106">
        <v>82844</v>
      </c>
      <c r="AM9100" s="106">
        <v>63674</v>
      </c>
      <c r="AN9100" s="106">
        <v>73751</v>
      </c>
      <c r="AO9100" s="106">
        <v>74120</v>
      </c>
      <c r="AP9100" s="106">
        <v>63283</v>
      </c>
      <c r="AQ9100" s="106">
        <v>62703</v>
      </c>
      <c r="AR9100" s="106">
        <v>73302</v>
      </c>
      <c r="AS9100" s="106">
        <v>75898</v>
      </c>
      <c r="AT9100" s="106">
        <v>72849</v>
      </c>
      <c r="AU9100" s="106">
        <v>75196</v>
      </c>
      <c r="AV9100" s="106">
        <v>71218</v>
      </c>
      <c r="AW9100" s="106">
        <v>70387</v>
      </c>
      <c r="AX9100" s="106">
        <v>70922</v>
      </c>
      <c r="AY9100" s="106">
        <v>40434</v>
      </c>
      <c r="AZ9100" s="106">
        <v>39295</v>
      </c>
      <c r="BA9100" s="106">
        <v>17438</v>
      </c>
      <c r="BB9100" s="106">
        <v>14115</v>
      </c>
      <c r="BC9100" s="106">
        <v>19751</v>
      </c>
      <c r="BD9100" s="106">
        <v>20125</v>
      </c>
      <c r="BE9100" s="106">
        <v>21854</v>
      </c>
      <c r="BF9100" s="106">
        <v>27705</v>
      </c>
      <c r="BG9100" s="106">
        <v>20588</v>
      </c>
      <c r="BH9100" s="106">
        <v>13804</v>
      </c>
      <c r="BI9100" s="106">
        <v>12513</v>
      </c>
      <c r="BJ9100" s="106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5.95" customHeight="1">
      <c r="A9101" s="106" t="s">
        <v>2454</v>
      </c>
      <c r="B9101" s="106" t="s">
        <v>2370</v>
      </c>
      <c r="C9101" s="106" t="s">
        <v>1189</v>
      </c>
      <c r="D9101" s="106">
        <v>0</v>
      </c>
      <c r="E9101" s="106">
        <v>0</v>
      </c>
      <c r="F9101" s="106">
        <v>0</v>
      </c>
      <c r="G9101" s="106">
        <v>0</v>
      </c>
      <c r="H9101" s="106">
        <v>0</v>
      </c>
      <c r="I9101" s="106">
        <v>0</v>
      </c>
      <c r="J9101" s="106">
        <v>0</v>
      </c>
      <c r="K9101" s="106">
        <v>0</v>
      </c>
      <c r="L9101" s="106">
        <v>0</v>
      </c>
      <c r="M9101" s="106">
        <v>0</v>
      </c>
      <c r="N9101" s="106">
        <v>0</v>
      </c>
      <c r="O9101" s="106">
        <v>0</v>
      </c>
      <c r="P9101" s="106">
        <v>0</v>
      </c>
      <c r="Q9101" s="106">
        <v>0</v>
      </c>
      <c r="R9101" s="106">
        <v>0</v>
      </c>
      <c r="S9101" s="106">
        <v>0</v>
      </c>
      <c r="T9101" s="106">
        <v>0</v>
      </c>
      <c r="U9101" s="106">
        <v>0</v>
      </c>
      <c r="V9101" s="106">
        <v>0</v>
      </c>
      <c r="W9101" s="106">
        <v>0</v>
      </c>
      <c r="X9101" s="106">
        <v>0</v>
      </c>
      <c r="Y9101" s="106">
        <v>0</v>
      </c>
      <c r="Z9101" s="106">
        <v>0</v>
      </c>
      <c r="AA9101" s="106">
        <v>1419</v>
      </c>
      <c r="AB9101" s="106">
        <v>1507</v>
      </c>
      <c r="AC9101" s="106">
        <v>1655</v>
      </c>
      <c r="AD9101" s="106">
        <v>209</v>
      </c>
      <c r="AE9101" s="106">
        <v>0</v>
      </c>
      <c r="AF9101" s="106">
        <v>0</v>
      </c>
      <c r="AG9101" s="106">
        <v>0</v>
      </c>
      <c r="AH9101" s="106">
        <v>0</v>
      </c>
      <c r="AI9101" s="106">
        <v>0</v>
      </c>
      <c r="AJ9101" s="106">
        <v>0</v>
      </c>
      <c r="AK9101" s="106">
        <v>0</v>
      </c>
      <c r="AL9101" s="106">
        <v>0</v>
      </c>
      <c r="AM9101" s="106">
        <v>0</v>
      </c>
      <c r="AN9101" s="106">
        <v>0</v>
      </c>
      <c r="AO9101" s="106">
        <v>0</v>
      </c>
      <c r="AP9101" s="106">
        <v>0</v>
      </c>
      <c r="AQ9101" s="106">
        <v>0</v>
      </c>
      <c r="AR9101" s="106">
        <v>0</v>
      </c>
      <c r="AS9101" s="106">
        <v>0</v>
      </c>
      <c r="AT9101" s="106">
        <v>0</v>
      </c>
      <c r="AU9101" s="106">
        <v>0</v>
      </c>
      <c r="AV9101" s="106">
        <v>0</v>
      </c>
      <c r="AW9101" s="106">
        <v>0</v>
      </c>
      <c r="AX9101" s="106">
        <v>0</v>
      </c>
      <c r="AY9101" s="106">
        <v>0</v>
      </c>
      <c r="AZ9101" s="106">
        <v>0</v>
      </c>
      <c r="BA9101" s="106">
        <v>0</v>
      </c>
      <c r="BB9101" s="106">
        <v>0</v>
      </c>
      <c r="BC9101" s="106">
        <v>0</v>
      </c>
      <c r="BD9101" s="106">
        <v>0</v>
      </c>
      <c r="BE9101" s="106">
        <v>0</v>
      </c>
      <c r="BF9101" s="106">
        <v>0</v>
      </c>
      <c r="BG9101" s="106">
        <v>0</v>
      </c>
      <c r="BH9101" s="106">
        <v>0</v>
      </c>
      <c r="BI9101" s="106">
        <v>0</v>
      </c>
      <c r="BJ9101" s="106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5.95" customHeight="1">
      <c r="A9102" s="106" t="s">
        <v>2454</v>
      </c>
      <c r="B9102" s="106" t="s">
        <v>2370</v>
      </c>
      <c r="C9102" s="106" t="s">
        <v>1195</v>
      </c>
      <c r="D9102" s="106">
        <v>79051</v>
      </c>
      <c r="E9102" s="106">
        <v>80294</v>
      </c>
      <c r="F9102" s="106">
        <v>82728</v>
      </c>
      <c r="G9102" s="106">
        <v>86902</v>
      </c>
      <c r="H9102" s="106">
        <v>87185</v>
      </c>
      <c r="I9102" s="106">
        <v>92092</v>
      </c>
      <c r="J9102" s="106">
        <v>82259</v>
      </c>
      <c r="K9102" s="106">
        <v>87476</v>
      </c>
      <c r="L9102" s="106">
        <v>102860</v>
      </c>
      <c r="M9102" s="106">
        <v>120697</v>
      </c>
      <c r="N9102" s="106">
        <v>130795</v>
      </c>
      <c r="O9102" s="106">
        <v>141227</v>
      </c>
      <c r="P9102" s="106">
        <v>178028</v>
      </c>
      <c r="Q9102" s="106">
        <v>209761</v>
      </c>
      <c r="R9102" s="106">
        <v>222929</v>
      </c>
      <c r="S9102" s="106">
        <v>217804</v>
      </c>
      <c r="T9102" s="106">
        <v>224186</v>
      </c>
      <c r="U9102" s="106">
        <v>252574</v>
      </c>
      <c r="V9102" s="106">
        <v>271860</v>
      </c>
      <c r="W9102" s="106">
        <v>287573</v>
      </c>
      <c r="X9102" s="106">
        <v>281268</v>
      </c>
      <c r="Y9102" s="106">
        <v>334815</v>
      </c>
      <c r="Z9102" s="106">
        <v>332284</v>
      </c>
      <c r="AA9102" s="106">
        <v>312874</v>
      </c>
      <c r="AB9102" s="106">
        <v>294377</v>
      </c>
      <c r="AC9102" s="106">
        <v>309159</v>
      </c>
      <c r="AD9102" s="106">
        <v>285233</v>
      </c>
      <c r="AE9102" s="106">
        <v>280676</v>
      </c>
      <c r="AF9102" s="106">
        <v>277732</v>
      </c>
      <c r="AG9102" s="106">
        <v>296647</v>
      </c>
      <c r="AH9102" s="106">
        <v>275924</v>
      </c>
      <c r="AI9102" s="106">
        <v>306723</v>
      </c>
      <c r="AJ9102" s="106">
        <v>327288</v>
      </c>
      <c r="AK9102" s="106">
        <v>355099</v>
      </c>
      <c r="AL9102" s="106">
        <v>367366</v>
      </c>
      <c r="AM9102" s="106">
        <v>378048</v>
      </c>
      <c r="AN9102" s="106">
        <v>408509</v>
      </c>
      <c r="AO9102" s="106">
        <v>427327</v>
      </c>
      <c r="AP9102" s="106">
        <v>460070</v>
      </c>
      <c r="AQ9102" s="106">
        <v>463049</v>
      </c>
      <c r="AR9102" s="106">
        <v>482095</v>
      </c>
      <c r="AS9102" s="106">
        <v>535027</v>
      </c>
      <c r="AT9102" s="106">
        <v>533226</v>
      </c>
      <c r="AU9102" s="106">
        <v>542106</v>
      </c>
      <c r="AV9102" s="106">
        <v>590562</v>
      </c>
      <c r="AW9102" s="106">
        <v>609750</v>
      </c>
      <c r="AX9102" s="106">
        <v>687151</v>
      </c>
      <c r="AY9102" s="106">
        <v>689893</v>
      </c>
      <c r="AZ9102" s="106">
        <v>649283</v>
      </c>
      <c r="BA9102" s="106">
        <v>619110</v>
      </c>
      <c r="BB9102" s="106">
        <v>667266</v>
      </c>
      <c r="BC9102" s="106">
        <v>712464</v>
      </c>
      <c r="BD9102" s="106">
        <v>703803</v>
      </c>
      <c r="BE9102" s="106">
        <v>747785</v>
      </c>
      <c r="BF9102" s="106">
        <v>846367</v>
      </c>
      <c r="BG9102" s="106">
        <v>840235</v>
      </c>
      <c r="BH9102" s="106">
        <v>828191</v>
      </c>
      <c r="BI9102" s="106">
        <v>853295</v>
      </c>
      <c r="BJ9102" s="106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5.95" customHeight="1">
      <c r="A9103" s="106" t="s">
        <v>2454</v>
      </c>
      <c r="B9103" s="106" t="s">
        <v>2370</v>
      </c>
      <c r="C9103" s="106" t="s">
        <v>1202</v>
      </c>
      <c r="D9103" s="106">
        <v>3469</v>
      </c>
      <c r="E9103" s="106">
        <v>1851</v>
      </c>
      <c r="F9103" s="106">
        <v>2439</v>
      </c>
      <c r="G9103" s="106">
        <v>2475</v>
      </c>
      <c r="H9103" s="106">
        <v>2363</v>
      </c>
      <c r="I9103" s="106">
        <v>2565</v>
      </c>
      <c r="J9103" s="106">
        <v>2618</v>
      </c>
      <c r="K9103" s="106">
        <v>2273</v>
      </c>
      <c r="L9103" s="106">
        <v>2584</v>
      </c>
      <c r="M9103" s="106">
        <v>4103</v>
      </c>
      <c r="N9103" s="106">
        <v>4833</v>
      </c>
      <c r="O9103" s="106">
        <v>5371</v>
      </c>
      <c r="P9103" s="106">
        <v>8158</v>
      </c>
      <c r="Q9103" s="106">
        <v>9061</v>
      </c>
      <c r="R9103" s="106">
        <v>9497</v>
      </c>
      <c r="S9103" s="106">
        <v>9720</v>
      </c>
      <c r="T9103" s="106">
        <v>11788</v>
      </c>
      <c r="U9103" s="106">
        <v>20183</v>
      </c>
      <c r="V9103" s="106">
        <v>22497</v>
      </c>
      <c r="W9103" s="106">
        <v>26021</v>
      </c>
      <c r="X9103" s="106">
        <v>16555</v>
      </c>
      <c r="Y9103" s="106">
        <v>21786</v>
      </c>
      <c r="Z9103" s="106">
        <v>28424</v>
      </c>
      <c r="AA9103" s="106">
        <v>52145</v>
      </c>
      <c r="AB9103" s="106">
        <v>41271</v>
      </c>
      <c r="AC9103" s="106">
        <v>39480</v>
      </c>
      <c r="AD9103" s="106">
        <v>23359</v>
      </c>
      <c r="AE9103" s="106">
        <v>29853</v>
      </c>
      <c r="AF9103" s="106">
        <v>20654</v>
      </c>
      <c r="AG9103" s="106">
        <v>16047</v>
      </c>
      <c r="AH9103" s="106">
        <v>12958</v>
      </c>
      <c r="AI9103" s="106">
        <v>12948</v>
      </c>
      <c r="AJ9103" s="106">
        <v>13625</v>
      </c>
      <c r="AK9103" s="106">
        <v>11397</v>
      </c>
      <c r="AL9103" s="106">
        <v>12887</v>
      </c>
      <c r="AM9103" s="106">
        <v>15536</v>
      </c>
      <c r="AN9103" s="106">
        <v>15595</v>
      </c>
      <c r="AO9103" s="106">
        <v>14029</v>
      </c>
      <c r="AP9103" s="106">
        <v>17876</v>
      </c>
      <c r="AQ9103" s="106">
        <v>16704</v>
      </c>
      <c r="AR9103" s="106">
        <v>32919</v>
      </c>
      <c r="AS9103" s="106">
        <v>21106</v>
      </c>
      <c r="AT9103" s="106">
        <v>13476</v>
      </c>
      <c r="AU9103" s="106">
        <v>15744</v>
      </c>
      <c r="AV9103" s="106">
        <v>10452</v>
      </c>
      <c r="AW9103" s="106">
        <v>15808</v>
      </c>
      <c r="AX9103" s="106">
        <v>14041</v>
      </c>
      <c r="AY9103" s="106">
        <v>14121</v>
      </c>
      <c r="AZ9103" s="106">
        <v>13192</v>
      </c>
      <c r="BA9103" s="106">
        <v>19339</v>
      </c>
      <c r="BB9103" s="106">
        <v>14405</v>
      </c>
      <c r="BC9103" s="106">
        <v>26543</v>
      </c>
      <c r="BD9103" s="106">
        <v>24037</v>
      </c>
      <c r="BE9103" s="106">
        <v>19735</v>
      </c>
      <c r="BF9103" s="106">
        <v>18553</v>
      </c>
      <c r="BG9103" s="106">
        <v>16657</v>
      </c>
      <c r="BH9103" s="106">
        <v>18778</v>
      </c>
      <c r="BI9103" s="106">
        <v>14793</v>
      </c>
      <c r="BJ9103" s="106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5.95" customHeight="1">
      <c r="A9104" s="106" t="s">
        <v>2454</v>
      </c>
      <c r="B9104" s="106" t="s">
        <v>2370</v>
      </c>
      <c r="C9104" s="106" t="s">
        <v>1209</v>
      </c>
      <c r="D9104" s="106">
        <v>106</v>
      </c>
      <c r="E9104" s="106">
        <v>99</v>
      </c>
      <c r="F9104" s="106">
        <v>183</v>
      </c>
      <c r="G9104" s="106">
        <v>151</v>
      </c>
      <c r="H9104" s="106">
        <v>90</v>
      </c>
      <c r="I9104" s="106">
        <v>83</v>
      </c>
      <c r="J9104" s="106">
        <v>110</v>
      </c>
      <c r="K9104" s="106">
        <v>86</v>
      </c>
      <c r="L9104" s="106">
        <v>122</v>
      </c>
      <c r="M9104" s="106">
        <v>163</v>
      </c>
      <c r="N9104" s="106">
        <v>261</v>
      </c>
      <c r="O9104" s="106">
        <v>292</v>
      </c>
      <c r="P9104" s="106">
        <v>474</v>
      </c>
      <c r="Q9104" s="106">
        <v>448</v>
      </c>
      <c r="R9104" s="106">
        <v>2315</v>
      </c>
      <c r="S9104" s="106">
        <v>437</v>
      </c>
      <c r="T9104" s="106">
        <v>774</v>
      </c>
      <c r="U9104" s="106">
        <v>1519</v>
      </c>
      <c r="V9104" s="106">
        <v>928</v>
      </c>
      <c r="W9104" s="106">
        <v>1810</v>
      </c>
      <c r="X9104" s="106">
        <v>6557</v>
      </c>
      <c r="Y9104" s="106">
        <v>5323</v>
      </c>
      <c r="Z9104" s="106">
        <v>7517</v>
      </c>
      <c r="AA9104" s="106">
        <v>10373</v>
      </c>
      <c r="AB9104" s="106">
        <v>3676</v>
      </c>
      <c r="AC9104" s="106">
        <v>4515</v>
      </c>
      <c r="AD9104" s="106">
        <v>2758</v>
      </c>
      <c r="AE9104" s="106">
        <v>2932</v>
      </c>
      <c r="AF9104" s="106">
        <v>3810</v>
      </c>
      <c r="AG9104" s="106">
        <v>13687</v>
      </c>
      <c r="AH9104" s="106">
        <v>4201</v>
      </c>
      <c r="AI9104" s="106">
        <v>2048</v>
      </c>
      <c r="AJ9104" s="106">
        <v>1729</v>
      </c>
      <c r="AK9104" s="106">
        <v>2416</v>
      </c>
      <c r="AL9104" s="106">
        <v>8076</v>
      </c>
      <c r="AM9104" s="106">
        <v>3109</v>
      </c>
      <c r="AN9104" s="106">
        <v>4049</v>
      </c>
      <c r="AO9104" s="106">
        <v>1945</v>
      </c>
      <c r="AP9104" s="106">
        <v>2963</v>
      </c>
      <c r="AQ9104" s="106">
        <v>4633</v>
      </c>
      <c r="AR9104" s="106">
        <v>12495</v>
      </c>
      <c r="AS9104" s="106">
        <v>17012</v>
      </c>
      <c r="AT9104" s="106">
        <v>2545</v>
      </c>
      <c r="AU9104" s="106">
        <v>14860</v>
      </c>
      <c r="AV9104" s="106">
        <v>1748</v>
      </c>
      <c r="AW9104" s="106">
        <v>1841</v>
      </c>
      <c r="AX9104" s="106">
        <v>1407</v>
      </c>
      <c r="AY9104" s="106">
        <v>1395</v>
      </c>
      <c r="AZ9104" s="106">
        <v>1114</v>
      </c>
      <c r="BA9104" s="106">
        <v>782</v>
      </c>
      <c r="BB9104" s="106">
        <v>1154</v>
      </c>
      <c r="BC9104" s="106">
        <v>1531</v>
      </c>
      <c r="BD9104" s="106">
        <v>1354</v>
      </c>
      <c r="BE9104" s="106">
        <v>1021</v>
      </c>
      <c r="BF9104" s="106">
        <v>1152</v>
      </c>
      <c r="BG9104" s="106">
        <v>1191</v>
      </c>
      <c r="BH9104" s="106">
        <v>871</v>
      </c>
      <c r="BI9104" s="106">
        <v>787</v>
      </c>
      <c r="BJ9104" s="106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5.95" customHeight="1">
      <c r="A9105" s="106" t="s">
        <v>2454</v>
      </c>
      <c r="B9105" s="106" t="s">
        <v>2370</v>
      </c>
      <c r="C9105" s="106" t="s">
        <v>1216</v>
      </c>
      <c r="D9105" s="106">
        <v>58940</v>
      </c>
      <c r="E9105" s="106">
        <v>45020</v>
      </c>
      <c r="F9105" s="106">
        <v>54409</v>
      </c>
      <c r="G9105" s="106">
        <v>50069</v>
      </c>
      <c r="H9105" s="106">
        <v>50036</v>
      </c>
      <c r="I9105" s="106">
        <v>49622</v>
      </c>
      <c r="J9105" s="106">
        <v>47702</v>
      </c>
      <c r="K9105" s="106">
        <v>41240</v>
      </c>
      <c r="L9105" s="106">
        <v>28200</v>
      </c>
      <c r="M9105" s="106">
        <v>47182</v>
      </c>
      <c r="N9105" s="106">
        <v>52114</v>
      </c>
      <c r="O9105" s="106">
        <v>55684</v>
      </c>
      <c r="P9105" s="106">
        <v>80084</v>
      </c>
      <c r="Q9105" s="106">
        <v>92367</v>
      </c>
      <c r="R9105" s="106">
        <v>88293</v>
      </c>
      <c r="S9105" s="106">
        <v>89126</v>
      </c>
      <c r="T9105" s="106">
        <v>101071</v>
      </c>
      <c r="U9105" s="106">
        <v>157749</v>
      </c>
      <c r="V9105" s="106">
        <v>172688</v>
      </c>
      <c r="W9105" s="106">
        <v>198871</v>
      </c>
      <c r="X9105" s="106">
        <v>117958</v>
      </c>
      <c r="Y9105" s="106">
        <v>166240</v>
      </c>
      <c r="Z9105" s="106">
        <v>158905</v>
      </c>
      <c r="AA9105" s="106">
        <v>187401</v>
      </c>
      <c r="AB9105" s="106">
        <v>148324</v>
      </c>
      <c r="AC9105" s="106">
        <v>112594</v>
      </c>
      <c r="AD9105" s="106">
        <v>118629</v>
      </c>
      <c r="AE9105" s="106">
        <v>95791</v>
      </c>
      <c r="AF9105" s="106">
        <v>102156</v>
      </c>
      <c r="AG9105" s="106">
        <v>103677</v>
      </c>
      <c r="AH9105" s="106">
        <v>102476</v>
      </c>
      <c r="AI9105" s="106">
        <v>101545</v>
      </c>
      <c r="AJ9105" s="106">
        <v>101183</v>
      </c>
      <c r="AK9105" s="106">
        <v>108620</v>
      </c>
      <c r="AL9105" s="106">
        <v>96606</v>
      </c>
      <c r="AM9105" s="106">
        <v>116168</v>
      </c>
      <c r="AN9105" s="106">
        <v>134935</v>
      </c>
      <c r="AO9105" s="106">
        <v>127419</v>
      </c>
      <c r="AP9105" s="106">
        <v>138696</v>
      </c>
      <c r="AQ9105" s="106">
        <v>124948</v>
      </c>
      <c r="AR9105" s="106">
        <v>123316</v>
      </c>
      <c r="AS9105" s="106">
        <v>121590</v>
      </c>
      <c r="AT9105" s="106">
        <v>114690</v>
      </c>
      <c r="AU9105" s="106">
        <v>113978</v>
      </c>
      <c r="AV9105" s="106">
        <v>98165</v>
      </c>
      <c r="AW9105" s="106">
        <v>116540</v>
      </c>
      <c r="AX9105" s="106">
        <v>117651</v>
      </c>
      <c r="AY9105" s="106">
        <v>130615</v>
      </c>
      <c r="AZ9105" s="106">
        <v>153075</v>
      </c>
      <c r="BA9105" s="106">
        <v>114346</v>
      </c>
      <c r="BB9105" s="106">
        <v>128993</v>
      </c>
      <c r="BC9105" s="106">
        <v>175437</v>
      </c>
      <c r="BD9105" s="106">
        <v>197078</v>
      </c>
      <c r="BE9105" s="106">
        <v>188743</v>
      </c>
      <c r="BF9105" s="106">
        <v>228131</v>
      </c>
      <c r="BG9105" s="106">
        <v>158157</v>
      </c>
      <c r="BH9105" s="106">
        <v>172274</v>
      </c>
      <c r="BI9105" s="106">
        <v>176127</v>
      </c>
      <c r="BJ9105" s="106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5.95" customHeight="1">
      <c r="A9106" s="106" t="s">
        <v>2454</v>
      </c>
      <c r="B9106" s="106" t="s">
        <v>2370</v>
      </c>
      <c r="C9106" s="106" t="s">
        <v>1225</v>
      </c>
      <c r="D9106" s="106">
        <v>562</v>
      </c>
      <c r="E9106" s="106">
        <v>300</v>
      </c>
      <c r="F9106" s="106">
        <v>395</v>
      </c>
      <c r="G9106" s="106">
        <v>401</v>
      </c>
      <c r="H9106" s="106">
        <v>383</v>
      </c>
      <c r="I9106" s="106">
        <v>416</v>
      </c>
      <c r="J9106" s="106">
        <v>424</v>
      </c>
      <c r="K9106" s="106">
        <v>368</v>
      </c>
      <c r="L9106" s="106">
        <v>419</v>
      </c>
      <c r="M9106" s="106">
        <v>665</v>
      </c>
      <c r="N9106" s="106">
        <v>783</v>
      </c>
      <c r="O9106" s="106">
        <v>870</v>
      </c>
      <c r="P9106" s="106">
        <v>1322</v>
      </c>
      <c r="Q9106" s="106">
        <v>1468</v>
      </c>
      <c r="R9106" s="106">
        <v>1539</v>
      </c>
      <c r="S9106" s="106">
        <v>1575</v>
      </c>
      <c r="T9106" s="106">
        <v>1910</v>
      </c>
      <c r="U9106" s="106">
        <v>3270</v>
      </c>
      <c r="V9106" s="106">
        <v>3645</v>
      </c>
      <c r="W9106" s="106">
        <v>4215</v>
      </c>
      <c r="X9106" s="106">
        <v>47</v>
      </c>
      <c r="Y9106" s="106">
        <v>41</v>
      </c>
      <c r="Z9106" s="106">
        <v>168</v>
      </c>
      <c r="AA9106" s="106">
        <v>2006</v>
      </c>
      <c r="AB9106" s="106">
        <v>1587</v>
      </c>
      <c r="AC9106" s="106">
        <v>160</v>
      </c>
      <c r="AD9106" s="106">
        <v>89</v>
      </c>
      <c r="AE9106" s="106">
        <v>299</v>
      </c>
      <c r="AF9106" s="106">
        <v>117</v>
      </c>
      <c r="AG9106" s="106">
        <v>53</v>
      </c>
      <c r="AH9106" s="106">
        <v>10</v>
      </c>
      <c r="AI9106" s="106">
        <v>14</v>
      </c>
      <c r="AJ9106" s="106">
        <v>10</v>
      </c>
      <c r="AK9106" s="106">
        <v>16</v>
      </c>
      <c r="AL9106" s="106">
        <v>31</v>
      </c>
      <c r="AM9106" s="106">
        <v>36</v>
      </c>
      <c r="AN9106" s="106">
        <v>0</v>
      </c>
      <c r="AO9106" s="106">
        <v>1</v>
      </c>
      <c r="AP9106" s="106">
        <v>2</v>
      </c>
      <c r="AQ9106" s="106">
        <v>12</v>
      </c>
      <c r="AR9106" s="106">
        <v>16</v>
      </c>
      <c r="AS9106" s="106">
        <v>5</v>
      </c>
      <c r="AT9106" s="106">
        <v>23</v>
      </c>
      <c r="AU9106" s="106">
        <v>1</v>
      </c>
      <c r="AV9106" s="106">
        <v>844</v>
      </c>
      <c r="AW9106" s="106">
        <v>28</v>
      </c>
      <c r="AX9106" s="106">
        <v>2</v>
      </c>
      <c r="AY9106" s="106">
        <v>2</v>
      </c>
      <c r="AZ9106" s="106">
        <v>2</v>
      </c>
      <c r="BA9106" s="106">
        <v>10</v>
      </c>
      <c r="BB9106" s="106">
        <v>4</v>
      </c>
      <c r="BC9106" s="106">
        <v>18</v>
      </c>
      <c r="BD9106" s="106">
        <v>14</v>
      </c>
      <c r="BE9106" s="106">
        <v>2</v>
      </c>
      <c r="BF9106" s="106">
        <v>8</v>
      </c>
      <c r="BG9106" s="106">
        <v>9</v>
      </c>
      <c r="BH9106" s="106">
        <v>6</v>
      </c>
      <c r="BI9106" s="106">
        <v>6</v>
      </c>
      <c r="BJ9106" s="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5.95" customHeight="1">
      <c r="A9107" s="106" t="s">
        <v>2454</v>
      </c>
      <c r="B9107" s="106" t="s">
        <v>2370</v>
      </c>
      <c r="C9107" s="106" t="s">
        <v>1236</v>
      </c>
      <c r="D9107" s="106">
        <v>142128</v>
      </c>
      <c r="E9107" s="106">
        <v>127564</v>
      </c>
      <c r="F9107" s="106">
        <v>140155</v>
      </c>
      <c r="G9107" s="106">
        <v>139999</v>
      </c>
      <c r="H9107" s="106">
        <v>140057</v>
      </c>
      <c r="I9107" s="106">
        <v>144777</v>
      </c>
      <c r="J9107" s="106">
        <v>133113</v>
      </c>
      <c r="K9107" s="106">
        <v>131443</v>
      </c>
      <c r="L9107" s="106">
        <v>134185</v>
      </c>
      <c r="M9107" s="106">
        <v>172809</v>
      </c>
      <c r="N9107" s="106">
        <v>188786</v>
      </c>
      <c r="O9107" s="106">
        <v>203443</v>
      </c>
      <c r="P9107" s="106">
        <v>268065</v>
      </c>
      <c r="Q9107" s="106">
        <v>313105</v>
      </c>
      <c r="R9107" s="106">
        <v>324572</v>
      </c>
      <c r="S9107" s="106">
        <v>318661</v>
      </c>
      <c r="T9107" s="106">
        <v>339728</v>
      </c>
      <c r="U9107" s="106">
        <v>435295</v>
      </c>
      <c r="V9107" s="106">
        <v>471618</v>
      </c>
      <c r="W9107" s="106">
        <v>518491</v>
      </c>
      <c r="X9107" s="106">
        <v>422386</v>
      </c>
      <c r="Y9107" s="106">
        <v>528205</v>
      </c>
      <c r="Z9107" s="106">
        <v>527299</v>
      </c>
      <c r="AA9107" s="106">
        <v>564799</v>
      </c>
      <c r="AB9107" s="106">
        <v>489236</v>
      </c>
      <c r="AC9107" s="106">
        <v>465908</v>
      </c>
      <c r="AD9107" s="106">
        <v>430069</v>
      </c>
      <c r="AE9107" s="106">
        <v>409551</v>
      </c>
      <c r="AF9107" s="106">
        <v>404470</v>
      </c>
      <c r="AG9107" s="106">
        <v>430111</v>
      </c>
      <c r="AH9107" s="106">
        <v>395569</v>
      </c>
      <c r="AI9107" s="106">
        <v>423279</v>
      </c>
      <c r="AJ9107" s="106">
        <v>443834</v>
      </c>
      <c r="AK9107" s="106">
        <v>477547</v>
      </c>
      <c r="AL9107" s="106">
        <v>484966</v>
      </c>
      <c r="AM9107" s="106">
        <v>512896</v>
      </c>
      <c r="AN9107" s="106">
        <v>563089</v>
      </c>
      <c r="AO9107" s="106">
        <v>570722</v>
      </c>
      <c r="AP9107" s="106">
        <v>619606</v>
      </c>
      <c r="AQ9107" s="106">
        <v>609347</v>
      </c>
      <c r="AR9107" s="106">
        <v>650841</v>
      </c>
      <c r="AS9107" s="106">
        <v>694740</v>
      </c>
      <c r="AT9107" s="106">
        <v>663959</v>
      </c>
      <c r="AU9107" s="106">
        <v>686690</v>
      </c>
      <c r="AV9107" s="106">
        <v>701771</v>
      </c>
      <c r="AW9107" s="106">
        <v>743967</v>
      </c>
      <c r="AX9107" s="106">
        <v>820251</v>
      </c>
      <c r="AY9107" s="106">
        <v>836026</v>
      </c>
      <c r="AZ9107" s="106">
        <v>816666</v>
      </c>
      <c r="BA9107" s="106">
        <v>753587</v>
      </c>
      <c r="BB9107" s="106">
        <v>811822</v>
      </c>
      <c r="BC9107" s="106">
        <v>915993</v>
      </c>
      <c r="BD9107" s="106">
        <v>926286</v>
      </c>
      <c r="BE9107" s="106">
        <v>957286</v>
      </c>
      <c r="BF9107" s="106">
        <v>1094210</v>
      </c>
      <c r="BG9107" s="106">
        <v>1016250</v>
      </c>
      <c r="BH9107" s="106">
        <v>1020122</v>
      </c>
      <c r="BI9107" s="106">
        <v>1045008</v>
      </c>
      <c r="BJ9107" s="106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5.95" customHeight="1">
      <c r="A9108" s="106" t="s">
        <v>2454</v>
      </c>
      <c r="B9108" s="106" t="s">
        <v>2370</v>
      </c>
      <c r="C9108" s="106" t="s">
        <v>1245</v>
      </c>
      <c r="D9108" s="106">
        <v>142022</v>
      </c>
      <c r="E9108" s="106">
        <v>127465</v>
      </c>
      <c r="F9108" s="106">
        <v>139972</v>
      </c>
      <c r="G9108" s="106">
        <v>139848</v>
      </c>
      <c r="H9108" s="106">
        <v>139967</v>
      </c>
      <c r="I9108" s="106">
        <v>144694</v>
      </c>
      <c r="J9108" s="106">
        <v>133003</v>
      </c>
      <c r="K9108" s="106">
        <v>131357</v>
      </c>
      <c r="L9108" s="106">
        <v>134063</v>
      </c>
      <c r="M9108" s="106">
        <v>172646</v>
      </c>
      <c r="N9108" s="106">
        <v>188525</v>
      </c>
      <c r="O9108" s="106">
        <v>203151</v>
      </c>
      <c r="P9108" s="106">
        <v>267592</v>
      </c>
      <c r="Q9108" s="106">
        <v>312657</v>
      </c>
      <c r="R9108" s="106">
        <v>322257</v>
      </c>
      <c r="S9108" s="106">
        <v>318224</v>
      </c>
      <c r="T9108" s="106">
        <v>338954</v>
      </c>
      <c r="U9108" s="106">
        <v>433776</v>
      </c>
      <c r="V9108" s="106">
        <v>470690</v>
      </c>
      <c r="W9108" s="106">
        <v>516681</v>
      </c>
      <c r="X9108" s="106">
        <v>415828</v>
      </c>
      <c r="Y9108" s="106">
        <v>522882</v>
      </c>
      <c r="Z9108" s="106">
        <v>519782</v>
      </c>
      <c r="AA9108" s="106">
        <v>554426</v>
      </c>
      <c r="AB9108" s="106">
        <v>485560</v>
      </c>
      <c r="AC9108" s="106">
        <v>461393</v>
      </c>
      <c r="AD9108" s="106">
        <v>427311</v>
      </c>
      <c r="AE9108" s="106">
        <v>406618</v>
      </c>
      <c r="AF9108" s="106">
        <v>400660</v>
      </c>
      <c r="AG9108" s="106">
        <v>416424</v>
      </c>
      <c r="AH9108" s="106">
        <v>391368</v>
      </c>
      <c r="AI9108" s="106">
        <v>421231</v>
      </c>
      <c r="AJ9108" s="106">
        <v>442105</v>
      </c>
      <c r="AK9108" s="106">
        <v>475132</v>
      </c>
      <c r="AL9108" s="106">
        <v>476890</v>
      </c>
      <c r="AM9108" s="106">
        <v>509788</v>
      </c>
      <c r="AN9108" s="106">
        <v>559040</v>
      </c>
      <c r="AO9108" s="106">
        <v>568777</v>
      </c>
      <c r="AP9108" s="106">
        <v>616644</v>
      </c>
      <c r="AQ9108" s="106">
        <v>604713</v>
      </c>
      <c r="AR9108" s="106">
        <v>638346</v>
      </c>
      <c r="AS9108" s="106">
        <v>677728</v>
      </c>
      <c r="AT9108" s="106">
        <v>661415</v>
      </c>
      <c r="AU9108" s="106">
        <v>671829</v>
      </c>
      <c r="AV9108" s="106">
        <v>700023</v>
      </c>
      <c r="AW9108" s="106">
        <v>742126</v>
      </c>
      <c r="AX9108" s="106">
        <v>818844</v>
      </c>
      <c r="AY9108" s="106">
        <v>834630</v>
      </c>
      <c r="AZ9108" s="106">
        <v>815552</v>
      </c>
      <c r="BA9108" s="106">
        <v>752805</v>
      </c>
      <c r="BB9108" s="106">
        <v>810668</v>
      </c>
      <c r="BC9108" s="106">
        <v>914463</v>
      </c>
      <c r="BD9108" s="106">
        <v>924932</v>
      </c>
      <c r="BE9108" s="106">
        <v>956265</v>
      </c>
      <c r="BF9108" s="106">
        <v>1093059</v>
      </c>
      <c r="BG9108" s="106">
        <v>1015059</v>
      </c>
      <c r="BH9108" s="106">
        <v>1019250</v>
      </c>
      <c r="BI9108" s="106">
        <v>1044221</v>
      </c>
      <c r="BJ9108" s="106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.1" customHeight="1">
      <c r="A9109" s="106" t="s">
        <v>2454</v>
      </c>
      <c r="B9109" s="106" t="s">
        <v>2370</v>
      </c>
      <c r="C9109" s="106" t="s">
        <v>1252</v>
      </c>
      <c r="D9109" s="106">
        <v>142128</v>
      </c>
      <c r="E9109" s="106">
        <v>127564</v>
      </c>
      <c r="F9109" s="106">
        <v>140155</v>
      </c>
      <c r="G9109" s="106">
        <v>139999</v>
      </c>
      <c r="H9109" s="106">
        <v>140057</v>
      </c>
      <c r="I9109" s="106">
        <v>144777</v>
      </c>
      <c r="J9109" s="106">
        <v>133113</v>
      </c>
      <c r="K9109" s="106">
        <v>131443</v>
      </c>
      <c r="L9109" s="106">
        <v>134185</v>
      </c>
      <c r="M9109" s="106">
        <v>172809</v>
      </c>
      <c r="N9109" s="106">
        <v>188786</v>
      </c>
      <c r="O9109" s="106">
        <v>203443</v>
      </c>
      <c r="P9109" s="106">
        <v>268065</v>
      </c>
      <c r="Q9109" s="106">
        <v>313105</v>
      </c>
      <c r="R9109" s="106">
        <v>324572</v>
      </c>
      <c r="S9109" s="106">
        <v>318661</v>
      </c>
      <c r="T9109" s="106">
        <v>339728</v>
      </c>
      <c r="U9109" s="106">
        <v>435295</v>
      </c>
      <c r="V9109" s="106">
        <v>471618</v>
      </c>
      <c r="W9109" s="106">
        <v>518491</v>
      </c>
      <c r="X9109" s="106">
        <v>422386</v>
      </c>
      <c r="Y9109" s="106">
        <v>528205</v>
      </c>
      <c r="Z9109" s="106">
        <v>527299</v>
      </c>
      <c r="AA9109" s="106">
        <v>564799</v>
      </c>
      <c r="AB9109" s="106">
        <v>489236</v>
      </c>
      <c r="AC9109" s="106">
        <v>465908</v>
      </c>
      <c r="AD9109" s="106">
        <v>430069</v>
      </c>
      <c r="AE9109" s="106">
        <v>409551</v>
      </c>
      <c r="AF9109" s="106">
        <v>404470</v>
      </c>
      <c r="AG9109" s="106">
        <v>430111</v>
      </c>
      <c r="AH9109" s="106">
        <v>395569</v>
      </c>
      <c r="AI9109" s="106">
        <v>423279</v>
      </c>
      <c r="AJ9109" s="106">
        <v>443834</v>
      </c>
      <c r="AK9109" s="106">
        <v>477547</v>
      </c>
      <c r="AL9109" s="106">
        <v>484966</v>
      </c>
      <c r="AM9109" s="106">
        <v>512896</v>
      </c>
      <c r="AN9109" s="106">
        <v>563089</v>
      </c>
      <c r="AO9109" s="106">
        <v>570722</v>
      </c>
      <c r="AP9109" s="106">
        <v>619606</v>
      </c>
      <c r="AQ9109" s="106">
        <v>609347</v>
      </c>
      <c r="AR9109" s="106">
        <v>650841</v>
      </c>
      <c r="AS9109" s="106">
        <v>694740</v>
      </c>
      <c r="AT9109" s="106">
        <v>663959</v>
      </c>
      <c r="AU9109" s="106">
        <v>686690</v>
      </c>
      <c r="AV9109" s="106">
        <v>701771</v>
      </c>
      <c r="AW9109" s="106">
        <v>743967</v>
      </c>
      <c r="AX9109" s="106">
        <v>820251</v>
      </c>
      <c r="AY9109" s="106">
        <v>836026</v>
      </c>
      <c r="AZ9109" s="106">
        <v>816666</v>
      </c>
      <c r="BA9109" s="106">
        <v>749035</v>
      </c>
      <c r="BB9109" s="106">
        <v>808143</v>
      </c>
      <c r="BC9109" s="106">
        <v>903460</v>
      </c>
      <c r="BD9109" s="106">
        <v>910745</v>
      </c>
      <c r="BE9109" s="106">
        <v>927986</v>
      </c>
      <c r="BF9109" s="106">
        <v>1068622</v>
      </c>
      <c r="BG9109" s="106">
        <v>988094</v>
      </c>
      <c r="BH9109" s="106">
        <v>977739</v>
      </c>
      <c r="BI9109" s="106">
        <v>1007802</v>
      </c>
      <c r="BJ9109" s="106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.1" customHeight="1">
      <c r="A9110" s="106" t="s">
        <v>2454</v>
      </c>
      <c r="B9110" s="106" t="s">
        <v>2370</v>
      </c>
      <c r="C9110" s="106" t="s">
        <v>1254</v>
      </c>
      <c r="D9110" s="106">
        <v>709</v>
      </c>
      <c r="E9110" s="106">
        <v>628</v>
      </c>
      <c r="F9110" s="106">
        <v>589</v>
      </c>
      <c r="G9110" s="106">
        <v>634</v>
      </c>
      <c r="H9110" s="106">
        <v>445</v>
      </c>
      <c r="I9110" s="106">
        <v>283</v>
      </c>
      <c r="J9110" s="106">
        <v>310</v>
      </c>
      <c r="K9110" s="106">
        <v>337</v>
      </c>
      <c r="L9110" s="106">
        <v>385</v>
      </c>
      <c r="M9110" s="106">
        <v>497</v>
      </c>
      <c r="N9110" s="106">
        <v>543</v>
      </c>
      <c r="O9110" s="106">
        <v>660</v>
      </c>
      <c r="P9110" s="106">
        <v>932</v>
      </c>
      <c r="Q9110" s="106">
        <v>1211</v>
      </c>
      <c r="R9110" s="106">
        <v>1307</v>
      </c>
      <c r="S9110" s="106">
        <v>1414</v>
      </c>
      <c r="T9110" s="106">
        <v>1193</v>
      </c>
      <c r="U9110" s="106">
        <v>278</v>
      </c>
      <c r="V9110" s="106">
        <v>56</v>
      </c>
      <c r="W9110" s="106">
        <v>95</v>
      </c>
      <c r="X9110" s="106">
        <v>1982</v>
      </c>
      <c r="Y9110" s="106">
        <v>987</v>
      </c>
      <c r="Z9110" s="106">
        <v>24</v>
      </c>
      <c r="AA9110" s="106">
        <v>29</v>
      </c>
      <c r="AB9110" s="106">
        <v>32</v>
      </c>
      <c r="AC9110" s="106">
        <v>32</v>
      </c>
      <c r="AD9110" s="106">
        <v>36</v>
      </c>
      <c r="AE9110" s="106">
        <v>137</v>
      </c>
      <c r="AF9110" s="106">
        <v>108</v>
      </c>
      <c r="AG9110" s="106">
        <v>204</v>
      </c>
      <c r="AH9110" s="106">
        <v>220</v>
      </c>
      <c r="AI9110" s="106">
        <v>1525</v>
      </c>
      <c r="AJ9110" s="106">
        <v>3284</v>
      </c>
      <c r="AK9110" s="106">
        <v>2733</v>
      </c>
      <c r="AL9110" s="106">
        <v>3292</v>
      </c>
      <c r="AM9110" s="106">
        <v>3157</v>
      </c>
      <c r="AN9110" s="106">
        <v>3513</v>
      </c>
      <c r="AO9110" s="106">
        <v>3765</v>
      </c>
      <c r="AP9110" s="106">
        <v>16</v>
      </c>
      <c r="AQ9110" s="106">
        <v>67</v>
      </c>
      <c r="AR9110" s="106">
        <v>63</v>
      </c>
      <c r="AS9110" s="106">
        <v>10</v>
      </c>
      <c r="AT9110" s="106">
        <v>1021</v>
      </c>
      <c r="AU9110" s="106">
        <v>1012</v>
      </c>
      <c r="AV9110" s="106">
        <v>1005</v>
      </c>
      <c r="AW9110" s="106">
        <v>1005</v>
      </c>
      <c r="AX9110" s="106">
        <v>996</v>
      </c>
      <c r="AY9110" s="106">
        <v>1374</v>
      </c>
      <c r="AZ9110" s="106">
        <v>3456</v>
      </c>
      <c r="BA9110" s="106">
        <v>1150</v>
      </c>
      <c r="BB9110" s="106">
        <v>1059</v>
      </c>
      <c r="BC9110" s="106">
        <v>1046</v>
      </c>
      <c r="BD9110" s="106">
        <v>1041</v>
      </c>
      <c r="BE9110" s="106">
        <v>2314</v>
      </c>
      <c r="BF9110" s="106">
        <v>1492</v>
      </c>
      <c r="BG9110" s="106">
        <v>863</v>
      </c>
      <c r="BH9110" s="106">
        <v>6648</v>
      </c>
      <c r="BI9110" s="106">
        <v>19110</v>
      </c>
      <c r="BJ9110" s="106">
        <v>3971</v>
      </c>
      <c r="BK9110" s="106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.1" customHeight="1">
      <c r="A9111" s="106" t="s">
        <v>2454</v>
      </c>
      <c r="B9111" s="106" t="s">
        <v>2370</v>
      </c>
      <c r="C9111" s="106" t="s">
        <v>1262</v>
      </c>
      <c r="D9111" s="106">
        <v>111</v>
      </c>
      <c r="E9111" s="106">
        <v>272</v>
      </c>
      <c r="F9111" s="106">
        <v>231</v>
      </c>
      <c r="G9111" s="106">
        <v>55</v>
      </c>
      <c r="H9111" s="106">
        <v>4</v>
      </c>
      <c r="I9111" s="106">
        <v>3</v>
      </c>
      <c r="J9111" s="106">
        <v>2</v>
      </c>
      <c r="K9111" s="106">
        <v>1</v>
      </c>
      <c r="L9111" s="106">
        <v>42</v>
      </c>
      <c r="M9111" s="106">
        <v>48</v>
      </c>
      <c r="N9111" s="106">
        <v>127</v>
      </c>
      <c r="O9111" s="106">
        <v>108</v>
      </c>
      <c r="P9111" s="106">
        <v>200</v>
      </c>
      <c r="Q9111" s="106">
        <v>121</v>
      </c>
      <c r="R9111" s="106">
        <v>111</v>
      </c>
      <c r="S9111" s="106">
        <v>244</v>
      </c>
      <c r="T9111" s="106">
        <v>369</v>
      </c>
      <c r="U9111" s="106">
        <v>102</v>
      </c>
      <c r="V9111" s="106">
        <v>0</v>
      </c>
      <c r="W9111" s="106">
        <v>0</v>
      </c>
      <c r="X9111" s="106">
        <v>0</v>
      </c>
      <c r="Y9111" s="106">
        <v>0</v>
      </c>
      <c r="Z9111" s="106">
        <v>7</v>
      </c>
      <c r="AA9111" s="106">
        <v>186</v>
      </c>
      <c r="AB9111" s="106">
        <v>182</v>
      </c>
      <c r="AC9111" s="106">
        <v>18</v>
      </c>
      <c r="AD9111" s="106">
        <v>0</v>
      </c>
      <c r="AE9111" s="106">
        <v>1</v>
      </c>
      <c r="AF9111" s="106">
        <v>0</v>
      </c>
      <c r="AG9111" s="106">
        <v>5</v>
      </c>
      <c r="AH9111" s="106">
        <v>4</v>
      </c>
      <c r="AI9111" s="106">
        <v>0</v>
      </c>
      <c r="AJ9111" s="106">
        <v>0</v>
      </c>
      <c r="AK9111" s="106">
        <v>0</v>
      </c>
      <c r="AL9111" s="106">
        <v>0</v>
      </c>
      <c r="AM9111" s="106">
        <v>0</v>
      </c>
      <c r="AN9111" s="106">
        <v>19</v>
      </c>
      <c r="AO9111" s="106">
        <v>1795</v>
      </c>
      <c r="AP9111" s="106">
        <v>2519</v>
      </c>
      <c r="AQ9111" s="106">
        <v>696</v>
      </c>
      <c r="AR9111" s="106">
        <v>8</v>
      </c>
      <c r="AS9111" s="106">
        <v>12</v>
      </c>
      <c r="AT9111" s="106">
        <v>274</v>
      </c>
      <c r="AU9111" s="106">
        <v>272</v>
      </c>
      <c r="AV9111" s="106">
        <v>270</v>
      </c>
      <c r="AW9111" s="106">
        <v>266</v>
      </c>
      <c r="AX9111" s="106">
        <v>271</v>
      </c>
      <c r="AY9111" s="106">
        <v>545</v>
      </c>
      <c r="AZ9111" s="106">
        <v>3279</v>
      </c>
      <c r="BA9111" s="106">
        <v>1526</v>
      </c>
      <c r="BB9111" s="106">
        <v>1018</v>
      </c>
      <c r="BC9111" s="106">
        <v>281</v>
      </c>
      <c r="BD9111" s="106">
        <v>279</v>
      </c>
      <c r="BE9111" s="106">
        <v>31</v>
      </c>
      <c r="BF9111" s="106">
        <v>44</v>
      </c>
      <c r="BG9111" s="106">
        <v>0</v>
      </c>
      <c r="BH9111" s="106">
        <v>0</v>
      </c>
      <c r="BI9111" s="106">
        <v>33</v>
      </c>
      <c r="BJ9111" s="106">
        <v>19899</v>
      </c>
      <c r="BK9111" s="106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s="106" t="s">
        <v>2454</v>
      </c>
      <c r="B9112" s="106" t="s">
        <v>2370</v>
      </c>
      <c r="C9112" s="106" t="s">
        <v>1269</v>
      </c>
      <c r="D9112" s="106">
        <v>-9853</v>
      </c>
      <c r="E9112" s="106">
        <v>-9755</v>
      </c>
      <c r="F9112" s="106">
        <v>-20703</v>
      </c>
      <c r="G9112" s="106">
        <v>-24622</v>
      </c>
      <c r="H9112" s="106">
        <v>-31052</v>
      </c>
      <c r="I9112" s="106">
        <v>-10387</v>
      </c>
      <c r="J9112" s="106">
        <v>-5246</v>
      </c>
      <c r="K9112" s="106">
        <v>-8343</v>
      </c>
      <c r="L9112" s="106">
        <v>-1664</v>
      </c>
      <c r="M9112" s="106">
        <v>1990</v>
      </c>
      <c r="N9112" s="106">
        <v>14505</v>
      </c>
      <c r="O9112" s="106">
        <v>-5349</v>
      </c>
      <c r="P9112" s="106">
        <v>-20970</v>
      </c>
      <c r="Q9112" s="106">
        <v>-3299</v>
      </c>
      <c r="R9112" s="106">
        <v>-11577</v>
      </c>
      <c r="S9112" s="106">
        <v>-27052</v>
      </c>
      <c r="T9112" s="106">
        <v>-21523</v>
      </c>
      <c r="U9112" s="106">
        <v>-35054</v>
      </c>
      <c r="V9112" s="106">
        <v>-36787</v>
      </c>
      <c r="W9112" s="106">
        <v>-62031</v>
      </c>
      <c r="X9112" s="106">
        <v>-90490</v>
      </c>
      <c r="Y9112" s="106">
        <v>-100549</v>
      </c>
      <c r="Z9112" s="106">
        <v>-63919</v>
      </c>
      <c r="AA9112" s="106">
        <v>-19638</v>
      </c>
      <c r="AB9112" s="106">
        <v>28018</v>
      </c>
      <c r="AC9112" s="106">
        <v>60742</v>
      </c>
      <c r="AD9112" s="106">
        <v>95560</v>
      </c>
      <c r="AE9112" s="106">
        <v>109715</v>
      </c>
      <c r="AF9112" s="106">
        <v>109865</v>
      </c>
      <c r="AG9112" s="106">
        <v>-12652</v>
      </c>
      <c r="AH9112" s="106">
        <v>-161839</v>
      </c>
      <c r="AI9112" s="106">
        <v>-173110</v>
      </c>
      <c r="AJ9112" s="106">
        <v>-214843</v>
      </c>
      <c r="AK9112" s="106">
        <v>-177537</v>
      </c>
      <c r="AL9112" s="106">
        <v>-173256</v>
      </c>
      <c r="AM9112" s="106">
        <v>-211526</v>
      </c>
      <c r="AN9112" s="106">
        <v>-157142</v>
      </c>
      <c r="AO9112" s="106">
        <v>-149711</v>
      </c>
      <c r="AP9112" s="106">
        <v>-163594</v>
      </c>
      <c r="AQ9112" s="106">
        <v>-206175</v>
      </c>
      <c r="AR9112" s="106">
        <v>-216924</v>
      </c>
      <c r="AS9112" s="106">
        <v>-207663</v>
      </c>
      <c r="AT9112" s="106">
        <v>-173544</v>
      </c>
      <c r="AU9112" s="106">
        <v>-196715</v>
      </c>
      <c r="AV9112" s="106">
        <v>-297576</v>
      </c>
      <c r="AW9112" s="106">
        <v>-235832</v>
      </c>
      <c r="AX9112" s="106">
        <v>-187238</v>
      </c>
      <c r="AY9112" s="106">
        <v>-52715</v>
      </c>
      <c r="AZ9112" s="106">
        <v>-17399</v>
      </c>
      <c r="BA9112" s="106">
        <v>56858</v>
      </c>
      <c r="BB9112" s="106">
        <v>62305</v>
      </c>
      <c r="BC9112" s="106">
        <v>134</v>
      </c>
      <c r="BD9112" s="106">
        <v>-41966</v>
      </c>
      <c r="BE9112" s="106">
        <v>94265</v>
      </c>
      <c r="BF9112" s="106">
        <v>130633</v>
      </c>
      <c r="BG9112" s="106">
        <v>45176</v>
      </c>
      <c r="BH9112" s="106">
        <v>77732</v>
      </c>
      <c r="BI9112" s="106">
        <v>145561</v>
      </c>
      <c r="BJ9112" s="106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5.95" customHeight="1">
      <c r="A9113" s="106" t="s">
        <v>2454</v>
      </c>
      <c r="B9113" s="106" t="s">
        <v>2370</v>
      </c>
      <c r="C9113" s="106" t="s">
        <v>1273</v>
      </c>
      <c r="D9113" s="106">
        <v>-598</v>
      </c>
      <c r="E9113" s="106">
        <v>-356</v>
      </c>
      <c r="F9113" s="106">
        <v>-357</v>
      </c>
      <c r="G9113" s="106">
        <v>-578</v>
      </c>
      <c r="H9113" s="106">
        <v>-440</v>
      </c>
      <c r="I9113" s="106">
        <v>-280</v>
      </c>
      <c r="J9113" s="106">
        <v>-307</v>
      </c>
      <c r="K9113" s="106">
        <v>-335</v>
      </c>
      <c r="L9113" s="106">
        <v>-343</v>
      </c>
      <c r="M9113" s="106">
        <v>-449</v>
      </c>
      <c r="N9113" s="106">
        <v>-416</v>
      </c>
      <c r="O9113" s="106">
        <v>-552</v>
      </c>
      <c r="P9113" s="106">
        <v>-732</v>
      </c>
      <c r="Q9113" s="106">
        <v>-1090</v>
      </c>
      <c r="R9113" s="106">
        <v>-1196</v>
      </c>
      <c r="S9113" s="106">
        <v>-1169</v>
      </c>
      <c r="T9113" s="106">
        <v>-824</v>
      </c>
      <c r="U9113" s="106">
        <v>-176</v>
      </c>
      <c r="V9113" s="106">
        <v>-56</v>
      </c>
      <c r="W9113" s="106">
        <v>-95</v>
      </c>
      <c r="X9113" s="106">
        <v>-1982</v>
      </c>
      <c r="Y9113" s="106">
        <v>-987</v>
      </c>
      <c r="Z9113" s="106">
        <v>-17</v>
      </c>
      <c r="AA9113" s="106">
        <v>157</v>
      </c>
      <c r="AB9113" s="106">
        <v>151</v>
      </c>
      <c r="AC9113" s="106">
        <v>-14</v>
      </c>
      <c r="AD9113" s="106">
        <v>-36</v>
      </c>
      <c r="AE9113" s="106">
        <v>-135</v>
      </c>
      <c r="AF9113" s="106">
        <v>-108</v>
      </c>
      <c r="AG9113" s="106">
        <v>-199</v>
      </c>
      <c r="AH9113" s="106">
        <v>-217</v>
      </c>
      <c r="AI9113" s="106">
        <v>-1525</v>
      </c>
      <c r="AJ9113" s="106">
        <v>-3284</v>
      </c>
      <c r="AK9113" s="106">
        <v>-2733</v>
      </c>
      <c r="AL9113" s="106">
        <v>-3292</v>
      </c>
      <c r="AM9113" s="106">
        <v>-3157</v>
      </c>
      <c r="AN9113" s="106">
        <v>-3494</v>
      </c>
      <c r="AO9113" s="106">
        <v>-1970</v>
      </c>
      <c r="AP9113" s="106">
        <v>2504</v>
      </c>
      <c r="AQ9113" s="106">
        <v>630</v>
      </c>
      <c r="AR9113" s="106">
        <v>-55</v>
      </c>
      <c r="AS9113" s="106">
        <v>3</v>
      </c>
      <c r="AT9113" s="106">
        <v>-747</v>
      </c>
      <c r="AU9113" s="106">
        <v>-741</v>
      </c>
      <c r="AV9113" s="106">
        <v>-736</v>
      </c>
      <c r="AW9113" s="106">
        <v>-738</v>
      </c>
      <c r="AX9113" s="106">
        <v>-725</v>
      </c>
      <c r="AY9113" s="106">
        <v>-829</v>
      </c>
      <c r="AZ9113" s="106">
        <v>-177</v>
      </c>
      <c r="BA9113" s="106">
        <v>376</v>
      </c>
      <c r="BB9113" s="106">
        <v>-41</v>
      </c>
      <c r="BC9113" s="106">
        <v>-766</v>
      </c>
      <c r="BD9113" s="106">
        <v>-762</v>
      </c>
      <c r="BE9113" s="106">
        <v>-2284</v>
      </c>
      <c r="BF9113" s="106">
        <v>-1448</v>
      </c>
      <c r="BG9113" s="106">
        <v>-863</v>
      </c>
      <c r="BH9113" s="106">
        <v>-6648</v>
      </c>
      <c r="BI9113" s="106">
        <v>-19077</v>
      </c>
      <c r="BJ9113" s="106">
        <v>15928</v>
      </c>
      <c r="BK9113" s="106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5.95" customHeight="1">
      <c r="A9114" s="106" t="s">
        <v>2454</v>
      </c>
      <c r="B9114" s="106" t="s">
        <v>2370</v>
      </c>
      <c r="C9114" s="106" t="s">
        <v>1276</v>
      </c>
      <c r="D9114" s="106">
        <v>0</v>
      </c>
      <c r="E9114" s="106">
        <v>0</v>
      </c>
      <c r="F9114" s="106">
        <v>0</v>
      </c>
      <c r="G9114" s="106">
        <v>0</v>
      </c>
      <c r="H9114" s="106">
        <v>0</v>
      </c>
      <c r="I9114" s="106">
        <v>0</v>
      </c>
      <c r="J9114" s="106">
        <v>0</v>
      </c>
      <c r="K9114" s="106">
        <v>0</v>
      </c>
      <c r="L9114" s="106">
        <v>0</v>
      </c>
      <c r="M9114" s="106">
        <v>0</v>
      </c>
      <c r="N9114" s="106">
        <v>0</v>
      </c>
      <c r="O9114" s="106">
        <v>0</v>
      </c>
      <c r="P9114" s="106">
        <v>0</v>
      </c>
      <c r="Q9114" s="106">
        <v>0</v>
      </c>
      <c r="R9114" s="106">
        <v>0</v>
      </c>
      <c r="S9114" s="106">
        <v>0</v>
      </c>
      <c r="T9114" s="106">
        <v>0</v>
      </c>
      <c r="U9114" s="106">
        <v>0</v>
      </c>
      <c r="V9114" s="106">
        <v>0</v>
      </c>
      <c r="W9114" s="106">
        <v>0</v>
      </c>
      <c r="X9114" s="106">
        <v>0</v>
      </c>
      <c r="Y9114" s="106">
        <v>0</v>
      </c>
      <c r="Z9114" s="106">
        <v>312</v>
      </c>
      <c r="AA9114" s="106">
        <v>2239</v>
      </c>
      <c r="AB9114" s="106">
        <v>1578</v>
      </c>
      <c r="AC9114" s="106">
        <v>2709</v>
      </c>
      <c r="AD9114" s="106">
        <v>2642</v>
      </c>
      <c r="AE9114" s="106">
        <v>3718</v>
      </c>
      <c r="AF9114" s="106">
        <v>2790</v>
      </c>
      <c r="AG9114" s="106">
        <v>2098</v>
      </c>
      <c r="AH9114" s="106">
        <v>1960</v>
      </c>
      <c r="AI9114" s="106">
        <v>1957</v>
      </c>
      <c r="AJ9114" s="106">
        <v>2217</v>
      </c>
      <c r="AK9114" s="106">
        <v>510</v>
      </c>
      <c r="AL9114" s="106">
        <v>1265</v>
      </c>
      <c r="AM9114" s="106">
        <v>4134</v>
      </c>
      <c r="AN9114" s="106">
        <v>1540</v>
      </c>
      <c r="AO9114" s="106">
        <v>3635</v>
      </c>
      <c r="AP9114" s="106">
        <v>5372</v>
      </c>
      <c r="AQ9114" s="106">
        <v>4678</v>
      </c>
      <c r="AR9114" s="106">
        <v>5360</v>
      </c>
      <c r="AS9114" s="106">
        <v>5383</v>
      </c>
      <c r="AT9114" s="106">
        <v>2344</v>
      </c>
      <c r="AU9114" s="106">
        <v>1907</v>
      </c>
      <c r="AV9114" s="106">
        <v>2254</v>
      </c>
      <c r="AW9114" s="106">
        <v>1361</v>
      </c>
      <c r="AX9114" s="106">
        <v>36743</v>
      </c>
      <c r="AY9114" s="106">
        <v>52727</v>
      </c>
      <c r="AZ9114" s="106">
        <v>62850</v>
      </c>
      <c r="BA9114" s="106">
        <v>65783</v>
      </c>
      <c r="BB9114" s="106">
        <v>84231</v>
      </c>
      <c r="BC9114" s="106">
        <v>99881</v>
      </c>
      <c r="BD9114" s="106">
        <v>93779</v>
      </c>
      <c r="BE9114" s="106">
        <v>93532</v>
      </c>
      <c r="BF9114" s="106">
        <v>104017</v>
      </c>
      <c r="BG9114" s="106">
        <v>106302</v>
      </c>
      <c r="BH9114" s="106">
        <v>118453</v>
      </c>
      <c r="BI9114" s="106">
        <v>119961</v>
      </c>
      <c r="BJ9114" s="106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5.95" customHeight="1">
      <c r="A9115" s="106" t="s">
        <v>2454</v>
      </c>
      <c r="B9115" s="106" t="s">
        <v>2370</v>
      </c>
      <c r="C9115" s="106" t="s">
        <v>1280</v>
      </c>
      <c r="D9115" s="106">
        <v>0</v>
      </c>
      <c r="E9115" s="106">
        <v>0</v>
      </c>
      <c r="F9115" s="106">
        <v>0</v>
      </c>
      <c r="G9115" s="106">
        <v>0</v>
      </c>
      <c r="H9115" s="106">
        <v>0</v>
      </c>
      <c r="I9115" s="106">
        <v>0</v>
      </c>
      <c r="J9115" s="106">
        <v>0</v>
      </c>
      <c r="K9115" s="106">
        <v>0</v>
      </c>
      <c r="L9115" s="106">
        <v>0</v>
      </c>
      <c r="M9115" s="106">
        <v>0</v>
      </c>
      <c r="N9115" s="106">
        <v>0</v>
      </c>
      <c r="O9115" s="106">
        <v>0</v>
      </c>
      <c r="P9115" s="106">
        <v>0</v>
      </c>
      <c r="Q9115" s="106">
        <v>0</v>
      </c>
      <c r="R9115" s="106">
        <v>0</v>
      </c>
      <c r="S9115" s="106">
        <v>0</v>
      </c>
      <c r="T9115" s="106">
        <v>0</v>
      </c>
      <c r="U9115" s="106">
        <v>0</v>
      </c>
      <c r="V9115" s="106">
        <v>0</v>
      </c>
      <c r="W9115" s="106">
        <v>0</v>
      </c>
      <c r="X9115" s="106">
        <v>0</v>
      </c>
      <c r="Y9115" s="106">
        <v>0</v>
      </c>
      <c r="Z9115" s="106">
        <v>1</v>
      </c>
      <c r="AA9115" s="106">
        <v>28</v>
      </c>
      <c r="AB9115" s="106">
        <v>14</v>
      </c>
      <c r="AC9115" s="106">
        <v>27</v>
      </c>
      <c r="AD9115" s="106">
        <v>27</v>
      </c>
      <c r="AE9115" s="106">
        <v>43</v>
      </c>
      <c r="AF9115" s="106">
        <v>34</v>
      </c>
      <c r="AG9115" s="106">
        <v>25</v>
      </c>
      <c r="AH9115" s="106">
        <v>23</v>
      </c>
      <c r="AI9115" s="106">
        <v>16</v>
      </c>
      <c r="AJ9115" s="106">
        <v>16</v>
      </c>
      <c r="AK9115" s="106">
        <v>0</v>
      </c>
      <c r="AL9115" s="106">
        <v>1</v>
      </c>
      <c r="AM9115" s="106">
        <v>3</v>
      </c>
      <c r="AN9115" s="106">
        <v>1</v>
      </c>
      <c r="AO9115" s="106">
        <v>3</v>
      </c>
      <c r="AP9115" s="106">
        <v>4</v>
      </c>
      <c r="AQ9115" s="106">
        <v>3</v>
      </c>
      <c r="AR9115" s="106">
        <v>4</v>
      </c>
      <c r="AS9115" s="106">
        <v>4</v>
      </c>
      <c r="AT9115" s="106">
        <v>2</v>
      </c>
      <c r="AU9115" s="106">
        <v>1</v>
      </c>
      <c r="AV9115" s="106">
        <v>1</v>
      </c>
      <c r="AW9115" s="106">
        <v>1</v>
      </c>
      <c r="AX9115" s="106">
        <v>25</v>
      </c>
      <c r="AY9115" s="106">
        <v>69</v>
      </c>
      <c r="AZ9115" s="106">
        <v>80</v>
      </c>
      <c r="BA9115" s="106">
        <v>72</v>
      </c>
      <c r="BB9115" s="106">
        <v>96</v>
      </c>
      <c r="BC9115" s="106">
        <v>106</v>
      </c>
      <c r="BD9115" s="106">
        <v>99</v>
      </c>
      <c r="BE9115" s="106">
        <v>100</v>
      </c>
      <c r="BF9115" s="106">
        <v>102</v>
      </c>
      <c r="BG9115" s="106">
        <v>1710</v>
      </c>
      <c r="BH9115" s="106">
        <v>1828</v>
      </c>
      <c r="BI9115" s="106">
        <v>1817</v>
      </c>
      <c r="BJ9115" s="106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5.95" customHeight="1">
      <c r="A9116" s="106" t="s">
        <v>2454</v>
      </c>
      <c r="B9116" s="106" t="s">
        <v>2370</v>
      </c>
      <c r="C9116" s="106" t="s">
        <v>1286</v>
      </c>
      <c r="D9116" s="106">
        <v>0</v>
      </c>
      <c r="E9116" s="106">
        <v>0</v>
      </c>
      <c r="F9116" s="106">
        <v>0</v>
      </c>
      <c r="G9116" s="106">
        <v>0</v>
      </c>
      <c r="H9116" s="106">
        <v>0</v>
      </c>
      <c r="I9116" s="106">
        <v>0</v>
      </c>
      <c r="J9116" s="106">
        <v>0</v>
      </c>
      <c r="K9116" s="106">
        <v>0</v>
      </c>
      <c r="L9116" s="106">
        <v>0</v>
      </c>
      <c r="M9116" s="106">
        <v>0</v>
      </c>
      <c r="N9116" s="106">
        <v>0</v>
      </c>
      <c r="O9116" s="106">
        <v>0</v>
      </c>
      <c r="P9116" s="106">
        <v>0</v>
      </c>
      <c r="Q9116" s="106">
        <v>0</v>
      </c>
      <c r="R9116" s="106">
        <v>0</v>
      </c>
      <c r="S9116" s="106">
        <v>0</v>
      </c>
      <c r="T9116" s="106">
        <v>0</v>
      </c>
      <c r="U9116" s="106">
        <v>0</v>
      </c>
      <c r="V9116" s="106">
        <v>0</v>
      </c>
      <c r="W9116" s="106">
        <v>0</v>
      </c>
      <c r="X9116" s="106">
        <v>0</v>
      </c>
      <c r="Y9116" s="106">
        <v>0</v>
      </c>
      <c r="Z9116" s="106">
        <v>1</v>
      </c>
      <c r="AA9116" s="106">
        <v>6</v>
      </c>
      <c r="AB9116" s="106">
        <v>18</v>
      </c>
      <c r="AC9116" s="106">
        <v>64</v>
      </c>
      <c r="AD9116" s="106">
        <v>59</v>
      </c>
      <c r="AE9116" s="106">
        <v>79</v>
      </c>
      <c r="AF9116" s="106">
        <v>57</v>
      </c>
      <c r="AG9116" s="106">
        <v>48</v>
      </c>
      <c r="AH9116" s="106">
        <v>43</v>
      </c>
      <c r="AI9116" s="106">
        <v>47</v>
      </c>
      <c r="AJ9116" s="106">
        <v>49</v>
      </c>
      <c r="AK9116" s="106">
        <v>9</v>
      </c>
      <c r="AL9116" s="106">
        <v>22</v>
      </c>
      <c r="AM9116" s="106">
        <v>78</v>
      </c>
      <c r="AN9116" s="106">
        <v>28</v>
      </c>
      <c r="AO9116" s="106">
        <v>70</v>
      </c>
      <c r="AP9116" s="106">
        <v>115</v>
      </c>
      <c r="AQ9116" s="106">
        <v>49</v>
      </c>
      <c r="AR9116" s="106">
        <v>56</v>
      </c>
      <c r="AS9116" s="106">
        <v>99</v>
      </c>
      <c r="AT9116" s="106">
        <v>45</v>
      </c>
      <c r="AU9116" s="106">
        <v>38</v>
      </c>
      <c r="AV9116" s="106">
        <v>50</v>
      </c>
      <c r="AW9116" s="106">
        <v>29</v>
      </c>
      <c r="AX9116" s="106">
        <v>802</v>
      </c>
      <c r="AY9116" s="106">
        <v>845</v>
      </c>
      <c r="AZ9116" s="106">
        <v>856</v>
      </c>
      <c r="BA9116" s="106">
        <v>879</v>
      </c>
      <c r="BB9116" s="106">
        <v>1683</v>
      </c>
      <c r="BC9116" s="106">
        <v>2125</v>
      </c>
      <c r="BD9116" s="106">
        <v>1832</v>
      </c>
      <c r="BE9116" s="106">
        <v>1930</v>
      </c>
      <c r="BF9116" s="106">
        <v>1507</v>
      </c>
      <c r="BG9116" s="106">
        <v>1223</v>
      </c>
      <c r="BH9116" s="106">
        <v>1318</v>
      </c>
      <c r="BI9116" s="106">
        <v>1340</v>
      </c>
      <c r="BJ9116" s="10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5.95" customHeight="1">
      <c r="A9117" s="106" t="s">
        <v>2454</v>
      </c>
      <c r="B9117" s="106" t="s">
        <v>2370</v>
      </c>
      <c r="C9117" s="106" t="s">
        <v>1290</v>
      </c>
      <c r="D9117" s="106">
        <v>0</v>
      </c>
      <c r="E9117" s="106">
        <v>0</v>
      </c>
      <c r="F9117" s="106">
        <v>0</v>
      </c>
      <c r="G9117" s="106">
        <v>0</v>
      </c>
      <c r="H9117" s="106">
        <v>0</v>
      </c>
      <c r="I9117" s="106">
        <v>0</v>
      </c>
      <c r="J9117" s="106">
        <v>0</v>
      </c>
      <c r="K9117" s="106">
        <v>0</v>
      </c>
      <c r="L9117" s="106">
        <v>0</v>
      </c>
      <c r="M9117" s="106">
        <v>0</v>
      </c>
      <c r="N9117" s="106">
        <v>0</v>
      </c>
      <c r="O9117" s="106">
        <v>0</v>
      </c>
      <c r="P9117" s="106">
        <v>0</v>
      </c>
      <c r="Q9117" s="106">
        <v>0</v>
      </c>
      <c r="R9117" s="106">
        <v>0</v>
      </c>
      <c r="S9117" s="106">
        <v>0</v>
      </c>
      <c r="T9117" s="106">
        <v>0</v>
      </c>
      <c r="U9117" s="106">
        <v>0</v>
      </c>
      <c r="V9117" s="106">
        <v>0</v>
      </c>
      <c r="W9117" s="106">
        <v>0</v>
      </c>
      <c r="X9117" s="106">
        <v>0</v>
      </c>
      <c r="Y9117" s="106">
        <v>3</v>
      </c>
      <c r="Z9117" s="106">
        <v>11</v>
      </c>
      <c r="AA9117" s="106">
        <v>21</v>
      </c>
      <c r="AB9117" s="106">
        <v>25</v>
      </c>
      <c r="AC9117" s="106">
        <v>27</v>
      </c>
      <c r="AD9117" s="106">
        <v>28</v>
      </c>
      <c r="AE9117" s="106">
        <v>30</v>
      </c>
      <c r="AF9117" s="106">
        <v>30</v>
      </c>
      <c r="AG9117" s="106">
        <v>28</v>
      </c>
      <c r="AH9117" s="106">
        <v>24</v>
      </c>
      <c r="AI9117" s="106">
        <v>28</v>
      </c>
      <c r="AJ9117" s="106">
        <v>24</v>
      </c>
      <c r="AK9117" s="106">
        <v>0</v>
      </c>
      <c r="AL9117" s="106">
        <v>0</v>
      </c>
      <c r="AM9117" s="106">
        <v>0</v>
      </c>
      <c r="AN9117" s="106">
        <v>0</v>
      </c>
      <c r="AO9117" s="106">
        <v>0</v>
      </c>
      <c r="AP9117" s="106">
        <v>0</v>
      </c>
      <c r="AQ9117" s="106">
        <v>0</v>
      </c>
      <c r="AR9117" s="106">
        <v>0</v>
      </c>
      <c r="AS9117" s="106">
        <v>0</v>
      </c>
      <c r="AT9117" s="106">
        <v>0</v>
      </c>
      <c r="AU9117" s="106">
        <v>0</v>
      </c>
      <c r="AV9117" s="106">
        <v>0</v>
      </c>
      <c r="AW9117" s="106">
        <v>0</v>
      </c>
      <c r="AX9117" s="106">
        <v>0</v>
      </c>
      <c r="AY9117" s="106">
        <v>0</v>
      </c>
      <c r="AZ9117" s="106">
        <v>10498</v>
      </c>
      <c r="BA9117" s="106">
        <v>9206</v>
      </c>
      <c r="BB9117" s="106">
        <v>14313</v>
      </c>
      <c r="BC9117" s="106">
        <v>17308</v>
      </c>
      <c r="BD9117" s="106">
        <v>18177</v>
      </c>
      <c r="BE9117" s="106">
        <v>11141</v>
      </c>
      <c r="BF9117" s="106">
        <v>16969</v>
      </c>
      <c r="BG9117" s="106">
        <v>19727</v>
      </c>
      <c r="BH9117" s="106">
        <v>20562</v>
      </c>
      <c r="BI9117" s="106">
        <v>20343</v>
      </c>
      <c r="BJ9117" s="106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5.95" customHeight="1">
      <c r="A9118" s="106" t="s">
        <v>2454</v>
      </c>
      <c r="B9118" s="106" t="s">
        <v>2370</v>
      </c>
      <c r="C9118" s="106" t="s">
        <v>1292</v>
      </c>
      <c r="D9118" s="106">
        <v>0</v>
      </c>
      <c r="E9118" s="106">
        <v>0</v>
      </c>
      <c r="F9118" s="106">
        <v>0</v>
      </c>
      <c r="G9118" s="106">
        <v>0</v>
      </c>
      <c r="H9118" s="106">
        <v>0</v>
      </c>
      <c r="I9118" s="106">
        <v>0</v>
      </c>
      <c r="J9118" s="106">
        <v>0</v>
      </c>
      <c r="K9118" s="106">
        <v>0</v>
      </c>
      <c r="L9118" s="106">
        <v>0</v>
      </c>
      <c r="M9118" s="106">
        <v>0</v>
      </c>
      <c r="N9118" s="106">
        <v>0</v>
      </c>
      <c r="O9118" s="106">
        <v>0</v>
      </c>
      <c r="P9118" s="106">
        <v>0</v>
      </c>
      <c r="Q9118" s="106">
        <v>0</v>
      </c>
      <c r="R9118" s="106">
        <v>0</v>
      </c>
      <c r="S9118" s="106">
        <v>0</v>
      </c>
      <c r="T9118" s="106">
        <v>0</v>
      </c>
      <c r="U9118" s="106">
        <v>0</v>
      </c>
      <c r="V9118" s="106">
        <v>0</v>
      </c>
      <c r="W9118" s="106">
        <v>0</v>
      </c>
      <c r="X9118" s="106">
        <v>0</v>
      </c>
      <c r="Y9118" s="106">
        <v>0</v>
      </c>
      <c r="Z9118" s="106">
        <v>314</v>
      </c>
      <c r="AA9118" s="106">
        <v>2274</v>
      </c>
      <c r="AB9118" s="106">
        <v>1610</v>
      </c>
      <c r="AC9118" s="106">
        <v>2800</v>
      </c>
      <c r="AD9118" s="106">
        <v>2728</v>
      </c>
      <c r="AE9118" s="106">
        <v>3840</v>
      </c>
      <c r="AF9118" s="106">
        <v>2880</v>
      </c>
      <c r="AG9118" s="106">
        <v>2171</v>
      </c>
      <c r="AH9118" s="106">
        <v>2026</v>
      </c>
      <c r="AI9118" s="106">
        <v>2020</v>
      </c>
      <c r="AJ9118" s="106">
        <v>2283</v>
      </c>
      <c r="AK9118" s="106">
        <v>519</v>
      </c>
      <c r="AL9118" s="106">
        <v>1288</v>
      </c>
      <c r="AM9118" s="106">
        <v>4215</v>
      </c>
      <c r="AN9118" s="106">
        <v>1569</v>
      </c>
      <c r="AO9118" s="106">
        <v>3707</v>
      </c>
      <c r="AP9118" s="106">
        <v>5491</v>
      </c>
      <c r="AQ9118" s="106">
        <v>4730</v>
      </c>
      <c r="AR9118" s="106">
        <v>5419</v>
      </c>
      <c r="AS9118" s="106">
        <v>5485</v>
      </c>
      <c r="AT9118" s="106">
        <v>2390</v>
      </c>
      <c r="AU9118" s="106">
        <v>1946</v>
      </c>
      <c r="AV9118" s="106">
        <v>2306</v>
      </c>
      <c r="AW9118" s="106">
        <v>1391</v>
      </c>
      <c r="AX9118" s="106">
        <v>37570</v>
      </c>
      <c r="AY9118" s="106">
        <v>53641</v>
      </c>
      <c r="AZ9118" s="106">
        <v>63786</v>
      </c>
      <c r="BA9118" s="106">
        <v>66734</v>
      </c>
      <c r="BB9118" s="106">
        <v>86010</v>
      </c>
      <c r="BC9118" s="106">
        <v>102112</v>
      </c>
      <c r="BD9118" s="106">
        <v>95710</v>
      </c>
      <c r="BE9118" s="106">
        <v>95562</v>
      </c>
      <c r="BF9118" s="106">
        <v>105626</v>
      </c>
      <c r="BG9118" s="106">
        <v>109235</v>
      </c>
      <c r="BH9118" s="106">
        <v>121599</v>
      </c>
      <c r="BI9118" s="106">
        <v>123119</v>
      </c>
      <c r="BJ9118" s="106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5.95" customHeight="1">
      <c r="A9119" s="106" t="s">
        <v>2454</v>
      </c>
      <c r="B9119" s="106" t="s">
        <v>2370</v>
      </c>
      <c r="C9119" s="106" t="s">
        <v>1308</v>
      </c>
      <c r="BB9119" s="106">
        <v>673832</v>
      </c>
      <c r="BC9119" s="106">
        <v>735824</v>
      </c>
      <c r="BD9119" s="106">
        <v>721713</v>
      </c>
      <c r="BE9119" s="106">
        <v>762114</v>
      </c>
      <c r="BF9119" s="106">
        <v>770300</v>
      </c>
      <c r="BG9119" s="106">
        <v>790073</v>
      </c>
      <c r="BH9119" s="106">
        <v>850904</v>
      </c>
      <c r="BI9119" s="106">
        <v>926069</v>
      </c>
      <c r="BJ9119" s="106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5.95" customHeight="1">
      <c r="A9120" s="106" t="s">
        <v>2454</v>
      </c>
      <c r="B9120" s="106" t="s">
        <v>2370</v>
      </c>
      <c r="C9120" s="106" t="s">
        <v>1311</v>
      </c>
      <c r="BB9120" s="106">
        <v>673832</v>
      </c>
      <c r="BC9120" s="106">
        <v>735824</v>
      </c>
      <c r="BD9120" s="106">
        <v>721713</v>
      </c>
      <c r="BE9120" s="106">
        <v>762114</v>
      </c>
      <c r="BF9120" s="106">
        <v>770300</v>
      </c>
      <c r="BG9120" s="106">
        <v>790073</v>
      </c>
      <c r="BH9120" s="106">
        <v>850904</v>
      </c>
      <c r="BI9120" s="106">
        <v>926069</v>
      </c>
      <c r="BJ9120" s="106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5.95" customHeight="1">
      <c r="A9121" s="106" t="s">
        <v>2454</v>
      </c>
      <c r="B9121" s="106" t="s">
        <v>2370</v>
      </c>
      <c r="C9121" s="106" t="s">
        <v>1314</v>
      </c>
      <c r="D9121" s="106">
        <v>28</v>
      </c>
      <c r="E9121" s="106">
        <v>25</v>
      </c>
      <c r="F9121" s="106">
        <v>21</v>
      </c>
      <c r="G9121" s="106">
        <v>20</v>
      </c>
      <c r="H9121" s="106">
        <v>17</v>
      </c>
      <c r="I9121" s="106">
        <v>14</v>
      </c>
      <c r="J9121" s="106">
        <v>0</v>
      </c>
      <c r="K9121" s="106">
        <v>0</v>
      </c>
      <c r="L9121" s="106">
        <v>0</v>
      </c>
      <c r="M9121" s="106">
        <v>0</v>
      </c>
      <c r="N9121" s="106">
        <v>0</v>
      </c>
      <c r="O9121" s="106">
        <v>0</v>
      </c>
      <c r="P9121" s="106">
        <v>0</v>
      </c>
      <c r="Q9121" s="106">
        <v>0</v>
      </c>
      <c r="R9121" s="106">
        <v>0</v>
      </c>
      <c r="S9121" s="106">
        <v>0</v>
      </c>
      <c r="T9121" s="106">
        <v>0</v>
      </c>
      <c r="U9121" s="106">
        <v>0</v>
      </c>
      <c r="V9121" s="106">
        <v>0</v>
      </c>
      <c r="W9121" s="106">
        <v>0</v>
      </c>
      <c r="X9121" s="106">
        <v>0</v>
      </c>
      <c r="Y9121" s="106">
        <v>0</v>
      </c>
      <c r="Z9121" s="106">
        <v>0</v>
      </c>
      <c r="AA9121" s="106">
        <v>0</v>
      </c>
      <c r="AB9121" s="106">
        <v>0</v>
      </c>
      <c r="AC9121" s="106">
        <v>0</v>
      </c>
      <c r="AD9121" s="106">
        <v>0</v>
      </c>
      <c r="AE9121" s="106">
        <v>0</v>
      </c>
      <c r="AF9121" s="106">
        <v>0</v>
      </c>
      <c r="AG9121" s="106">
        <v>0</v>
      </c>
      <c r="AH9121" s="106">
        <v>0</v>
      </c>
      <c r="AI9121" s="106">
        <v>0</v>
      </c>
      <c r="AJ9121" s="106">
        <v>0</v>
      </c>
      <c r="AK9121" s="106">
        <v>0</v>
      </c>
      <c r="AL9121" s="106">
        <v>0</v>
      </c>
      <c r="AM9121" s="106">
        <v>0</v>
      </c>
      <c r="AN9121" s="106">
        <v>26</v>
      </c>
      <c r="AO9121" s="106">
        <v>63</v>
      </c>
      <c r="AP9121" s="106">
        <v>71</v>
      </c>
      <c r="AQ9121" s="106">
        <v>66</v>
      </c>
      <c r="AR9121" s="106">
        <v>104</v>
      </c>
      <c r="AS9121" s="106">
        <v>116</v>
      </c>
      <c r="AT9121" s="106">
        <v>151</v>
      </c>
      <c r="AU9121" s="106">
        <v>307</v>
      </c>
      <c r="AV9121" s="106">
        <v>278</v>
      </c>
      <c r="AW9121" s="106">
        <v>241</v>
      </c>
      <c r="AX9121" s="106">
        <v>211</v>
      </c>
      <c r="AY9121" s="106">
        <v>229</v>
      </c>
      <c r="AZ9121" s="106">
        <v>234</v>
      </c>
      <c r="BA9121" s="106">
        <v>242</v>
      </c>
      <c r="BB9121" s="106">
        <v>254</v>
      </c>
      <c r="BC9121" s="106">
        <v>233</v>
      </c>
      <c r="BD9121" s="106">
        <v>239</v>
      </c>
      <c r="BE9121" s="106">
        <v>207</v>
      </c>
      <c r="BF9121" s="106">
        <v>589</v>
      </c>
      <c r="BG9121" s="106">
        <v>613</v>
      </c>
      <c r="BH9121" s="106">
        <v>620</v>
      </c>
      <c r="BI9121" s="106">
        <v>622</v>
      </c>
      <c r="BJ9121" s="106">
        <v>639</v>
      </c>
      <c r="BK9121" s="106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5.95" customHeight="1">
      <c r="A9122" s="106" t="s">
        <v>2454</v>
      </c>
      <c r="B9122" s="106" t="s">
        <v>2370</v>
      </c>
      <c r="C9122" s="106" t="s">
        <v>1321</v>
      </c>
      <c r="D9122" s="106">
        <v>33440</v>
      </c>
      <c r="E9122" s="106">
        <v>35920</v>
      </c>
      <c r="F9122" s="106">
        <v>39125</v>
      </c>
      <c r="G9122" s="106">
        <v>43461</v>
      </c>
      <c r="H9122" s="106">
        <v>46527</v>
      </c>
      <c r="I9122" s="106">
        <v>50511</v>
      </c>
      <c r="J9122" s="106">
        <v>54413</v>
      </c>
      <c r="K9122" s="106">
        <v>59454</v>
      </c>
      <c r="L9122" s="106">
        <v>64158</v>
      </c>
      <c r="M9122" s="106">
        <v>71425</v>
      </c>
      <c r="N9122" s="106">
        <v>78030</v>
      </c>
      <c r="O9122" s="106">
        <v>86422</v>
      </c>
      <c r="P9122" s="106">
        <v>96577</v>
      </c>
      <c r="Q9122" s="106">
        <v>102708</v>
      </c>
      <c r="R9122" s="106">
        <v>105048</v>
      </c>
      <c r="S9122" s="106">
        <v>115613</v>
      </c>
      <c r="T9122" s="106">
        <v>119797</v>
      </c>
      <c r="U9122" s="106">
        <v>129255</v>
      </c>
      <c r="V9122" s="106">
        <v>138125</v>
      </c>
      <c r="W9122" s="106">
        <v>139667</v>
      </c>
      <c r="X9122" s="106">
        <v>150340</v>
      </c>
      <c r="Y9122" s="106">
        <v>161226</v>
      </c>
      <c r="Z9122" s="106">
        <v>168337</v>
      </c>
      <c r="AA9122" s="106">
        <v>174792</v>
      </c>
      <c r="AB9122" s="106">
        <v>194999</v>
      </c>
      <c r="AC9122" s="106">
        <v>205232</v>
      </c>
      <c r="AD9122" s="106">
        <v>209326</v>
      </c>
      <c r="AE9122" s="106">
        <v>213112</v>
      </c>
      <c r="AF9122" s="106">
        <v>223525</v>
      </c>
      <c r="AG9122" s="106">
        <v>230057</v>
      </c>
      <c r="AH9122" s="106">
        <v>241503</v>
      </c>
      <c r="AI9122" s="106">
        <v>246146</v>
      </c>
      <c r="AJ9122" s="106">
        <v>245924</v>
      </c>
      <c r="AK9122" s="106">
        <v>257490</v>
      </c>
      <c r="AL9122" s="106">
        <v>266333</v>
      </c>
      <c r="AM9122" s="106">
        <v>274169</v>
      </c>
      <c r="AN9122" s="106">
        <v>284825</v>
      </c>
      <c r="AO9122" s="106">
        <v>290574</v>
      </c>
      <c r="AP9122" s="106">
        <v>312362</v>
      </c>
      <c r="AQ9122" s="106">
        <v>318995</v>
      </c>
      <c r="AR9122" s="106">
        <v>340342</v>
      </c>
      <c r="AS9122" s="106">
        <v>349590</v>
      </c>
      <c r="AT9122" s="106">
        <v>331357</v>
      </c>
      <c r="AU9122" s="106">
        <v>329921</v>
      </c>
      <c r="AV9122" s="106">
        <v>339888</v>
      </c>
      <c r="AW9122" s="106">
        <v>377996</v>
      </c>
      <c r="AX9122" s="106">
        <v>379177</v>
      </c>
      <c r="AY9122" s="106">
        <v>377163</v>
      </c>
      <c r="AZ9122" s="106">
        <v>387732</v>
      </c>
      <c r="BA9122" s="106">
        <v>404441</v>
      </c>
      <c r="BB9122" s="106">
        <v>414446</v>
      </c>
      <c r="BC9122" s="106">
        <v>437465</v>
      </c>
      <c r="BD9122" s="106">
        <v>454154</v>
      </c>
      <c r="BE9122" s="106">
        <v>465793</v>
      </c>
      <c r="BF9122" s="106">
        <v>475742</v>
      </c>
      <c r="BG9122" s="106">
        <v>465136</v>
      </c>
      <c r="BH9122" s="106">
        <v>474624</v>
      </c>
      <c r="BI9122" s="106">
        <v>469102</v>
      </c>
      <c r="BJ9122" s="106">
        <v>489706</v>
      </c>
      <c r="BK9122" s="106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5.95" customHeight="1">
      <c r="A9123" s="106" t="s">
        <v>2454</v>
      </c>
      <c r="B9123" s="106" t="s">
        <v>2370</v>
      </c>
      <c r="C9123" s="106" t="s">
        <v>1328</v>
      </c>
      <c r="D9123" s="106">
        <v>49822</v>
      </c>
      <c r="E9123" s="106">
        <v>52136</v>
      </c>
      <c r="F9123" s="106">
        <v>58759</v>
      </c>
      <c r="G9123" s="106">
        <v>65138</v>
      </c>
      <c r="H9123" s="106">
        <v>72125</v>
      </c>
      <c r="I9123" s="106">
        <v>80812</v>
      </c>
      <c r="J9123" s="106">
        <v>93073</v>
      </c>
      <c r="K9123" s="106">
        <v>101820</v>
      </c>
      <c r="L9123" s="106">
        <v>114638</v>
      </c>
      <c r="M9123" s="106">
        <v>128809</v>
      </c>
      <c r="N9123" s="106">
        <v>137416</v>
      </c>
      <c r="O9123" s="106">
        <v>144357</v>
      </c>
      <c r="P9123" s="106">
        <v>157862</v>
      </c>
      <c r="Q9123" s="106">
        <v>169878</v>
      </c>
      <c r="R9123" s="106">
        <v>176111</v>
      </c>
      <c r="S9123" s="106">
        <v>186678</v>
      </c>
      <c r="T9123" s="106">
        <v>205620</v>
      </c>
      <c r="U9123" s="106">
        <v>232967</v>
      </c>
      <c r="V9123" s="106">
        <v>246462</v>
      </c>
      <c r="W9123" s="106">
        <v>260742</v>
      </c>
      <c r="X9123" s="106">
        <v>266784</v>
      </c>
      <c r="Y9123" s="106">
        <v>272637</v>
      </c>
      <c r="Z9123" s="106">
        <v>259498</v>
      </c>
      <c r="AA9123" s="106">
        <v>271693</v>
      </c>
      <c r="AB9123" s="106">
        <v>282316</v>
      </c>
      <c r="AC9123" s="106">
        <v>277173</v>
      </c>
      <c r="AD9123" s="106">
        <v>271347</v>
      </c>
      <c r="AE9123" s="106">
        <v>270359</v>
      </c>
      <c r="AF9123" s="106">
        <v>278349</v>
      </c>
      <c r="AG9123" s="106">
        <v>281882</v>
      </c>
      <c r="AH9123" s="106">
        <v>286905</v>
      </c>
      <c r="AI9123" s="106">
        <v>287026</v>
      </c>
      <c r="AJ9123" s="106">
        <v>291457</v>
      </c>
      <c r="AK9123" s="106">
        <v>296615</v>
      </c>
      <c r="AL9123" s="106">
        <v>308204</v>
      </c>
      <c r="AM9123" s="106">
        <v>307398</v>
      </c>
      <c r="AN9123" s="106">
        <v>325192</v>
      </c>
      <c r="AO9123" s="106">
        <v>342663</v>
      </c>
      <c r="AP9123" s="106">
        <v>350420</v>
      </c>
      <c r="AQ9123" s="106">
        <v>340317</v>
      </c>
      <c r="AR9123" s="106">
        <v>346620</v>
      </c>
      <c r="AS9123" s="106">
        <v>335087</v>
      </c>
      <c r="AT9123" s="106">
        <v>348881</v>
      </c>
      <c r="AU9123" s="106">
        <v>356714</v>
      </c>
      <c r="AV9123" s="106">
        <v>343206</v>
      </c>
      <c r="AW9123" s="106">
        <v>330423</v>
      </c>
      <c r="AX9123" s="106">
        <v>357198</v>
      </c>
      <c r="AY9123" s="106">
        <v>369521</v>
      </c>
      <c r="AZ9123" s="106">
        <v>361223</v>
      </c>
      <c r="BA9123" s="106">
        <v>330728</v>
      </c>
      <c r="BB9123" s="106">
        <v>340362</v>
      </c>
      <c r="BC9123" s="106">
        <v>348464</v>
      </c>
      <c r="BD9123" s="106">
        <v>322493</v>
      </c>
      <c r="BE9123" s="106">
        <v>347914</v>
      </c>
      <c r="BF9123" s="106">
        <v>372473</v>
      </c>
      <c r="BG9123" s="106">
        <v>375942</v>
      </c>
      <c r="BH9123" s="106">
        <v>386930</v>
      </c>
      <c r="BI9123" s="106">
        <v>409338</v>
      </c>
      <c r="BJ9123" s="106">
        <v>421173</v>
      </c>
      <c r="BK9123" s="106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5.95" customHeight="1">
      <c r="A9124" s="106" t="s">
        <v>2454</v>
      </c>
      <c r="B9124" s="106" t="s">
        <v>2370</v>
      </c>
      <c r="C9124" s="106" t="s">
        <v>1337</v>
      </c>
      <c r="D9124" s="106">
        <v>38609</v>
      </c>
      <c r="E9124" s="106">
        <v>39656</v>
      </c>
      <c r="F9124" s="106">
        <v>48298</v>
      </c>
      <c r="G9124" s="106">
        <v>55061</v>
      </c>
      <c r="H9124" s="106">
        <v>58785</v>
      </c>
      <c r="I9124" s="106">
        <v>63956</v>
      </c>
      <c r="J9124" s="106">
        <v>69281</v>
      </c>
      <c r="K9124" s="106">
        <v>76842</v>
      </c>
      <c r="L9124" s="106">
        <v>86203</v>
      </c>
      <c r="M9124" s="106">
        <v>103080</v>
      </c>
      <c r="N9124" s="106">
        <v>111201</v>
      </c>
      <c r="O9124" s="106">
        <v>122764</v>
      </c>
      <c r="P9124" s="106">
        <v>139886</v>
      </c>
      <c r="Q9124" s="106">
        <v>145461</v>
      </c>
      <c r="R9124" s="106">
        <v>148514</v>
      </c>
      <c r="S9124" s="106">
        <v>139522</v>
      </c>
      <c r="T9124" s="106">
        <v>140474</v>
      </c>
      <c r="U9124" s="106">
        <v>159788</v>
      </c>
      <c r="V9124" s="106">
        <v>174370</v>
      </c>
      <c r="W9124" s="106">
        <v>171907</v>
      </c>
      <c r="X9124" s="106">
        <v>195091</v>
      </c>
      <c r="Y9124" s="106">
        <v>196602</v>
      </c>
      <c r="Z9124" s="106">
        <v>207221</v>
      </c>
      <c r="AA9124" s="106">
        <v>205833</v>
      </c>
      <c r="AB9124" s="106">
        <v>233253</v>
      </c>
      <c r="AC9124" s="106">
        <v>244777</v>
      </c>
      <c r="AD9124" s="106">
        <v>247003</v>
      </c>
      <c r="AE9124" s="106">
        <v>253748</v>
      </c>
      <c r="AF9124" s="106">
        <v>263594</v>
      </c>
      <c r="AG9124" s="106">
        <v>271662</v>
      </c>
      <c r="AH9124" s="106">
        <v>281652</v>
      </c>
      <c r="AI9124" s="106">
        <v>286909</v>
      </c>
      <c r="AJ9124" s="106">
        <v>279557</v>
      </c>
      <c r="AK9124" s="106">
        <v>299184</v>
      </c>
      <c r="AL9124" s="106">
        <v>306373</v>
      </c>
      <c r="AM9124" s="106">
        <v>316740</v>
      </c>
      <c r="AN9124" s="106">
        <v>340027</v>
      </c>
      <c r="AO9124" s="106">
        <v>344933</v>
      </c>
      <c r="AP9124" s="106">
        <v>376800</v>
      </c>
      <c r="AQ9124" s="106">
        <v>370514</v>
      </c>
      <c r="AR9124" s="106">
        <v>398847</v>
      </c>
      <c r="AS9124" s="106">
        <v>400374</v>
      </c>
      <c r="AT9124" s="106">
        <v>414337</v>
      </c>
      <c r="AU9124" s="106">
        <v>414063</v>
      </c>
      <c r="AV9124" s="106">
        <v>410566</v>
      </c>
      <c r="AW9124" s="106">
        <v>431829</v>
      </c>
      <c r="AX9124" s="106">
        <v>432789</v>
      </c>
      <c r="AY9124" s="106">
        <v>426231</v>
      </c>
      <c r="AZ9124" s="106">
        <v>437555</v>
      </c>
      <c r="BA9124" s="106">
        <v>442928</v>
      </c>
      <c r="BB9124" s="106">
        <v>467995</v>
      </c>
      <c r="BC9124" s="106">
        <v>496972</v>
      </c>
      <c r="BD9124" s="106">
        <v>468848</v>
      </c>
      <c r="BE9124" s="106">
        <v>478610</v>
      </c>
      <c r="BF9124" s="106">
        <v>480750</v>
      </c>
      <c r="BG9124" s="106">
        <v>496964</v>
      </c>
      <c r="BH9124" s="106">
        <v>498060</v>
      </c>
      <c r="BI9124" s="106">
        <v>492154</v>
      </c>
      <c r="BJ9124" s="106">
        <v>536598</v>
      </c>
      <c r="BK9124" s="106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5.95" customHeight="1">
      <c r="A9125" s="106" t="s">
        <v>2454</v>
      </c>
      <c r="B9125" s="106" t="s">
        <v>2370</v>
      </c>
      <c r="C9125" s="106" t="s">
        <v>1351</v>
      </c>
      <c r="D9125" s="106">
        <v>121898</v>
      </c>
      <c r="E9125" s="106">
        <v>127737</v>
      </c>
      <c r="F9125" s="106">
        <v>146203</v>
      </c>
      <c r="G9125" s="106">
        <v>163680</v>
      </c>
      <c r="H9125" s="106">
        <v>177454</v>
      </c>
      <c r="I9125" s="106">
        <v>195294</v>
      </c>
      <c r="J9125" s="106">
        <v>216767</v>
      </c>
      <c r="K9125" s="106">
        <v>238116</v>
      </c>
      <c r="L9125" s="106">
        <v>264999</v>
      </c>
      <c r="M9125" s="106">
        <v>303314</v>
      </c>
      <c r="N9125" s="106">
        <v>326647</v>
      </c>
      <c r="O9125" s="106">
        <v>353543</v>
      </c>
      <c r="P9125" s="106">
        <v>394325</v>
      </c>
      <c r="Q9125" s="106">
        <v>418047</v>
      </c>
      <c r="R9125" s="106">
        <v>429673</v>
      </c>
      <c r="S9125" s="106">
        <v>441813</v>
      </c>
      <c r="T9125" s="106">
        <v>465891</v>
      </c>
      <c r="U9125" s="106">
        <v>522009</v>
      </c>
      <c r="V9125" s="106">
        <v>558957</v>
      </c>
      <c r="W9125" s="106">
        <v>572315</v>
      </c>
      <c r="X9125" s="106">
        <v>612215</v>
      </c>
      <c r="Y9125" s="106">
        <v>630465</v>
      </c>
      <c r="Z9125" s="106">
        <v>635057</v>
      </c>
      <c r="AA9125" s="106">
        <v>652317</v>
      </c>
      <c r="AB9125" s="106">
        <v>710569</v>
      </c>
      <c r="AC9125" s="106">
        <v>727183</v>
      </c>
      <c r="AD9125" s="106">
        <v>727676</v>
      </c>
      <c r="AE9125" s="106">
        <v>737219</v>
      </c>
      <c r="AF9125" s="106">
        <v>765468</v>
      </c>
      <c r="AG9125" s="106">
        <v>783601</v>
      </c>
      <c r="AH9125" s="106">
        <v>810060</v>
      </c>
      <c r="AI9125" s="106">
        <v>820080</v>
      </c>
      <c r="AJ9125" s="106">
        <v>816939</v>
      </c>
      <c r="AK9125" s="106">
        <v>853288</v>
      </c>
      <c r="AL9125" s="106">
        <v>880909</v>
      </c>
      <c r="AM9125" s="106">
        <v>898307</v>
      </c>
      <c r="AN9125" s="106">
        <v>950070</v>
      </c>
      <c r="AO9125" s="106">
        <v>978232</v>
      </c>
      <c r="AP9125" s="106">
        <v>1039653</v>
      </c>
      <c r="AQ9125" s="106">
        <v>1029892</v>
      </c>
      <c r="AR9125" s="106">
        <v>1085912</v>
      </c>
      <c r="AS9125" s="106">
        <v>1085167</v>
      </c>
      <c r="AT9125" s="106">
        <v>1094726</v>
      </c>
      <c r="AU9125" s="106">
        <v>1101004</v>
      </c>
      <c r="AV9125" s="106">
        <v>1093938</v>
      </c>
      <c r="AW9125" s="106">
        <v>1140489</v>
      </c>
      <c r="AX9125" s="106">
        <v>1169375</v>
      </c>
      <c r="AY9125" s="106">
        <v>1173143</v>
      </c>
      <c r="AZ9125" s="106">
        <v>1186744</v>
      </c>
      <c r="BA9125" s="106">
        <v>1178339</v>
      </c>
      <c r="BB9125" s="106">
        <v>1223057</v>
      </c>
      <c r="BC9125" s="106">
        <v>1283134</v>
      </c>
      <c r="BD9125" s="106">
        <v>1245735</v>
      </c>
      <c r="BE9125" s="106">
        <v>1292524</v>
      </c>
      <c r="BF9125" s="106">
        <v>1329553</v>
      </c>
      <c r="BG9125" s="106">
        <v>1338655</v>
      </c>
      <c r="BH9125" s="106">
        <v>1360234</v>
      </c>
      <c r="BI9125" s="106">
        <v>1371216</v>
      </c>
      <c r="BJ9125" s="106">
        <v>1448116</v>
      </c>
      <c r="BK9125" s="106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5.95" customHeight="1">
      <c r="A9126" s="106" t="s">
        <v>2454</v>
      </c>
      <c r="B9126" s="106" t="s">
        <v>2370</v>
      </c>
      <c r="C9126" s="106" t="s">
        <v>1360</v>
      </c>
      <c r="D9126" s="106">
        <v>121898</v>
      </c>
      <c r="E9126" s="106">
        <v>127737</v>
      </c>
      <c r="F9126" s="106">
        <v>146203</v>
      </c>
      <c r="G9126" s="106">
        <v>163680</v>
      </c>
      <c r="H9126" s="106">
        <v>177454</v>
      </c>
      <c r="I9126" s="106">
        <v>195294</v>
      </c>
      <c r="J9126" s="106">
        <v>216767</v>
      </c>
      <c r="K9126" s="106">
        <v>238116</v>
      </c>
      <c r="L9126" s="106">
        <v>264999</v>
      </c>
      <c r="M9126" s="106">
        <v>303314</v>
      </c>
      <c r="N9126" s="106">
        <v>326647</v>
      </c>
      <c r="O9126" s="106">
        <v>353543</v>
      </c>
      <c r="P9126" s="106">
        <v>394325</v>
      </c>
      <c r="Q9126" s="106">
        <v>418047</v>
      </c>
      <c r="R9126" s="106">
        <v>429673</v>
      </c>
      <c r="S9126" s="106">
        <v>441813</v>
      </c>
      <c r="T9126" s="106">
        <v>465891</v>
      </c>
      <c r="U9126" s="106">
        <v>522009</v>
      </c>
      <c r="V9126" s="106">
        <v>558957</v>
      </c>
      <c r="W9126" s="106">
        <v>572315</v>
      </c>
      <c r="X9126" s="106">
        <v>612215</v>
      </c>
      <c r="Y9126" s="106">
        <v>630465</v>
      </c>
      <c r="Z9126" s="106">
        <v>635057</v>
      </c>
      <c r="AA9126" s="106">
        <v>652317</v>
      </c>
      <c r="AB9126" s="106">
        <v>710569</v>
      </c>
      <c r="AC9126" s="106">
        <v>727183</v>
      </c>
      <c r="AD9126" s="106">
        <v>727676</v>
      </c>
      <c r="AE9126" s="106">
        <v>737219</v>
      </c>
      <c r="AF9126" s="106">
        <v>765468</v>
      </c>
      <c r="AG9126" s="106">
        <v>783601</v>
      </c>
      <c r="AH9126" s="106">
        <v>810060</v>
      </c>
      <c r="AI9126" s="106">
        <v>820080</v>
      </c>
      <c r="AJ9126" s="106">
        <v>816939</v>
      </c>
      <c r="AK9126" s="106">
        <v>853288</v>
      </c>
      <c r="AL9126" s="106">
        <v>880909</v>
      </c>
      <c r="AM9126" s="106">
        <v>898307</v>
      </c>
      <c r="AN9126" s="106">
        <v>950070</v>
      </c>
      <c r="AO9126" s="106">
        <v>978232</v>
      </c>
      <c r="AP9126" s="106">
        <v>1039653</v>
      </c>
      <c r="AQ9126" s="106">
        <v>1029892</v>
      </c>
      <c r="AR9126" s="106">
        <v>1085912</v>
      </c>
      <c r="AS9126" s="106">
        <v>1085167</v>
      </c>
      <c r="AT9126" s="106">
        <v>1094726</v>
      </c>
      <c r="AU9126" s="106">
        <v>1101004</v>
      </c>
      <c r="AV9126" s="106">
        <v>1093938</v>
      </c>
      <c r="AW9126" s="106">
        <v>1140489</v>
      </c>
      <c r="AX9126" s="106">
        <v>1169375</v>
      </c>
      <c r="AY9126" s="106">
        <v>1173143</v>
      </c>
      <c r="AZ9126" s="106">
        <v>1186744</v>
      </c>
      <c r="BA9126" s="106">
        <v>1178339</v>
      </c>
      <c r="BB9126" s="106">
        <v>1223057</v>
      </c>
      <c r="BC9126" s="106">
        <v>1283134</v>
      </c>
      <c r="BD9126" s="106">
        <v>1245735</v>
      </c>
      <c r="BE9126" s="106">
        <v>1292524</v>
      </c>
      <c r="BF9126" s="106">
        <v>1329553</v>
      </c>
      <c r="BG9126" s="106">
        <v>1338655</v>
      </c>
      <c r="BH9126" s="106">
        <v>1360234</v>
      </c>
      <c r="BI9126" s="106">
        <v>1371216</v>
      </c>
      <c r="BJ9126" s="106">
        <v>1448116</v>
      </c>
      <c r="BK9126" s="10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5.95" customHeight="1">
      <c r="A9127" s="106" t="s">
        <v>2454</v>
      </c>
      <c r="B9127" s="106" t="s">
        <v>2370</v>
      </c>
      <c r="C9127" s="106" t="s">
        <v>1367</v>
      </c>
      <c r="BB9127" s="106">
        <v>3999</v>
      </c>
      <c r="BC9127" s="106">
        <v>4022</v>
      </c>
      <c r="BD9127" s="106">
        <v>3411</v>
      </c>
      <c r="BE9127" s="106">
        <v>569</v>
      </c>
      <c r="BF9127" s="106">
        <v>692</v>
      </c>
      <c r="BG9127" s="106">
        <v>591</v>
      </c>
      <c r="BH9127" s="106">
        <v>477</v>
      </c>
      <c r="BI9127" s="106">
        <v>483</v>
      </c>
      <c r="BJ9127" s="106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5.95" customHeight="1">
      <c r="A9128" s="106" t="s">
        <v>2454</v>
      </c>
      <c r="B9128" s="106" t="s">
        <v>2370</v>
      </c>
      <c r="C9128" s="106" t="s">
        <v>1370</v>
      </c>
      <c r="BB9128" s="106">
        <v>3999</v>
      </c>
      <c r="BC9128" s="106">
        <v>4022</v>
      </c>
      <c r="BD9128" s="106">
        <v>3411</v>
      </c>
      <c r="BE9128" s="106">
        <v>569</v>
      </c>
      <c r="BF9128" s="106">
        <v>692</v>
      </c>
      <c r="BG9128" s="106">
        <v>591</v>
      </c>
      <c r="BH9128" s="106">
        <v>477</v>
      </c>
      <c r="BI9128" s="106">
        <v>483</v>
      </c>
      <c r="BJ9128" s="106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s="106" t="s">
        <v>2454</v>
      </c>
      <c r="B9129" s="106" t="s">
        <v>2370</v>
      </c>
      <c r="C9129" s="106" t="s">
        <v>1376</v>
      </c>
      <c r="D9129" s="106">
        <v>4376513</v>
      </c>
      <c r="E9129" s="106">
        <v>4405968</v>
      </c>
      <c r="F9129" s="106">
        <v>4614014</v>
      </c>
      <c r="G9129" s="106">
        <v>4876572</v>
      </c>
      <c r="H9129" s="106">
        <v>5000292</v>
      </c>
      <c r="I9129" s="106">
        <v>5173884</v>
      </c>
      <c r="J9129" s="106">
        <v>5510829</v>
      </c>
      <c r="K9129" s="106">
        <v>5837764</v>
      </c>
      <c r="L9129" s="106">
        <v>6207978</v>
      </c>
      <c r="M9129" s="106">
        <v>6590431</v>
      </c>
      <c r="N9129" s="106">
        <v>6844936</v>
      </c>
      <c r="O9129" s="106">
        <v>7179205</v>
      </c>
      <c r="P9129" s="106">
        <v>7577336</v>
      </c>
      <c r="Q9129" s="106">
        <v>8167653</v>
      </c>
      <c r="R9129" s="106">
        <v>8029803</v>
      </c>
      <c r="S9129" s="106">
        <v>7463788</v>
      </c>
      <c r="T9129" s="106">
        <v>7782303</v>
      </c>
      <c r="U9129" s="106">
        <v>8428442</v>
      </c>
      <c r="V9129" s="106">
        <v>8893812</v>
      </c>
      <c r="W9129" s="106">
        <v>9280333</v>
      </c>
      <c r="X9129" s="106">
        <v>9412185</v>
      </c>
      <c r="Y9129" s="106">
        <v>9178389</v>
      </c>
      <c r="Z9129" s="106">
        <v>8454348</v>
      </c>
      <c r="AA9129" s="106">
        <v>8347875</v>
      </c>
      <c r="AB9129" s="106">
        <v>8829428</v>
      </c>
      <c r="AC9129" s="106">
        <v>8854790</v>
      </c>
      <c r="AD9129" s="106">
        <v>8799021</v>
      </c>
      <c r="AE9129" s="106">
        <v>9009783</v>
      </c>
      <c r="AF9129" s="106">
        <v>9550036</v>
      </c>
      <c r="AG9129" s="106">
        <v>9873259</v>
      </c>
      <c r="AH9129" s="106">
        <v>9968710</v>
      </c>
      <c r="AI9129" s="106">
        <v>9939375</v>
      </c>
      <c r="AJ9129" s="106">
        <v>10078666</v>
      </c>
      <c r="AK9129" s="106">
        <v>10283095</v>
      </c>
      <c r="AL9129" s="106">
        <v>10423994</v>
      </c>
      <c r="AM9129" s="106">
        <v>10523810</v>
      </c>
      <c r="AN9129" s="106">
        <v>11251918</v>
      </c>
      <c r="AO9129" s="106">
        <v>11617815</v>
      </c>
      <c r="AP9129" s="106">
        <v>11800982</v>
      </c>
      <c r="AQ9129" s="106">
        <v>11510775</v>
      </c>
      <c r="AR9129" s="106">
        <v>11865411</v>
      </c>
      <c r="AS9129" s="106">
        <v>11649516</v>
      </c>
      <c r="AT9129" s="106">
        <v>11919734</v>
      </c>
      <c r="AU9129" s="106">
        <v>11760081</v>
      </c>
      <c r="AV9129" s="106">
        <v>11827486</v>
      </c>
      <c r="AW9129" s="106">
        <v>11236817</v>
      </c>
      <c r="AX9129" s="106">
        <v>11241286</v>
      </c>
      <c r="AY9129" s="106">
        <v>11152821</v>
      </c>
      <c r="AZ9129" s="106">
        <v>10504596</v>
      </c>
      <c r="BA9129" s="106">
        <v>10040239</v>
      </c>
      <c r="BB9129" s="106">
        <v>10688345</v>
      </c>
      <c r="BC9129" s="106">
        <v>10909927</v>
      </c>
      <c r="BD9129" s="106">
        <v>11012252</v>
      </c>
      <c r="BE9129" s="106">
        <v>11594604</v>
      </c>
      <c r="BF9129" s="106">
        <v>11481642</v>
      </c>
      <c r="BG9129" s="106">
        <v>11664743</v>
      </c>
      <c r="BH9129" s="106">
        <v>11663820</v>
      </c>
      <c r="BI9129" s="106">
        <v>11736309</v>
      </c>
      <c r="BJ9129" s="106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5.95" customHeight="1">
      <c r="A9130" s="106" t="s">
        <v>2454</v>
      </c>
      <c r="B9130" s="106" t="s">
        <v>2370</v>
      </c>
      <c r="C9130" s="106" t="s">
        <v>1378</v>
      </c>
      <c r="D9130" s="106">
        <v>0</v>
      </c>
      <c r="E9130" s="106">
        <v>0</v>
      </c>
      <c r="F9130" s="106">
        <v>0</v>
      </c>
      <c r="G9130" s="106">
        <v>70537</v>
      </c>
      <c r="H9130" s="106">
        <v>78740</v>
      </c>
      <c r="I9130" s="106">
        <v>75339</v>
      </c>
      <c r="J9130" s="106">
        <v>127654</v>
      </c>
      <c r="K9130" s="106">
        <v>161270</v>
      </c>
      <c r="L9130" s="106">
        <v>178147</v>
      </c>
      <c r="M9130" s="106">
        <v>184396</v>
      </c>
      <c r="N9130" s="106">
        <v>183467</v>
      </c>
      <c r="O9130" s="106">
        <v>182000</v>
      </c>
      <c r="P9130" s="106">
        <v>186017</v>
      </c>
      <c r="Q9130" s="106">
        <v>182003</v>
      </c>
      <c r="R9130" s="106">
        <v>198201</v>
      </c>
      <c r="S9130" s="106">
        <v>171401</v>
      </c>
      <c r="T9130" s="106">
        <v>234774</v>
      </c>
      <c r="U9130" s="106">
        <v>237913</v>
      </c>
      <c r="V9130" s="106">
        <v>239886</v>
      </c>
      <c r="W9130" s="106">
        <v>277746</v>
      </c>
      <c r="X9130" s="106">
        <v>289786</v>
      </c>
      <c r="Y9130" s="106">
        <v>268864</v>
      </c>
      <c r="Z9130" s="106">
        <v>192945</v>
      </c>
      <c r="AA9130" s="106">
        <v>173179</v>
      </c>
      <c r="AB9130" s="106">
        <v>168519</v>
      </c>
      <c r="AC9130" s="106">
        <v>143916</v>
      </c>
      <c r="AD9130" s="106">
        <v>208358</v>
      </c>
      <c r="AE9130" s="106">
        <v>212336</v>
      </c>
      <c r="AF9130" s="106">
        <v>217025</v>
      </c>
      <c r="AG9130" s="106">
        <v>237166</v>
      </c>
      <c r="AH9130" s="106">
        <v>212275</v>
      </c>
      <c r="AI9130" s="106">
        <v>182458</v>
      </c>
      <c r="AJ9130" s="106">
        <v>230174</v>
      </c>
      <c r="AK9130" s="106">
        <v>213979</v>
      </c>
      <c r="AL9130" s="106">
        <v>243121</v>
      </c>
      <c r="AM9130" s="106">
        <v>227634</v>
      </c>
      <c r="AN9130" s="106">
        <v>292540</v>
      </c>
      <c r="AO9130" s="106">
        <v>327370</v>
      </c>
      <c r="AP9130" s="106">
        <v>361080</v>
      </c>
      <c r="AQ9130" s="106">
        <v>316131</v>
      </c>
      <c r="AR9130" s="106">
        <v>421383</v>
      </c>
      <c r="AS9130" s="106">
        <v>364765</v>
      </c>
      <c r="AT9130" s="106">
        <v>457240</v>
      </c>
      <c r="AU9130" s="106">
        <v>486600</v>
      </c>
      <c r="AV9130" s="106">
        <v>601453</v>
      </c>
      <c r="AW9130" s="106">
        <v>566287</v>
      </c>
      <c r="AX9130" s="106">
        <v>514562</v>
      </c>
      <c r="AY9130" s="106">
        <v>464440</v>
      </c>
      <c r="AZ9130" s="106">
        <v>397474</v>
      </c>
      <c r="BA9130" s="106">
        <v>399903</v>
      </c>
      <c r="BB9130" s="106">
        <v>422359</v>
      </c>
      <c r="BC9130" s="106">
        <v>419558</v>
      </c>
      <c r="BD9130" s="106">
        <v>390803</v>
      </c>
      <c r="BE9130" s="106">
        <v>445831</v>
      </c>
      <c r="BF9130" s="106">
        <v>377587</v>
      </c>
      <c r="BG9130" s="106">
        <v>365177</v>
      </c>
      <c r="BH9130" s="106">
        <v>358322</v>
      </c>
      <c r="BI9130" s="106">
        <v>372103</v>
      </c>
      <c r="BJ9130" s="106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5.95" customHeight="1">
      <c r="A9131" s="106" t="s">
        <v>2454</v>
      </c>
      <c r="B9131" s="106" t="s">
        <v>2370</v>
      </c>
      <c r="C9131" s="106" t="s">
        <v>1386</v>
      </c>
      <c r="D9131" s="106">
        <v>0</v>
      </c>
      <c r="E9131" s="106">
        <v>0</v>
      </c>
      <c r="F9131" s="106">
        <v>0</v>
      </c>
      <c r="G9131" s="106">
        <v>92727</v>
      </c>
      <c r="H9131" s="106">
        <v>103769</v>
      </c>
      <c r="I9131" s="106">
        <v>91924</v>
      </c>
      <c r="J9131" s="106">
        <v>97850</v>
      </c>
      <c r="K9131" s="106">
        <v>98588</v>
      </c>
      <c r="L9131" s="106">
        <v>112605</v>
      </c>
      <c r="M9131" s="106">
        <v>111048</v>
      </c>
      <c r="N9131" s="106">
        <v>128450</v>
      </c>
      <c r="O9131" s="106">
        <v>153886</v>
      </c>
      <c r="P9131" s="106">
        <v>208800</v>
      </c>
      <c r="Q9131" s="106">
        <v>248699</v>
      </c>
      <c r="R9131" s="106">
        <v>230399</v>
      </c>
      <c r="S9131" s="106">
        <v>194840</v>
      </c>
      <c r="T9131" s="106">
        <v>254569</v>
      </c>
      <c r="U9131" s="106">
        <v>402373</v>
      </c>
      <c r="V9131" s="106">
        <v>500686</v>
      </c>
      <c r="W9131" s="106">
        <v>595520</v>
      </c>
      <c r="X9131" s="106">
        <v>604287</v>
      </c>
      <c r="Y9131" s="106">
        <v>512002</v>
      </c>
      <c r="Z9131" s="106">
        <v>367174</v>
      </c>
      <c r="AA9131" s="106">
        <v>360059</v>
      </c>
      <c r="AB9131" s="106">
        <v>330713</v>
      </c>
      <c r="AC9131" s="106">
        <v>355513</v>
      </c>
      <c r="AD9131" s="106">
        <v>429342</v>
      </c>
      <c r="AE9131" s="106">
        <v>390720</v>
      </c>
      <c r="AF9131" s="106">
        <v>410295</v>
      </c>
      <c r="AG9131" s="106">
        <v>383794</v>
      </c>
      <c r="AH9131" s="106">
        <v>530479</v>
      </c>
      <c r="AI9131" s="106">
        <v>582105</v>
      </c>
      <c r="AJ9131" s="106">
        <v>573113</v>
      </c>
      <c r="AK9131" s="106">
        <v>593913</v>
      </c>
      <c r="AL9131" s="106">
        <v>590089</v>
      </c>
      <c r="AM9131" s="106">
        <v>563612</v>
      </c>
      <c r="AN9131" s="106">
        <v>513396</v>
      </c>
      <c r="AO9131" s="106">
        <v>605992</v>
      </c>
      <c r="AP9131" s="106">
        <v>579337</v>
      </c>
      <c r="AQ9131" s="106">
        <v>547225</v>
      </c>
      <c r="AR9131" s="106">
        <v>439328</v>
      </c>
      <c r="AS9131" s="106">
        <v>356287</v>
      </c>
      <c r="AT9131" s="106">
        <v>294386</v>
      </c>
      <c r="AU9131" s="106">
        <v>286994</v>
      </c>
      <c r="AV9131" s="106">
        <v>278389</v>
      </c>
      <c r="AW9131" s="106">
        <v>237924</v>
      </c>
      <c r="AX9131" s="106">
        <v>249526</v>
      </c>
      <c r="AY9131" s="106">
        <v>91404</v>
      </c>
      <c r="AZ9131" s="106">
        <v>0</v>
      </c>
      <c r="BA9131" s="106">
        <v>0</v>
      </c>
      <c r="BB9131" s="106">
        <v>0</v>
      </c>
      <c r="BC9131" s="106">
        <v>0</v>
      </c>
      <c r="BD9131" s="106">
        <v>0</v>
      </c>
      <c r="BE9131" s="106">
        <v>0</v>
      </c>
      <c r="BF9131" s="106">
        <v>0</v>
      </c>
      <c r="BG9131" s="106">
        <v>0</v>
      </c>
      <c r="BH9131" s="106">
        <v>0</v>
      </c>
      <c r="BI9131" s="106">
        <v>0</v>
      </c>
      <c r="BJ9131" s="106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5.95" customHeight="1">
      <c r="A9132" s="106" t="s">
        <v>2454</v>
      </c>
      <c r="B9132" s="106" t="s">
        <v>2370</v>
      </c>
      <c r="C9132" s="106" t="s">
        <v>1393</v>
      </c>
      <c r="D9132" s="106">
        <v>0</v>
      </c>
      <c r="E9132" s="106">
        <v>0</v>
      </c>
      <c r="F9132" s="106">
        <v>0</v>
      </c>
      <c r="G9132" s="106">
        <v>12447</v>
      </c>
      <c r="H9132" s="106">
        <v>12418</v>
      </c>
      <c r="I9132" s="106">
        <v>14370</v>
      </c>
      <c r="J9132" s="106">
        <v>16069</v>
      </c>
      <c r="K9132" s="106">
        <v>15743</v>
      </c>
      <c r="L9132" s="106">
        <v>15953</v>
      </c>
      <c r="M9132" s="106">
        <v>16312</v>
      </c>
      <c r="N9132" s="106">
        <v>20508</v>
      </c>
      <c r="O9132" s="106">
        <v>26059</v>
      </c>
      <c r="P9132" s="106">
        <v>23037</v>
      </c>
      <c r="Q9132" s="106">
        <v>19896</v>
      </c>
      <c r="R9132" s="106">
        <v>23228</v>
      </c>
      <c r="S9132" s="106">
        <v>24577</v>
      </c>
      <c r="T9132" s="106">
        <v>27551</v>
      </c>
      <c r="U9132" s="106">
        <v>28714</v>
      </c>
      <c r="V9132" s="106">
        <v>33010</v>
      </c>
      <c r="W9132" s="106">
        <v>21588</v>
      </c>
      <c r="X9132" s="106">
        <v>26303</v>
      </c>
      <c r="Y9132" s="106">
        <v>11475</v>
      </c>
      <c r="Z9132" s="106">
        <v>12005</v>
      </c>
      <c r="AA9132" s="106">
        <v>15123</v>
      </c>
      <c r="AB9132" s="106">
        <v>19021</v>
      </c>
      <c r="AC9132" s="106">
        <v>20547</v>
      </c>
      <c r="AD9132" s="106">
        <v>0</v>
      </c>
      <c r="AE9132" s="106">
        <v>0</v>
      </c>
      <c r="AF9132" s="106">
        <v>0</v>
      </c>
      <c r="AG9132" s="106">
        <v>0</v>
      </c>
      <c r="AH9132" s="106">
        <v>0</v>
      </c>
      <c r="AI9132" s="106">
        <v>0</v>
      </c>
      <c r="AJ9132" s="106">
        <v>0</v>
      </c>
      <c r="AK9132" s="106">
        <v>0</v>
      </c>
      <c r="AL9132" s="106">
        <v>0</v>
      </c>
      <c r="AM9132" s="106">
        <v>0</v>
      </c>
      <c r="AN9132" s="106">
        <v>0</v>
      </c>
      <c r="AO9132" s="106">
        <v>0</v>
      </c>
      <c r="AP9132" s="106">
        <v>0</v>
      </c>
      <c r="AQ9132" s="106">
        <v>0</v>
      </c>
      <c r="AR9132" s="106">
        <v>0</v>
      </c>
      <c r="AS9132" s="106">
        <v>0</v>
      </c>
      <c r="AT9132" s="106">
        <v>0</v>
      </c>
      <c r="AU9132" s="106">
        <v>0</v>
      </c>
      <c r="AV9132" s="106">
        <v>0</v>
      </c>
      <c r="AW9132" s="106">
        <v>0</v>
      </c>
      <c r="AX9132" s="106">
        <v>0</v>
      </c>
      <c r="AY9132" s="106">
        <v>0</v>
      </c>
      <c r="AZ9132" s="106">
        <v>0</v>
      </c>
      <c r="BA9132" s="106">
        <v>0</v>
      </c>
      <c r="BB9132" s="106">
        <v>0</v>
      </c>
      <c r="BC9132" s="106">
        <v>0</v>
      </c>
      <c r="BD9132" s="106">
        <v>0</v>
      </c>
      <c r="BE9132" s="106">
        <v>0</v>
      </c>
      <c r="BF9132" s="106">
        <v>0</v>
      </c>
      <c r="BG9132" s="106">
        <v>0</v>
      </c>
      <c r="BH9132" s="106">
        <v>0</v>
      </c>
      <c r="BI9132" s="106">
        <v>0</v>
      </c>
      <c r="BJ9132" s="106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5.95" customHeight="1">
      <c r="A9133" s="106" t="s">
        <v>2454</v>
      </c>
      <c r="B9133" s="106" t="s">
        <v>2370</v>
      </c>
      <c r="C9133" s="106" t="s">
        <v>1403</v>
      </c>
      <c r="AO9133" s="106">
        <v>872763</v>
      </c>
      <c r="AP9133" s="106">
        <v>928374</v>
      </c>
      <c r="AQ9133" s="106">
        <v>965677</v>
      </c>
      <c r="AR9133" s="106">
        <v>998296</v>
      </c>
      <c r="AS9133" s="106">
        <v>1021889</v>
      </c>
      <c r="AT9133" s="106">
        <v>1041811</v>
      </c>
      <c r="AU9133" s="106">
        <v>1048299</v>
      </c>
      <c r="AV9133" s="106">
        <v>1102696</v>
      </c>
      <c r="AW9133" s="106">
        <v>1132796</v>
      </c>
      <c r="AX9133" s="106">
        <v>1210287</v>
      </c>
      <c r="AY9133" s="106">
        <v>1274302</v>
      </c>
      <c r="AZ9133" s="106">
        <v>1275774</v>
      </c>
      <c r="BA9133" s="106">
        <v>1271436</v>
      </c>
      <c r="BB9133" s="106">
        <v>1301727</v>
      </c>
      <c r="BC9133" s="106">
        <v>1343791</v>
      </c>
      <c r="BD9133" s="106">
        <v>1411379</v>
      </c>
      <c r="BE9133" s="106">
        <v>1472104</v>
      </c>
      <c r="BF9133" s="106">
        <v>1523057</v>
      </c>
      <c r="BG9133" s="106">
        <v>1596362</v>
      </c>
      <c r="BH9133" s="106">
        <v>1600260</v>
      </c>
      <c r="BI9133" s="106">
        <v>1646264</v>
      </c>
      <c r="BJ9133" s="106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5.95" customHeight="1">
      <c r="A9134" s="106" t="s">
        <v>2454</v>
      </c>
      <c r="B9134" s="106" t="s">
        <v>2370</v>
      </c>
      <c r="C9134" s="106" t="s">
        <v>1406</v>
      </c>
      <c r="D9134" s="106">
        <v>0</v>
      </c>
      <c r="E9134" s="106">
        <v>0</v>
      </c>
      <c r="F9134" s="106">
        <v>0</v>
      </c>
      <c r="G9134" s="106">
        <v>0</v>
      </c>
      <c r="H9134" s="106">
        <v>0</v>
      </c>
      <c r="I9134" s="106">
        <v>0</v>
      </c>
      <c r="J9134" s="106">
        <v>0</v>
      </c>
      <c r="K9134" s="106">
        <v>0</v>
      </c>
      <c r="L9134" s="106">
        <v>0</v>
      </c>
      <c r="M9134" s="106">
        <v>0</v>
      </c>
      <c r="N9134" s="106">
        <v>0</v>
      </c>
      <c r="O9134" s="106">
        <v>0</v>
      </c>
      <c r="P9134" s="106">
        <v>0</v>
      </c>
      <c r="Q9134" s="106">
        <v>0</v>
      </c>
      <c r="R9134" s="106">
        <v>0</v>
      </c>
      <c r="S9134" s="106">
        <v>0</v>
      </c>
      <c r="T9134" s="106">
        <v>0</v>
      </c>
      <c r="U9134" s="106">
        <v>0</v>
      </c>
      <c r="V9134" s="106">
        <v>0</v>
      </c>
      <c r="W9134" s="106">
        <v>0</v>
      </c>
      <c r="X9134" s="106">
        <v>0</v>
      </c>
      <c r="Y9134" s="106">
        <v>0</v>
      </c>
      <c r="Z9134" s="106">
        <v>0</v>
      </c>
      <c r="AA9134" s="106">
        <v>0</v>
      </c>
      <c r="AB9134" s="106">
        <v>0</v>
      </c>
      <c r="AC9134" s="106">
        <v>0</v>
      </c>
      <c r="AD9134" s="106">
        <v>0</v>
      </c>
      <c r="AE9134" s="106">
        <v>0</v>
      </c>
      <c r="AF9134" s="106">
        <v>0</v>
      </c>
      <c r="AG9134" s="106">
        <v>18</v>
      </c>
      <c r="AH9134" s="106">
        <v>38</v>
      </c>
      <c r="AI9134" s="106">
        <v>56</v>
      </c>
      <c r="AJ9134" s="106">
        <v>75</v>
      </c>
      <c r="AK9134" s="106">
        <v>92</v>
      </c>
      <c r="AL9134" s="106">
        <v>113</v>
      </c>
      <c r="AM9134" s="106">
        <v>127</v>
      </c>
      <c r="AN9134" s="106">
        <v>160</v>
      </c>
      <c r="AO9134" s="106">
        <v>176</v>
      </c>
      <c r="AP9134" s="106">
        <v>232</v>
      </c>
      <c r="AQ9134" s="106">
        <v>218</v>
      </c>
      <c r="AR9134" s="106">
        <v>218</v>
      </c>
      <c r="AS9134" s="106">
        <v>256</v>
      </c>
      <c r="AT9134" s="106">
        <v>278</v>
      </c>
      <c r="AU9134" s="106">
        <v>378</v>
      </c>
      <c r="AV9134" s="106">
        <v>427</v>
      </c>
      <c r="AW9134" s="106">
        <v>501</v>
      </c>
      <c r="AX9134" s="106">
        <v>533</v>
      </c>
      <c r="AY9134" s="106">
        <v>565</v>
      </c>
      <c r="AZ9134" s="106">
        <v>607</v>
      </c>
      <c r="BA9134" s="106">
        <v>699</v>
      </c>
      <c r="BB9134" s="106">
        <v>788</v>
      </c>
      <c r="BC9134" s="106">
        <v>1008</v>
      </c>
      <c r="BD9134" s="106">
        <v>890</v>
      </c>
      <c r="BE9134" s="106">
        <v>890</v>
      </c>
      <c r="BF9134" s="106">
        <v>890</v>
      </c>
      <c r="BG9134" s="106">
        <v>890</v>
      </c>
      <c r="BH9134" s="106">
        <v>890</v>
      </c>
      <c r="BI9134" s="106">
        <v>890</v>
      </c>
      <c r="BJ9134" s="106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5.95" customHeight="1">
      <c r="A9135" s="106" t="s">
        <v>2454</v>
      </c>
      <c r="B9135" s="106" t="s">
        <v>2370</v>
      </c>
      <c r="C9135" s="106" t="s">
        <v>1408</v>
      </c>
      <c r="D9135" s="106">
        <v>0</v>
      </c>
      <c r="E9135" s="106">
        <v>0</v>
      </c>
      <c r="F9135" s="106">
        <v>0</v>
      </c>
      <c r="G9135" s="106">
        <v>0</v>
      </c>
      <c r="H9135" s="106">
        <v>0</v>
      </c>
      <c r="I9135" s="106">
        <v>0</v>
      </c>
      <c r="J9135" s="106">
        <v>0</v>
      </c>
      <c r="K9135" s="106">
        <v>0</v>
      </c>
      <c r="L9135" s="106">
        <v>0</v>
      </c>
      <c r="M9135" s="106">
        <v>0</v>
      </c>
      <c r="N9135" s="106">
        <v>0</v>
      </c>
      <c r="O9135" s="106">
        <v>0</v>
      </c>
      <c r="P9135" s="106">
        <v>0</v>
      </c>
      <c r="Q9135" s="106">
        <v>0</v>
      </c>
      <c r="R9135" s="106">
        <v>0</v>
      </c>
      <c r="S9135" s="106">
        <v>0</v>
      </c>
      <c r="T9135" s="106">
        <v>0</v>
      </c>
      <c r="U9135" s="106">
        <v>0</v>
      </c>
      <c r="V9135" s="106">
        <v>0</v>
      </c>
      <c r="W9135" s="106">
        <v>0</v>
      </c>
      <c r="X9135" s="106">
        <v>0</v>
      </c>
      <c r="Y9135" s="106">
        <v>0</v>
      </c>
      <c r="Z9135" s="106">
        <v>0</v>
      </c>
      <c r="AA9135" s="106">
        <v>0</v>
      </c>
      <c r="AB9135" s="106">
        <v>0</v>
      </c>
      <c r="AC9135" s="106">
        <v>0</v>
      </c>
      <c r="AD9135" s="106">
        <v>0</v>
      </c>
      <c r="AE9135" s="106">
        <v>0</v>
      </c>
      <c r="AF9135" s="106">
        <v>0</v>
      </c>
      <c r="AG9135" s="106">
        <v>0</v>
      </c>
      <c r="AH9135" s="106">
        <v>0</v>
      </c>
      <c r="AI9135" s="106">
        <v>0</v>
      </c>
      <c r="AJ9135" s="106">
        <v>0</v>
      </c>
      <c r="AK9135" s="106">
        <v>0</v>
      </c>
      <c r="AL9135" s="106">
        <v>0</v>
      </c>
      <c r="AM9135" s="106">
        <v>0</v>
      </c>
      <c r="AN9135" s="106">
        <v>0</v>
      </c>
      <c r="AO9135" s="106">
        <v>0</v>
      </c>
      <c r="AP9135" s="106">
        <v>0</v>
      </c>
      <c r="AQ9135" s="106">
        <v>0</v>
      </c>
      <c r="AR9135" s="106">
        <v>0</v>
      </c>
      <c r="AS9135" s="106">
        <v>0</v>
      </c>
      <c r="AT9135" s="106">
        <v>0</v>
      </c>
      <c r="AU9135" s="106">
        <v>0</v>
      </c>
      <c r="AV9135" s="106">
        <v>0</v>
      </c>
      <c r="AW9135" s="106">
        <v>0</v>
      </c>
      <c r="AX9135" s="106">
        <v>0</v>
      </c>
      <c r="AY9135" s="106">
        <v>0</v>
      </c>
      <c r="AZ9135" s="106">
        <v>0</v>
      </c>
      <c r="BA9135" s="106">
        <v>0</v>
      </c>
      <c r="BB9135" s="106">
        <v>0</v>
      </c>
      <c r="BC9135" s="106">
        <v>0</v>
      </c>
      <c r="BD9135" s="106">
        <v>0</v>
      </c>
      <c r="BE9135" s="106">
        <v>0</v>
      </c>
      <c r="BF9135" s="106">
        <v>0</v>
      </c>
      <c r="BG9135" s="106">
        <v>0</v>
      </c>
      <c r="BH9135" s="106">
        <v>0</v>
      </c>
      <c r="BI9135" s="106">
        <v>0</v>
      </c>
      <c r="BJ9135" s="106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5.95" customHeight="1">
      <c r="A9136" s="106" t="s">
        <v>2454</v>
      </c>
      <c r="B9136" s="106" t="s">
        <v>2370</v>
      </c>
      <c r="C9136" s="106" t="s">
        <v>1412</v>
      </c>
      <c r="D9136" s="106">
        <v>0</v>
      </c>
      <c r="E9136" s="106">
        <v>0</v>
      </c>
      <c r="F9136" s="106">
        <v>0</v>
      </c>
      <c r="G9136" s="106">
        <v>0</v>
      </c>
      <c r="H9136" s="106">
        <v>0</v>
      </c>
      <c r="I9136" s="106">
        <v>0</v>
      </c>
      <c r="J9136" s="106">
        <v>0</v>
      </c>
      <c r="K9136" s="106">
        <v>0</v>
      </c>
      <c r="L9136" s="106">
        <v>0</v>
      </c>
      <c r="M9136" s="106">
        <v>0</v>
      </c>
      <c r="N9136" s="106">
        <v>0</v>
      </c>
      <c r="O9136" s="106">
        <v>0</v>
      </c>
      <c r="P9136" s="106">
        <v>0</v>
      </c>
      <c r="Q9136" s="106">
        <v>0</v>
      </c>
      <c r="R9136" s="106">
        <v>0</v>
      </c>
      <c r="S9136" s="106">
        <v>0</v>
      </c>
      <c r="T9136" s="106">
        <v>0</v>
      </c>
      <c r="U9136" s="106">
        <v>0</v>
      </c>
      <c r="V9136" s="106">
        <v>0</v>
      </c>
      <c r="W9136" s="106">
        <v>0</v>
      </c>
      <c r="X9136" s="106">
        <v>0</v>
      </c>
      <c r="Y9136" s="106">
        <v>0</v>
      </c>
      <c r="Z9136" s="106">
        <v>0</v>
      </c>
      <c r="AA9136" s="106">
        <v>0</v>
      </c>
      <c r="AB9136" s="106">
        <v>0</v>
      </c>
      <c r="AC9136" s="106">
        <v>0</v>
      </c>
      <c r="AD9136" s="106">
        <v>0</v>
      </c>
      <c r="AE9136" s="106">
        <v>0</v>
      </c>
      <c r="AF9136" s="106">
        <v>0</v>
      </c>
      <c r="AG9136" s="106">
        <v>0</v>
      </c>
      <c r="AH9136" s="106">
        <v>0</v>
      </c>
      <c r="AI9136" s="106">
        <v>0</v>
      </c>
      <c r="AJ9136" s="106">
        <v>0</v>
      </c>
      <c r="AK9136" s="106">
        <v>0</v>
      </c>
      <c r="AL9136" s="106">
        <v>0</v>
      </c>
      <c r="AM9136" s="106">
        <v>0</v>
      </c>
      <c r="AN9136" s="106">
        <v>0</v>
      </c>
      <c r="AO9136" s="106">
        <v>0</v>
      </c>
      <c r="AP9136" s="106">
        <v>0</v>
      </c>
      <c r="AQ9136" s="106">
        <v>0</v>
      </c>
      <c r="AR9136" s="106">
        <v>0</v>
      </c>
      <c r="AS9136" s="106">
        <v>0</v>
      </c>
      <c r="AT9136" s="106">
        <v>0</v>
      </c>
      <c r="AU9136" s="106">
        <v>0</v>
      </c>
      <c r="AV9136" s="106">
        <v>0</v>
      </c>
      <c r="AW9136" s="106">
        <v>0</v>
      </c>
      <c r="AX9136" s="106">
        <v>0</v>
      </c>
      <c r="AY9136" s="106">
        <v>0</v>
      </c>
      <c r="AZ9136" s="106">
        <v>0</v>
      </c>
      <c r="BA9136" s="106">
        <v>0</v>
      </c>
      <c r="BB9136" s="106">
        <v>0</v>
      </c>
      <c r="BC9136" s="106">
        <v>0</v>
      </c>
      <c r="BD9136" s="106">
        <v>0</v>
      </c>
      <c r="BE9136" s="106">
        <v>0</v>
      </c>
      <c r="BF9136" s="106">
        <v>0</v>
      </c>
      <c r="BG9136" s="106">
        <v>0</v>
      </c>
      <c r="BH9136" s="106">
        <v>0</v>
      </c>
      <c r="BI9136" s="106">
        <v>0</v>
      </c>
      <c r="BJ9136" s="10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5.95" customHeight="1">
      <c r="A9137" s="106" t="s">
        <v>2454</v>
      </c>
      <c r="B9137" s="106" t="s">
        <v>2370</v>
      </c>
      <c r="C9137" s="106" t="s">
        <v>1414</v>
      </c>
      <c r="D9137" s="106">
        <v>0</v>
      </c>
      <c r="E9137" s="106">
        <v>0</v>
      </c>
      <c r="F9137" s="106">
        <v>0</v>
      </c>
      <c r="G9137" s="106">
        <v>0</v>
      </c>
      <c r="H9137" s="106">
        <v>0</v>
      </c>
      <c r="I9137" s="106">
        <v>0</v>
      </c>
      <c r="J9137" s="106">
        <v>0</v>
      </c>
      <c r="K9137" s="106">
        <v>0</v>
      </c>
      <c r="L9137" s="106">
        <v>0</v>
      </c>
      <c r="M9137" s="106">
        <v>0</v>
      </c>
      <c r="N9137" s="106">
        <v>0</v>
      </c>
      <c r="O9137" s="106">
        <v>0</v>
      </c>
      <c r="P9137" s="106">
        <v>0</v>
      </c>
      <c r="Q9137" s="106">
        <v>0</v>
      </c>
      <c r="R9137" s="106">
        <v>0</v>
      </c>
      <c r="S9137" s="106">
        <v>0</v>
      </c>
      <c r="T9137" s="106">
        <v>0</v>
      </c>
      <c r="U9137" s="106">
        <v>0</v>
      </c>
      <c r="V9137" s="106">
        <v>0</v>
      </c>
      <c r="W9137" s="106">
        <v>0</v>
      </c>
      <c r="X9137" s="106">
        <v>0</v>
      </c>
      <c r="Y9137" s="106">
        <v>0</v>
      </c>
      <c r="Z9137" s="106">
        <v>0</v>
      </c>
      <c r="AA9137" s="106">
        <v>0</v>
      </c>
      <c r="AB9137" s="106">
        <v>0</v>
      </c>
      <c r="AC9137" s="106">
        <v>0</v>
      </c>
      <c r="AD9137" s="106">
        <v>0</v>
      </c>
      <c r="AE9137" s="106">
        <v>0</v>
      </c>
      <c r="AF9137" s="106">
        <v>0</v>
      </c>
      <c r="AG9137" s="106">
        <v>179</v>
      </c>
      <c r="AH9137" s="106">
        <v>198</v>
      </c>
      <c r="AI9137" s="106">
        <v>215</v>
      </c>
      <c r="AJ9137" s="106">
        <v>232</v>
      </c>
      <c r="AK9137" s="106">
        <v>247</v>
      </c>
      <c r="AL9137" s="106">
        <v>227</v>
      </c>
      <c r="AM9137" s="106">
        <v>243</v>
      </c>
      <c r="AN9137" s="106">
        <v>257</v>
      </c>
      <c r="AO9137" s="106">
        <v>275</v>
      </c>
      <c r="AP9137" s="106">
        <v>285</v>
      </c>
      <c r="AQ9137" s="106">
        <v>344</v>
      </c>
      <c r="AR9137" s="106">
        <v>344</v>
      </c>
      <c r="AS9137" s="106">
        <v>384</v>
      </c>
      <c r="AT9137" s="106">
        <v>416</v>
      </c>
      <c r="AU9137" s="106">
        <v>536</v>
      </c>
      <c r="AV9137" s="106">
        <v>579</v>
      </c>
      <c r="AW9137" s="106">
        <v>660</v>
      </c>
      <c r="AX9137" s="106">
        <v>763</v>
      </c>
      <c r="AY9137" s="106">
        <v>920</v>
      </c>
      <c r="AZ9137" s="106">
        <v>1091</v>
      </c>
      <c r="BA9137" s="106">
        <v>1358</v>
      </c>
      <c r="BB9137" s="106">
        <v>1528</v>
      </c>
      <c r="BC9137" s="106">
        <v>1480</v>
      </c>
      <c r="BD9137" s="106">
        <v>1588</v>
      </c>
      <c r="BE9137" s="106">
        <v>1588</v>
      </c>
      <c r="BF9137" s="106">
        <v>1588</v>
      </c>
      <c r="BG9137" s="106">
        <v>1588</v>
      </c>
      <c r="BH9137" s="106">
        <v>1588</v>
      </c>
      <c r="BI9137" s="106">
        <v>1588</v>
      </c>
      <c r="BJ9137" s="106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s="106" t="s">
        <v>2454</v>
      </c>
      <c r="B9138" s="106" t="s">
        <v>2370</v>
      </c>
      <c r="C9138" s="106" t="s">
        <v>1416</v>
      </c>
      <c r="D9138" s="106">
        <v>0</v>
      </c>
      <c r="E9138" s="106">
        <v>0</v>
      </c>
      <c r="F9138" s="106">
        <v>0</v>
      </c>
      <c r="G9138" s="106">
        <v>0</v>
      </c>
      <c r="H9138" s="106">
        <v>0</v>
      </c>
      <c r="I9138" s="106">
        <v>0</v>
      </c>
      <c r="J9138" s="106">
        <v>0</v>
      </c>
      <c r="K9138" s="106">
        <v>0</v>
      </c>
      <c r="L9138" s="106">
        <v>0</v>
      </c>
      <c r="M9138" s="106">
        <v>0</v>
      </c>
      <c r="N9138" s="106">
        <v>0</v>
      </c>
      <c r="O9138" s="106">
        <v>0</v>
      </c>
      <c r="P9138" s="106">
        <v>0</v>
      </c>
      <c r="Q9138" s="106">
        <v>0</v>
      </c>
      <c r="R9138" s="106">
        <v>0</v>
      </c>
      <c r="S9138" s="106">
        <v>0</v>
      </c>
      <c r="T9138" s="106">
        <v>0</v>
      </c>
      <c r="U9138" s="106">
        <v>0</v>
      </c>
      <c r="V9138" s="106">
        <v>0</v>
      </c>
      <c r="W9138" s="106">
        <v>0</v>
      </c>
      <c r="X9138" s="106">
        <v>0</v>
      </c>
      <c r="Y9138" s="106">
        <v>0</v>
      </c>
      <c r="Z9138" s="106">
        <v>0</v>
      </c>
      <c r="AA9138" s="106">
        <v>0</v>
      </c>
      <c r="AB9138" s="106">
        <v>0</v>
      </c>
      <c r="AC9138" s="106">
        <v>0</v>
      </c>
      <c r="AD9138" s="106">
        <v>0</v>
      </c>
      <c r="AE9138" s="106">
        <v>0</v>
      </c>
      <c r="AF9138" s="106">
        <v>0</v>
      </c>
      <c r="AG9138" s="106">
        <v>198</v>
      </c>
      <c r="AH9138" s="106">
        <v>236</v>
      </c>
      <c r="AI9138" s="106">
        <v>272</v>
      </c>
      <c r="AJ9138" s="106">
        <v>307</v>
      </c>
      <c r="AK9138" s="106">
        <v>339</v>
      </c>
      <c r="AL9138" s="106">
        <v>341</v>
      </c>
      <c r="AM9138" s="106">
        <v>370</v>
      </c>
      <c r="AN9138" s="106">
        <v>417</v>
      </c>
      <c r="AO9138" s="106">
        <v>451</v>
      </c>
      <c r="AP9138" s="106">
        <v>516</v>
      </c>
      <c r="AQ9138" s="106">
        <v>562</v>
      </c>
      <c r="AR9138" s="106">
        <v>562</v>
      </c>
      <c r="AS9138" s="106">
        <v>639</v>
      </c>
      <c r="AT9138" s="106">
        <v>694</v>
      </c>
      <c r="AU9138" s="106">
        <v>914</v>
      </c>
      <c r="AV9138" s="106">
        <v>1007</v>
      </c>
      <c r="AW9138" s="106">
        <v>1161</v>
      </c>
      <c r="AX9138" s="106">
        <v>1296</v>
      </c>
      <c r="AY9138" s="106">
        <v>1486</v>
      </c>
      <c r="AZ9138" s="106">
        <v>1699</v>
      </c>
      <c r="BA9138" s="106">
        <v>2057</v>
      </c>
      <c r="BB9138" s="106">
        <v>2316</v>
      </c>
      <c r="BC9138" s="106">
        <v>2488</v>
      </c>
      <c r="BD9138" s="106">
        <v>2478</v>
      </c>
      <c r="BE9138" s="106">
        <v>2478</v>
      </c>
      <c r="BF9138" s="106">
        <v>2478</v>
      </c>
      <c r="BG9138" s="106">
        <v>2478</v>
      </c>
      <c r="BH9138" s="106">
        <v>2478</v>
      </c>
      <c r="BI9138" s="106">
        <v>2478</v>
      </c>
      <c r="BJ9138" s="106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5.95" customHeight="1">
      <c r="A9139" s="106" t="s">
        <v>2454</v>
      </c>
      <c r="B9139" s="106" t="s">
        <v>2370</v>
      </c>
      <c r="C9139" s="106" t="s">
        <v>1418</v>
      </c>
      <c r="D9139" s="106">
        <v>0</v>
      </c>
      <c r="E9139" s="106">
        <v>0</v>
      </c>
      <c r="F9139" s="106">
        <v>0</v>
      </c>
      <c r="G9139" s="106">
        <v>0</v>
      </c>
      <c r="H9139" s="106">
        <v>0</v>
      </c>
      <c r="I9139" s="106">
        <v>0</v>
      </c>
      <c r="J9139" s="106">
        <v>0</v>
      </c>
      <c r="K9139" s="106">
        <v>0</v>
      </c>
      <c r="L9139" s="106">
        <v>0</v>
      </c>
      <c r="M9139" s="106">
        <v>0</v>
      </c>
      <c r="N9139" s="106">
        <v>0</v>
      </c>
      <c r="O9139" s="106">
        <v>0</v>
      </c>
      <c r="P9139" s="106">
        <v>0</v>
      </c>
      <c r="Q9139" s="106">
        <v>0</v>
      </c>
      <c r="R9139" s="106">
        <v>0</v>
      </c>
      <c r="S9139" s="106">
        <v>0</v>
      </c>
      <c r="T9139" s="106">
        <v>0</v>
      </c>
      <c r="U9139" s="106">
        <v>0</v>
      </c>
      <c r="V9139" s="106">
        <v>0</v>
      </c>
      <c r="W9139" s="106">
        <v>0</v>
      </c>
      <c r="X9139" s="106">
        <v>0</v>
      </c>
      <c r="Y9139" s="106">
        <v>0</v>
      </c>
      <c r="Z9139" s="106">
        <v>0</v>
      </c>
      <c r="AA9139" s="106">
        <v>0</v>
      </c>
      <c r="AB9139" s="106">
        <v>0</v>
      </c>
      <c r="AC9139" s="106">
        <v>0</v>
      </c>
      <c r="AD9139" s="106">
        <v>0</v>
      </c>
      <c r="AE9139" s="106">
        <v>0</v>
      </c>
      <c r="AF9139" s="106">
        <v>0</v>
      </c>
      <c r="AG9139" s="106">
        <v>198</v>
      </c>
      <c r="AH9139" s="106">
        <v>236</v>
      </c>
      <c r="AI9139" s="106">
        <v>272</v>
      </c>
      <c r="AJ9139" s="106">
        <v>307</v>
      </c>
      <c r="AK9139" s="106">
        <v>339</v>
      </c>
      <c r="AL9139" s="106">
        <v>341</v>
      </c>
      <c r="AM9139" s="106">
        <v>370</v>
      </c>
      <c r="AN9139" s="106">
        <v>417</v>
      </c>
      <c r="AO9139" s="106">
        <v>451</v>
      </c>
      <c r="AP9139" s="106">
        <v>516</v>
      </c>
      <c r="AQ9139" s="106">
        <v>562</v>
      </c>
      <c r="AR9139" s="106">
        <v>562</v>
      </c>
      <c r="AS9139" s="106">
        <v>639</v>
      </c>
      <c r="AT9139" s="106">
        <v>694</v>
      </c>
      <c r="AU9139" s="106">
        <v>914</v>
      </c>
      <c r="AV9139" s="106">
        <v>1007</v>
      </c>
      <c r="AW9139" s="106">
        <v>1161</v>
      </c>
      <c r="AX9139" s="106">
        <v>1296</v>
      </c>
      <c r="AY9139" s="106">
        <v>1486</v>
      </c>
      <c r="AZ9139" s="106">
        <v>1699</v>
      </c>
      <c r="BA9139" s="106">
        <v>2057</v>
      </c>
      <c r="BB9139" s="106">
        <v>2316</v>
      </c>
      <c r="BC9139" s="106">
        <v>2488</v>
      </c>
      <c r="BD9139" s="106">
        <v>2478</v>
      </c>
      <c r="BE9139" s="106">
        <v>2478</v>
      </c>
      <c r="BF9139" s="106">
        <v>2478</v>
      </c>
      <c r="BG9139" s="106">
        <v>2478</v>
      </c>
      <c r="BH9139" s="106">
        <v>2478</v>
      </c>
      <c r="BI9139" s="106">
        <v>2478</v>
      </c>
      <c r="BJ9139" s="106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5.95" customHeight="1">
      <c r="A9140" s="106" t="s">
        <v>2454</v>
      </c>
      <c r="B9140" s="106" t="s">
        <v>2370</v>
      </c>
      <c r="C9140" s="106" t="s">
        <v>1420</v>
      </c>
      <c r="D9140" s="106">
        <v>7774</v>
      </c>
      <c r="E9140" s="106">
        <v>8419</v>
      </c>
      <c r="F9140" s="106">
        <v>8684</v>
      </c>
      <c r="G9140" s="106">
        <v>9345</v>
      </c>
      <c r="H9140" s="106">
        <v>12067</v>
      </c>
      <c r="I9140" s="106">
        <v>17621</v>
      </c>
      <c r="J9140" s="106">
        <v>18633</v>
      </c>
      <c r="K9140" s="106">
        <v>18496</v>
      </c>
      <c r="L9140" s="106">
        <v>20934</v>
      </c>
      <c r="M9140" s="106">
        <v>21810</v>
      </c>
      <c r="N9140" s="106">
        <v>21459</v>
      </c>
      <c r="O9140" s="106">
        <v>24450</v>
      </c>
      <c r="P9140" s="106">
        <v>25100</v>
      </c>
      <c r="Q9140" s="106">
        <v>23073</v>
      </c>
      <c r="R9140" s="106">
        <v>20355</v>
      </c>
      <c r="S9140" s="106">
        <v>19085</v>
      </c>
      <c r="T9140" s="106">
        <v>19682</v>
      </c>
      <c r="U9140" s="106">
        <v>20805</v>
      </c>
      <c r="V9140" s="106">
        <v>19233</v>
      </c>
      <c r="W9140" s="106">
        <v>3003</v>
      </c>
      <c r="X9140" s="106">
        <v>2492</v>
      </c>
      <c r="Y9140" s="106">
        <v>5274</v>
      </c>
      <c r="Z9140" s="106">
        <v>4598</v>
      </c>
      <c r="AA9140" s="106">
        <v>5459</v>
      </c>
      <c r="AB9140" s="106">
        <v>3186</v>
      </c>
      <c r="AC9140" s="106">
        <v>2339</v>
      </c>
      <c r="AD9140" s="106">
        <v>2935</v>
      </c>
      <c r="AE9140" s="106">
        <v>1736</v>
      </c>
      <c r="AF9140" s="106">
        <v>1781</v>
      </c>
      <c r="AG9140" s="106">
        <v>1738</v>
      </c>
      <c r="AH9140" s="106">
        <v>1841</v>
      </c>
      <c r="AI9140" s="106">
        <v>1325</v>
      </c>
      <c r="AJ9140" s="106">
        <v>1189</v>
      </c>
      <c r="AK9140" s="106">
        <v>1336</v>
      </c>
      <c r="AL9140" s="106">
        <v>2358</v>
      </c>
      <c r="AM9140" s="106">
        <v>1238</v>
      </c>
      <c r="AN9140" s="106">
        <v>1052</v>
      </c>
      <c r="AO9140" s="106">
        <v>945</v>
      </c>
      <c r="AP9140" s="106">
        <v>2824</v>
      </c>
      <c r="AQ9140" s="106">
        <v>1404</v>
      </c>
      <c r="AR9140" s="106">
        <v>897</v>
      </c>
      <c r="AS9140" s="106">
        <v>2250</v>
      </c>
      <c r="AT9140" s="106">
        <v>1846</v>
      </c>
      <c r="AU9140" s="106">
        <v>2012</v>
      </c>
      <c r="AV9140" s="106">
        <v>2202</v>
      </c>
      <c r="AW9140" s="106">
        <v>1798</v>
      </c>
      <c r="AX9140" s="106">
        <v>1997</v>
      </c>
      <c r="AY9140" s="106">
        <v>1391</v>
      </c>
      <c r="AZ9140" s="106">
        <v>2545</v>
      </c>
      <c r="BA9140" s="106">
        <v>1928</v>
      </c>
      <c r="BB9140" s="106">
        <v>950</v>
      </c>
      <c r="BC9140" s="106">
        <v>714</v>
      </c>
      <c r="BD9140" s="106">
        <v>746</v>
      </c>
      <c r="BE9140" s="106">
        <v>780</v>
      </c>
      <c r="BF9140" s="106">
        <v>1421</v>
      </c>
      <c r="BG9140" s="106">
        <v>1069</v>
      </c>
      <c r="BH9140" s="106">
        <v>1097</v>
      </c>
      <c r="BI9140" s="106">
        <v>920</v>
      </c>
      <c r="BJ9140" s="106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5.95" customHeight="1">
      <c r="A9141" s="106" t="s">
        <v>2454</v>
      </c>
      <c r="B9141" s="106" t="s">
        <v>2370</v>
      </c>
      <c r="C9141" s="106" t="s">
        <v>1427</v>
      </c>
      <c r="D9141" s="106">
        <v>10616</v>
      </c>
      <c r="E9141" s="106">
        <v>10640</v>
      </c>
      <c r="F9141" s="106">
        <v>10725</v>
      </c>
      <c r="G9141" s="106">
        <v>11029</v>
      </c>
      <c r="H9141" s="106">
        <v>13400</v>
      </c>
      <c r="I9141" s="106">
        <v>13743</v>
      </c>
      <c r="J9141" s="106">
        <v>12500</v>
      </c>
      <c r="K9141" s="106">
        <v>12782</v>
      </c>
      <c r="L9141" s="106">
        <v>14723</v>
      </c>
      <c r="M9141" s="106">
        <v>17413</v>
      </c>
      <c r="N9141" s="106">
        <v>16212</v>
      </c>
      <c r="O9141" s="106">
        <v>15583</v>
      </c>
      <c r="P9141" s="106">
        <v>16163</v>
      </c>
      <c r="Q9141" s="106">
        <v>14749</v>
      </c>
      <c r="R9141" s="106">
        <v>13091</v>
      </c>
      <c r="S9141" s="106">
        <v>12022</v>
      </c>
      <c r="T9141" s="106">
        <v>12303</v>
      </c>
      <c r="U9141" s="106">
        <v>11349</v>
      </c>
      <c r="V9141" s="106">
        <v>12596</v>
      </c>
      <c r="W9141" s="106">
        <v>6455</v>
      </c>
      <c r="X9141" s="106">
        <v>6456</v>
      </c>
      <c r="Y9141" s="106">
        <v>6575</v>
      </c>
      <c r="Z9141" s="106">
        <v>4979</v>
      </c>
      <c r="AA9141" s="106">
        <v>5922</v>
      </c>
      <c r="AB9141" s="106">
        <v>5407</v>
      </c>
      <c r="AC9141" s="106">
        <v>7646</v>
      </c>
      <c r="AD9141" s="106">
        <v>6960</v>
      </c>
      <c r="AE9141" s="106">
        <v>7419</v>
      </c>
      <c r="AF9141" s="106">
        <v>6536</v>
      </c>
      <c r="AG9141" s="106">
        <v>6880</v>
      </c>
      <c r="AH9141" s="106">
        <v>6457</v>
      </c>
      <c r="AI9141" s="106">
        <v>4254</v>
      </c>
      <c r="AJ9141" s="106">
        <v>3631</v>
      </c>
      <c r="AK9141" s="106">
        <v>3868</v>
      </c>
      <c r="AL9141" s="106">
        <v>3819</v>
      </c>
      <c r="AM9141" s="106">
        <v>3494</v>
      </c>
      <c r="AN9141" s="106">
        <v>2434</v>
      </c>
      <c r="AO9141" s="106">
        <v>3689</v>
      </c>
      <c r="AP9141" s="106">
        <v>4793</v>
      </c>
      <c r="AQ9141" s="106">
        <v>9572</v>
      </c>
      <c r="AR9141" s="106">
        <v>11324</v>
      </c>
      <c r="AS9141" s="106">
        <v>12863</v>
      </c>
      <c r="AT9141" s="106">
        <v>11522</v>
      </c>
      <c r="AU9141" s="106">
        <v>13180</v>
      </c>
      <c r="AV9141" s="106">
        <v>7504</v>
      </c>
      <c r="AW9141" s="106">
        <v>10081</v>
      </c>
      <c r="AX9141" s="106">
        <v>8866</v>
      </c>
      <c r="AY9141" s="106">
        <v>2666</v>
      </c>
      <c r="AZ9141" s="106">
        <v>8673</v>
      </c>
      <c r="BA9141" s="106">
        <v>6825</v>
      </c>
      <c r="BB9141" s="106">
        <v>9017</v>
      </c>
      <c r="BC9141" s="106">
        <v>6916</v>
      </c>
      <c r="BD9141" s="106">
        <v>6928</v>
      </c>
      <c r="BE9141" s="106">
        <v>7500</v>
      </c>
      <c r="BF9141" s="106">
        <v>8043</v>
      </c>
      <c r="BG9141" s="106">
        <v>8603</v>
      </c>
      <c r="BH9141" s="106">
        <v>7053</v>
      </c>
      <c r="BI9141" s="106">
        <v>6579</v>
      </c>
      <c r="BJ9141" s="106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5.95" customHeight="1">
      <c r="A9142" s="106" t="s">
        <v>2454</v>
      </c>
      <c r="B9142" s="106" t="s">
        <v>2370</v>
      </c>
      <c r="C9142" s="106" t="s">
        <v>1434</v>
      </c>
      <c r="D9142" s="106">
        <v>224763</v>
      </c>
      <c r="E9142" s="106">
        <v>234071</v>
      </c>
      <c r="F9142" s="106">
        <v>256088</v>
      </c>
      <c r="G9142" s="106">
        <v>274257</v>
      </c>
      <c r="H9142" s="106">
        <v>315449</v>
      </c>
      <c r="I9142" s="106">
        <v>337538</v>
      </c>
      <c r="J9142" s="106">
        <v>348433</v>
      </c>
      <c r="K9142" s="106">
        <v>357285</v>
      </c>
      <c r="L9142" s="106">
        <v>399811</v>
      </c>
      <c r="M9142" s="106">
        <v>463484</v>
      </c>
      <c r="N9142" s="106">
        <v>465211</v>
      </c>
      <c r="O9142" s="106">
        <v>474499</v>
      </c>
      <c r="P9142" s="106">
        <v>555631</v>
      </c>
      <c r="Q9142" s="106">
        <v>587609</v>
      </c>
      <c r="R9142" s="106">
        <v>578970</v>
      </c>
      <c r="S9142" s="106">
        <v>513545</v>
      </c>
      <c r="T9142" s="106">
        <v>502509</v>
      </c>
      <c r="U9142" s="106">
        <v>499747</v>
      </c>
      <c r="V9142" s="106">
        <v>503032</v>
      </c>
      <c r="W9142" s="106">
        <v>690936</v>
      </c>
      <c r="X9142" s="106">
        <v>766428</v>
      </c>
      <c r="Y9142" s="106">
        <v>800660</v>
      </c>
      <c r="Z9142" s="106">
        <v>752238</v>
      </c>
      <c r="AA9142" s="106">
        <v>673356</v>
      </c>
      <c r="AB9142" s="106">
        <v>1010238</v>
      </c>
      <c r="AC9142" s="106">
        <v>974261</v>
      </c>
      <c r="AD9142" s="106">
        <v>960966</v>
      </c>
      <c r="AE9142" s="106">
        <v>1067757</v>
      </c>
      <c r="AF9142" s="106">
        <v>1126591</v>
      </c>
      <c r="AG9142" s="106">
        <v>1181697</v>
      </c>
      <c r="AH9142" s="106">
        <v>1137245</v>
      </c>
      <c r="AI9142" s="106">
        <v>1264976</v>
      </c>
      <c r="AJ9142" s="106">
        <v>1334803</v>
      </c>
      <c r="AK9142" s="106">
        <v>1291229</v>
      </c>
      <c r="AL9142" s="106">
        <v>1438362</v>
      </c>
      <c r="AM9142" s="106">
        <v>1474585</v>
      </c>
      <c r="AN9142" s="106">
        <v>1565028</v>
      </c>
      <c r="AO9142" s="106">
        <v>1735148</v>
      </c>
      <c r="AP9142" s="106">
        <v>1702932</v>
      </c>
      <c r="AQ9142" s="106">
        <v>1723978</v>
      </c>
      <c r="AR9142" s="106">
        <v>1582933</v>
      </c>
      <c r="AS9142" s="106">
        <v>1483716</v>
      </c>
      <c r="AT9142" s="106">
        <v>1568026</v>
      </c>
      <c r="AU9142" s="106">
        <v>1606260</v>
      </c>
      <c r="AV9142" s="106">
        <v>1681130</v>
      </c>
      <c r="AW9142" s="106">
        <v>1541131</v>
      </c>
      <c r="AX9142" s="106">
        <v>1527873</v>
      </c>
      <c r="AY9142" s="106">
        <v>1592387</v>
      </c>
      <c r="AZ9142" s="106">
        <v>1252761</v>
      </c>
      <c r="BA9142" s="106">
        <v>1274172</v>
      </c>
      <c r="BB9142" s="106">
        <v>1554958</v>
      </c>
      <c r="BC9142" s="106">
        <v>1488963</v>
      </c>
      <c r="BD9142" s="106">
        <v>1656503</v>
      </c>
      <c r="BE9142" s="106">
        <v>1819884</v>
      </c>
      <c r="BF9142" s="106">
        <v>1680461</v>
      </c>
      <c r="BG9142" s="106">
        <v>1881194</v>
      </c>
      <c r="BH9142" s="106">
        <v>1869863</v>
      </c>
      <c r="BI9142" s="106">
        <v>1928663</v>
      </c>
      <c r="BJ9142" s="106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5.95" customHeight="1">
      <c r="A9143" s="106" t="s">
        <v>2454</v>
      </c>
      <c r="B9143" s="106" t="s">
        <v>2370</v>
      </c>
      <c r="C9143" s="106" t="s">
        <v>1445</v>
      </c>
      <c r="D9143" s="106">
        <v>34946</v>
      </c>
      <c r="E9143" s="106">
        <v>35024</v>
      </c>
      <c r="F9143" s="106">
        <v>35304</v>
      </c>
      <c r="G9143" s="106">
        <v>36307</v>
      </c>
      <c r="H9143" s="106">
        <v>44109</v>
      </c>
      <c r="I9143" s="106">
        <v>45239</v>
      </c>
      <c r="J9143" s="106">
        <v>41147</v>
      </c>
      <c r="K9143" s="106">
        <v>42075</v>
      </c>
      <c r="L9143" s="106">
        <v>48467</v>
      </c>
      <c r="M9143" s="106">
        <v>57320</v>
      </c>
      <c r="N9143" s="106">
        <v>53366</v>
      </c>
      <c r="O9143" s="106">
        <v>51297</v>
      </c>
      <c r="P9143" s="106">
        <v>53207</v>
      </c>
      <c r="Q9143" s="106">
        <v>48551</v>
      </c>
      <c r="R9143" s="106">
        <v>43094</v>
      </c>
      <c r="S9143" s="106">
        <v>39576</v>
      </c>
      <c r="T9143" s="106">
        <v>40499</v>
      </c>
      <c r="U9143" s="106">
        <v>37358</v>
      </c>
      <c r="V9143" s="106">
        <v>41465</v>
      </c>
      <c r="W9143" s="106">
        <v>21249</v>
      </c>
      <c r="X9143" s="106">
        <v>21251</v>
      </c>
      <c r="Y9143" s="106">
        <v>21646</v>
      </c>
      <c r="Z9143" s="106">
        <v>16392</v>
      </c>
      <c r="AA9143" s="106">
        <v>19493</v>
      </c>
      <c r="AB9143" s="106">
        <v>17799</v>
      </c>
      <c r="AC9143" s="106">
        <v>25171</v>
      </c>
      <c r="AD9143" s="106">
        <v>22912</v>
      </c>
      <c r="AE9143" s="106">
        <v>24421</v>
      </c>
      <c r="AF9143" s="106">
        <v>21515</v>
      </c>
      <c r="AG9143" s="106">
        <v>22647</v>
      </c>
      <c r="AH9143" s="106">
        <v>21256</v>
      </c>
      <c r="AI9143" s="106">
        <v>14003</v>
      </c>
      <c r="AJ9143" s="106">
        <v>11952</v>
      </c>
      <c r="AK9143" s="106">
        <v>12733</v>
      </c>
      <c r="AL9143" s="106">
        <v>12572</v>
      </c>
      <c r="AM9143" s="106">
        <v>11503</v>
      </c>
      <c r="AN9143" s="106">
        <v>8013</v>
      </c>
      <c r="AO9143" s="106">
        <v>12143</v>
      </c>
      <c r="AP9143" s="106">
        <v>15778</v>
      </c>
      <c r="AQ9143" s="106">
        <v>31510</v>
      </c>
      <c r="AR9143" s="106">
        <v>37277</v>
      </c>
      <c r="AS9143" s="106">
        <v>42343</v>
      </c>
      <c r="AT9143" s="106">
        <v>37928</v>
      </c>
      <c r="AU9143" s="106">
        <v>32583</v>
      </c>
      <c r="AV9143" s="106">
        <v>25700</v>
      </c>
      <c r="AW9143" s="106">
        <v>30569</v>
      </c>
      <c r="AX9143" s="106">
        <v>23257</v>
      </c>
      <c r="AY9143" s="106">
        <v>25399</v>
      </c>
      <c r="AZ9143" s="106">
        <v>24057</v>
      </c>
      <c r="BA9143" s="106">
        <v>20585</v>
      </c>
      <c r="BB9143" s="106">
        <v>20501</v>
      </c>
      <c r="BC9143" s="106">
        <v>18387</v>
      </c>
      <c r="BD9143" s="106">
        <v>14675</v>
      </c>
      <c r="BE9143" s="106">
        <v>17513</v>
      </c>
      <c r="BF9143" s="106">
        <v>18546</v>
      </c>
      <c r="BG9143" s="106">
        <v>19076</v>
      </c>
      <c r="BH9143" s="106">
        <v>19585</v>
      </c>
      <c r="BI9143" s="106">
        <v>15960</v>
      </c>
      <c r="BJ9143" s="106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5.95" customHeight="1">
      <c r="A9144" s="106" t="s">
        <v>2454</v>
      </c>
      <c r="B9144" s="106" t="s">
        <v>2370</v>
      </c>
      <c r="C9144" s="106" t="s">
        <v>1456</v>
      </c>
      <c r="D9144" s="106">
        <v>278098</v>
      </c>
      <c r="E9144" s="106">
        <v>288154</v>
      </c>
      <c r="F9144" s="106">
        <v>310800</v>
      </c>
      <c r="G9144" s="106">
        <v>330939</v>
      </c>
      <c r="H9144" s="106">
        <v>385025</v>
      </c>
      <c r="I9144" s="106">
        <v>414139</v>
      </c>
      <c r="J9144" s="106">
        <v>420713</v>
      </c>
      <c r="K9144" s="106">
        <v>430638</v>
      </c>
      <c r="L9144" s="106">
        <v>483935</v>
      </c>
      <c r="M9144" s="106">
        <v>560027</v>
      </c>
      <c r="N9144" s="106">
        <v>556248</v>
      </c>
      <c r="O9144" s="106">
        <v>565829</v>
      </c>
      <c r="P9144" s="106">
        <v>650100</v>
      </c>
      <c r="Q9144" s="106">
        <v>673982</v>
      </c>
      <c r="R9144" s="106">
        <v>655510</v>
      </c>
      <c r="S9144" s="106">
        <v>584229</v>
      </c>
      <c r="T9144" s="106">
        <v>574993</v>
      </c>
      <c r="U9144" s="106">
        <v>569259</v>
      </c>
      <c r="V9144" s="106">
        <v>576326</v>
      </c>
      <c r="W9144" s="106">
        <v>721642</v>
      </c>
      <c r="X9144" s="106">
        <v>796627</v>
      </c>
      <c r="Y9144" s="106">
        <v>834154</v>
      </c>
      <c r="Z9144" s="106">
        <v>778207</v>
      </c>
      <c r="AA9144" s="106">
        <v>704230</v>
      </c>
      <c r="AB9144" s="106">
        <v>1036630</v>
      </c>
      <c r="AC9144" s="106">
        <v>1009417</v>
      </c>
      <c r="AD9144" s="106">
        <v>993774</v>
      </c>
      <c r="AE9144" s="106">
        <v>1101333</v>
      </c>
      <c r="AF9144" s="106">
        <v>1156423</v>
      </c>
      <c r="AG9144" s="106">
        <v>1212961</v>
      </c>
      <c r="AH9144" s="106">
        <v>1166799</v>
      </c>
      <c r="AI9144" s="106">
        <v>1284557</v>
      </c>
      <c r="AJ9144" s="106">
        <v>1351574</v>
      </c>
      <c r="AK9144" s="106">
        <v>1309167</v>
      </c>
      <c r="AL9144" s="106">
        <v>1457111</v>
      </c>
      <c r="AM9144" s="106">
        <v>1490821</v>
      </c>
      <c r="AN9144" s="106">
        <v>1576528</v>
      </c>
      <c r="AO9144" s="106">
        <v>1751924</v>
      </c>
      <c r="AP9144" s="106">
        <v>1726327</v>
      </c>
      <c r="AQ9144" s="106">
        <v>1766464</v>
      </c>
      <c r="AR9144" s="106">
        <v>1632431</v>
      </c>
      <c r="AS9144" s="106">
        <v>1541173</v>
      </c>
      <c r="AT9144" s="106">
        <v>1619321</v>
      </c>
      <c r="AU9144" s="106">
        <v>1654035</v>
      </c>
      <c r="AV9144" s="106">
        <v>1716535</v>
      </c>
      <c r="AW9144" s="106">
        <v>1583579</v>
      </c>
      <c r="AX9144" s="106">
        <v>1561993</v>
      </c>
      <c r="AY9144" s="106">
        <v>1621844</v>
      </c>
      <c r="AZ9144" s="106">
        <v>1288036</v>
      </c>
      <c r="BA9144" s="106">
        <v>1303511</v>
      </c>
      <c r="BB9144" s="106">
        <v>1585426</v>
      </c>
      <c r="BC9144" s="106">
        <v>1514981</v>
      </c>
      <c r="BD9144" s="106">
        <v>1678852</v>
      </c>
      <c r="BE9144" s="106">
        <v>1845677</v>
      </c>
      <c r="BF9144" s="106">
        <v>1708471</v>
      </c>
      <c r="BG9144" s="106">
        <v>1909941</v>
      </c>
      <c r="BH9144" s="106">
        <v>1897597</v>
      </c>
      <c r="BI9144" s="106">
        <v>1952122</v>
      </c>
      <c r="BJ9144" s="106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5.95" customHeight="1">
      <c r="A9145" s="106" t="s">
        <v>2454</v>
      </c>
      <c r="B9145" s="106" t="s">
        <v>2370</v>
      </c>
      <c r="C9145" s="106" t="s">
        <v>1465</v>
      </c>
      <c r="D9145" s="106">
        <v>278098</v>
      </c>
      <c r="E9145" s="106">
        <v>288154</v>
      </c>
      <c r="F9145" s="106">
        <v>310800</v>
      </c>
      <c r="G9145" s="106">
        <v>330939</v>
      </c>
      <c r="H9145" s="106">
        <v>385025</v>
      </c>
      <c r="I9145" s="106">
        <v>414139</v>
      </c>
      <c r="J9145" s="106">
        <v>420713</v>
      </c>
      <c r="K9145" s="106">
        <v>430638</v>
      </c>
      <c r="L9145" s="106">
        <v>483935</v>
      </c>
      <c r="M9145" s="106">
        <v>560027</v>
      </c>
      <c r="N9145" s="106">
        <v>556248</v>
      </c>
      <c r="O9145" s="106">
        <v>565829</v>
      </c>
      <c r="P9145" s="106">
        <v>650100</v>
      </c>
      <c r="Q9145" s="106">
        <v>673982</v>
      </c>
      <c r="R9145" s="106">
        <v>655510</v>
      </c>
      <c r="S9145" s="106">
        <v>584229</v>
      </c>
      <c r="T9145" s="106">
        <v>574993</v>
      </c>
      <c r="U9145" s="106">
        <v>569259</v>
      </c>
      <c r="V9145" s="106">
        <v>576326</v>
      </c>
      <c r="W9145" s="106">
        <v>721642</v>
      </c>
      <c r="X9145" s="106">
        <v>796627</v>
      </c>
      <c r="Y9145" s="106">
        <v>834154</v>
      </c>
      <c r="Z9145" s="106">
        <v>778207</v>
      </c>
      <c r="AA9145" s="106">
        <v>704230</v>
      </c>
      <c r="AB9145" s="106">
        <v>1036630</v>
      </c>
      <c r="AC9145" s="106">
        <v>1009417</v>
      </c>
      <c r="AD9145" s="106">
        <v>993774</v>
      </c>
      <c r="AE9145" s="106">
        <v>1101333</v>
      </c>
      <c r="AF9145" s="106">
        <v>1156423</v>
      </c>
      <c r="AG9145" s="106">
        <v>1212961</v>
      </c>
      <c r="AH9145" s="106">
        <v>1166799</v>
      </c>
      <c r="AI9145" s="106">
        <v>1284557</v>
      </c>
      <c r="AJ9145" s="106">
        <v>1351574</v>
      </c>
      <c r="AK9145" s="106">
        <v>1309167</v>
      </c>
      <c r="AL9145" s="106">
        <v>1457111</v>
      </c>
      <c r="AM9145" s="106">
        <v>1490821</v>
      </c>
      <c r="AN9145" s="106">
        <v>1576528</v>
      </c>
      <c r="AO9145" s="106">
        <v>1751924</v>
      </c>
      <c r="AP9145" s="106">
        <v>1726327</v>
      </c>
      <c r="AQ9145" s="106">
        <v>1766464</v>
      </c>
      <c r="AR9145" s="106">
        <v>1632431</v>
      </c>
      <c r="AS9145" s="106">
        <v>1541173</v>
      </c>
      <c r="AT9145" s="106">
        <v>1619321</v>
      </c>
      <c r="AU9145" s="106">
        <v>1654035</v>
      </c>
      <c r="AV9145" s="106">
        <v>1716535</v>
      </c>
      <c r="AW9145" s="106">
        <v>1583579</v>
      </c>
      <c r="AX9145" s="106">
        <v>1561993</v>
      </c>
      <c r="AY9145" s="106">
        <v>1621844</v>
      </c>
      <c r="AZ9145" s="106">
        <v>1288036</v>
      </c>
      <c r="BA9145" s="106">
        <v>1303511</v>
      </c>
      <c r="BB9145" s="106">
        <v>1585426</v>
      </c>
      <c r="BC9145" s="106">
        <v>1514981</v>
      </c>
      <c r="BD9145" s="106">
        <v>1678852</v>
      </c>
      <c r="BE9145" s="106">
        <v>1845677</v>
      </c>
      <c r="BF9145" s="106">
        <v>1708471</v>
      </c>
      <c r="BG9145" s="106">
        <v>1909941</v>
      </c>
      <c r="BH9145" s="106">
        <v>1897597</v>
      </c>
      <c r="BI9145" s="106">
        <v>1952122</v>
      </c>
      <c r="BJ9145" s="106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5.95" customHeight="1">
      <c r="A9146" s="106" t="s">
        <v>2454</v>
      </c>
      <c r="B9146" s="106" t="s">
        <v>2370</v>
      </c>
      <c r="C9146" s="106" t="s">
        <v>1472</v>
      </c>
      <c r="D9146" s="106">
        <v>0</v>
      </c>
      <c r="E9146" s="106">
        <v>0</v>
      </c>
      <c r="F9146" s="106">
        <v>0</v>
      </c>
      <c r="G9146" s="106">
        <v>0</v>
      </c>
      <c r="H9146" s="106">
        <v>0</v>
      </c>
      <c r="I9146" s="106">
        <v>0</v>
      </c>
      <c r="J9146" s="106">
        <v>0</v>
      </c>
      <c r="K9146" s="106">
        <v>0</v>
      </c>
      <c r="L9146" s="106">
        <v>0</v>
      </c>
      <c r="M9146" s="106">
        <v>0</v>
      </c>
      <c r="N9146" s="106">
        <v>0</v>
      </c>
      <c r="O9146" s="106">
        <v>0</v>
      </c>
      <c r="P9146" s="106">
        <v>0</v>
      </c>
      <c r="Q9146" s="106">
        <v>0</v>
      </c>
      <c r="R9146" s="106">
        <v>0</v>
      </c>
      <c r="S9146" s="106">
        <v>0</v>
      </c>
      <c r="T9146" s="106">
        <v>0</v>
      </c>
      <c r="U9146" s="106">
        <v>0</v>
      </c>
      <c r="V9146" s="106">
        <v>0</v>
      </c>
      <c r="W9146" s="106">
        <v>0</v>
      </c>
      <c r="X9146" s="106">
        <v>0</v>
      </c>
      <c r="Y9146" s="106">
        <v>0</v>
      </c>
      <c r="Z9146" s="106">
        <v>0</v>
      </c>
      <c r="AA9146" s="106">
        <v>0</v>
      </c>
      <c r="AB9146" s="106">
        <v>0</v>
      </c>
      <c r="AC9146" s="106">
        <v>0</v>
      </c>
      <c r="AD9146" s="106">
        <v>0</v>
      </c>
      <c r="AE9146" s="106">
        <v>0</v>
      </c>
      <c r="AF9146" s="106">
        <v>0</v>
      </c>
      <c r="AG9146" s="106">
        <v>0</v>
      </c>
      <c r="AH9146" s="106">
        <v>0</v>
      </c>
      <c r="AI9146" s="106">
        <v>0</v>
      </c>
      <c r="AJ9146" s="106">
        <v>0</v>
      </c>
      <c r="AK9146" s="106">
        <v>0</v>
      </c>
      <c r="AL9146" s="106">
        <v>0</v>
      </c>
      <c r="AM9146" s="106">
        <v>0</v>
      </c>
      <c r="AN9146" s="106">
        <v>0</v>
      </c>
      <c r="AO9146" s="106">
        <v>0</v>
      </c>
      <c r="AP9146" s="106">
        <v>0</v>
      </c>
      <c r="AQ9146" s="106">
        <v>0</v>
      </c>
      <c r="AR9146" s="106">
        <v>0</v>
      </c>
      <c r="AS9146" s="106">
        <v>0</v>
      </c>
      <c r="AT9146" s="106">
        <v>0</v>
      </c>
      <c r="AU9146" s="106">
        <v>0</v>
      </c>
      <c r="AV9146" s="106">
        <v>0</v>
      </c>
      <c r="AW9146" s="106">
        <v>0</v>
      </c>
      <c r="AX9146" s="106">
        <v>0</v>
      </c>
      <c r="AY9146" s="106">
        <v>0</v>
      </c>
      <c r="AZ9146" s="106">
        <v>0</v>
      </c>
      <c r="BA9146" s="106">
        <v>0</v>
      </c>
      <c r="BB9146" s="106">
        <v>0</v>
      </c>
      <c r="BC9146" s="106">
        <v>0</v>
      </c>
      <c r="BD9146" s="106">
        <v>0</v>
      </c>
      <c r="BE9146" s="106">
        <v>0</v>
      </c>
      <c r="BF9146" s="106">
        <v>0</v>
      </c>
      <c r="BG9146" s="106">
        <v>0</v>
      </c>
      <c r="BH9146" s="106">
        <v>0</v>
      </c>
      <c r="BI9146" s="106">
        <v>15</v>
      </c>
      <c r="BJ9146" s="10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5.95" customHeight="1">
      <c r="A9147" s="106" t="s">
        <v>2454</v>
      </c>
      <c r="B9147" s="106" t="s">
        <v>2370</v>
      </c>
      <c r="C9147" s="106" t="s">
        <v>1476</v>
      </c>
      <c r="D9147" s="106">
        <v>11859</v>
      </c>
      <c r="E9147" s="106">
        <v>13143</v>
      </c>
      <c r="F9147" s="106">
        <v>8446</v>
      </c>
      <c r="G9147" s="106">
        <v>5009</v>
      </c>
      <c r="H9147" s="106">
        <v>4748</v>
      </c>
      <c r="I9147" s="106">
        <v>7771</v>
      </c>
      <c r="J9147" s="106">
        <v>8195</v>
      </c>
      <c r="K9147" s="106">
        <v>6043</v>
      </c>
      <c r="L9147" s="106">
        <v>13790</v>
      </c>
      <c r="M9147" s="106">
        <v>13279</v>
      </c>
      <c r="N9147" s="106">
        <v>10550</v>
      </c>
      <c r="O9147" s="106">
        <v>9220</v>
      </c>
      <c r="P9147" s="106">
        <v>8615</v>
      </c>
      <c r="Q9147" s="106">
        <v>17663</v>
      </c>
      <c r="R9147" s="106">
        <v>17035</v>
      </c>
      <c r="S9147" s="106">
        <v>19997</v>
      </c>
      <c r="T9147" s="106">
        <v>11026</v>
      </c>
      <c r="U9147" s="106">
        <v>12144</v>
      </c>
      <c r="V9147" s="106">
        <v>7923</v>
      </c>
      <c r="W9147" s="106">
        <v>12448</v>
      </c>
      <c r="X9147" s="106">
        <v>10171</v>
      </c>
      <c r="Y9147" s="106">
        <v>11972</v>
      </c>
      <c r="Z9147" s="106">
        <v>10738</v>
      </c>
      <c r="AA9147" s="106">
        <v>11648</v>
      </c>
      <c r="AB9147" s="106">
        <v>10767</v>
      </c>
      <c r="AC9147" s="106">
        <v>14636</v>
      </c>
      <c r="AD9147" s="106">
        <v>20603</v>
      </c>
      <c r="AE9147" s="106">
        <v>22482</v>
      </c>
      <c r="AF9147" s="106">
        <v>12751</v>
      </c>
      <c r="AG9147" s="106">
        <v>15034</v>
      </c>
      <c r="AH9147" s="106">
        <v>18657</v>
      </c>
      <c r="AI9147" s="106">
        <v>23216</v>
      </c>
      <c r="AJ9147" s="106">
        <v>27284</v>
      </c>
      <c r="AK9147" s="106">
        <v>18416</v>
      </c>
      <c r="AL9147" s="106">
        <v>15788</v>
      </c>
      <c r="AM9147" s="106">
        <v>17565</v>
      </c>
      <c r="AN9147" s="106">
        <v>9925</v>
      </c>
      <c r="AO9147" s="106">
        <v>18289</v>
      </c>
      <c r="AP9147" s="106">
        <v>14529</v>
      </c>
      <c r="AQ9147" s="106">
        <v>11455</v>
      </c>
      <c r="AR9147" s="106">
        <v>8456</v>
      </c>
      <c r="AS9147" s="106">
        <v>12403</v>
      </c>
      <c r="AT9147" s="106">
        <v>11429</v>
      </c>
      <c r="AU9147" s="106">
        <v>9077</v>
      </c>
      <c r="AV9147" s="106">
        <v>13027</v>
      </c>
      <c r="AW9147" s="106">
        <v>13324</v>
      </c>
      <c r="AX9147" s="106">
        <v>6566</v>
      </c>
      <c r="AY9147" s="106">
        <v>16254</v>
      </c>
      <c r="AZ9147" s="106">
        <v>10243</v>
      </c>
      <c r="BA9147" s="106">
        <v>10040</v>
      </c>
      <c r="BB9147" s="106">
        <v>12310</v>
      </c>
      <c r="BC9147" s="106">
        <v>5471</v>
      </c>
      <c r="BD9147" s="106">
        <v>5562</v>
      </c>
      <c r="BE9147" s="106">
        <v>4580</v>
      </c>
      <c r="BF9147" s="106">
        <v>3670</v>
      </c>
      <c r="BG9147" s="106">
        <v>8913</v>
      </c>
      <c r="BH9147" s="106">
        <v>12389</v>
      </c>
      <c r="BI9147" s="106">
        <v>9770</v>
      </c>
      <c r="BJ9147" s="106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5.95" customHeight="1">
      <c r="A9148" s="106" t="s">
        <v>2454</v>
      </c>
      <c r="B9148" s="106" t="s">
        <v>2370</v>
      </c>
      <c r="C9148" s="106" t="s">
        <v>1480</v>
      </c>
      <c r="D9148" s="106">
        <v>0</v>
      </c>
      <c r="E9148" s="106">
        <v>0</v>
      </c>
      <c r="F9148" s="106">
        <v>0</v>
      </c>
      <c r="G9148" s="106">
        <v>0</v>
      </c>
      <c r="H9148" s="106">
        <v>0</v>
      </c>
      <c r="I9148" s="106">
        <v>0</v>
      </c>
      <c r="J9148" s="106">
        <v>0</v>
      </c>
      <c r="K9148" s="106">
        <v>0</v>
      </c>
      <c r="L9148" s="106">
        <v>0</v>
      </c>
      <c r="M9148" s="106">
        <v>0</v>
      </c>
      <c r="N9148" s="106">
        <v>0</v>
      </c>
      <c r="O9148" s="106">
        <v>0</v>
      </c>
      <c r="P9148" s="106">
        <v>0</v>
      </c>
      <c r="Q9148" s="106">
        <v>0</v>
      </c>
      <c r="R9148" s="106">
        <v>0</v>
      </c>
      <c r="S9148" s="106">
        <v>55</v>
      </c>
      <c r="T9148" s="106">
        <v>55</v>
      </c>
      <c r="U9148" s="106">
        <v>55</v>
      </c>
      <c r="V9148" s="106">
        <v>0</v>
      </c>
      <c r="W9148" s="106">
        <v>0</v>
      </c>
      <c r="X9148" s="106">
        <v>0</v>
      </c>
      <c r="Y9148" s="106">
        <v>0</v>
      </c>
      <c r="Z9148" s="106">
        <v>0</v>
      </c>
      <c r="AA9148" s="106">
        <v>0</v>
      </c>
      <c r="AB9148" s="106">
        <v>0</v>
      </c>
      <c r="AC9148" s="106">
        <v>0</v>
      </c>
      <c r="AD9148" s="106">
        <v>0</v>
      </c>
      <c r="AE9148" s="106">
        <v>0</v>
      </c>
      <c r="AF9148" s="106">
        <v>0</v>
      </c>
      <c r="AG9148" s="106">
        <v>0</v>
      </c>
      <c r="AH9148" s="106">
        <v>0</v>
      </c>
      <c r="AI9148" s="106">
        <v>0</v>
      </c>
      <c r="AJ9148" s="106">
        <v>0</v>
      </c>
      <c r="AK9148" s="106">
        <v>0</v>
      </c>
      <c r="AL9148" s="106">
        <v>0</v>
      </c>
      <c r="AM9148" s="106">
        <v>0</v>
      </c>
      <c r="AN9148" s="106">
        <v>0</v>
      </c>
      <c r="AO9148" s="106">
        <v>0</v>
      </c>
      <c r="AP9148" s="106">
        <v>0</v>
      </c>
      <c r="AQ9148" s="106">
        <v>0</v>
      </c>
      <c r="AR9148" s="106">
        <v>0</v>
      </c>
      <c r="AS9148" s="106">
        <v>0</v>
      </c>
      <c r="AT9148" s="106">
        <v>0</v>
      </c>
      <c r="AU9148" s="106">
        <v>0</v>
      </c>
      <c r="AV9148" s="106">
        <v>0</v>
      </c>
      <c r="AW9148" s="106">
        <v>0</v>
      </c>
      <c r="AX9148" s="106">
        <v>0</v>
      </c>
      <c r="AY9148" s="106">
        <v>0</v>
      </c>
      <c r="AZ9148" s="106">
        <v>0</v>
      </c>
      <c r="BA9148" s="106">
        <v>0</v>
      </c>
      <c r="BB9148" s="106">
        <v>0</v>
      </c>
      <c r="BC9148" s="106">
        <v>0</v>
      </c>
      <c r="BD9148" s="106">
        <v>0</v>
      </c>
      <c r="BE9148" s="106">
        <v>0</v>
      </c>
      <c r="BF9148" s="106">
        <v>0</v>
      </c>
      <c r="BG9148" s="106">
        <v>0</v>
      </c>
      <c r="BH9148" s="106">
        <v>0</v>
      </c>
      <c r="BI9148" s="106">
        <v>0</v>
      </c>
      <c r="BJ9148" s="106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5.95" customHeight="1">
      <c r="A9149" s="106" t="s">
        <v>2454</v>
      </c>
      <c r="B9149" s="106" t="s">
        <v>2370</v>
      </c>
      <c r="C9149" s="106" t="s">
        <v>1484</v>
      </c>
      <c r="D9149" s="106">
        <v>11859</v>
      </c>
      <c r="E9149" s="106">
        <v>13143</v>
      </c>
      <c r="F9149" s="106">
        <v>8446</v>
      </c>
      <c r="G9149" s="106">
        <v>5009</v>
      </c>
      <c r="H9149" s="106">
        <v>4748</v>
      </c>
      <c r="I9149" s="106">
        <v>7771</v>
      </c>
      <c r="J9149" s="106">
        <v>8195</v>
      </c>
      <c r="K9149" s="106">
        <v>6043</v>
      </c>
      <c r="L9149" s="106">
        <v>13790</v>
      </c>
      <c r="M9149" s="106">
        <v>13279</v>
      </c>
      <c r="N9149" s="106">
        <v>10550</v>
      </c>
      <c r="O9149" s="106">
        <v>9220</v>
      </c>
      <c r="P9149" s="106">
        <v>8615</v>
      </c>
      <c r="Q9149" s="106">
        <v>17663</v>
      </c>
      <c r="R9149" s="106">
        <v>17035</v>
      </c>
      <c r="S9149" s="106">
        <v>20052</v>
      </c>
      <c r="T9149" s="106">
        <v>11080</v>
      </c>
      <c r="U9149" s="106">
        <v>12199</v>
      </c>
      <c r="V9149" s="106">
        <v>7923</v>
      </c>
      <c r="W9149" s="106">
        <v>12448</v>
      </c>
      <c r="X9149" s="106">
        <v>10171</v>
      </c>
      <c r="Y9149" s="106">
        <v>11972</v>
      </c>
      <c r="Z9149" s="106">
        <v>10738</v>
      </c>
      <c r="AA9149" s="106">
        <v>11648</v>
      </c>
      <c r="AB9149" s="106">
        <v>10767</v>
      </c>
      <c r="AC9149" s="106">
        <v>14636</v>
      </c>
      <c r="AD9149" s="106">
        <v>20603</v>
      </c>
      <c r="AE9149" s="106">
        <v>22482</v>
      </c>
      <c r="AF9149" s="106">
        <v>12751</v>
      </c>
      <c r="AG9149" s="106">
        <v>15034</v>
      </c>
      <c r="AH9149" s="106">
        <v>18657</v>
      </c>
      <c r="AI9149" s="106">
        <v>23216</v>
      </c>
      <c r="AJ9149" s="106">
        <v>27284</v>
      </c>
      <c r="AK9149" s="106">
        <v>18416</v>
      </c>
      <c r="AL9149" s="106">
        <v>15788</v>
      </c>
      <c r="AM9149" s="106">
        <v>17565</v>
      </c>
      <c r="AN9149" s="106">
        <v>9925</v>
      </c>
      <c r="AO9149" s="106">
        <v>18289</v>
      </c>
      <c r="AP9149" s="106">
        <v>14529</v>
      </c>
      <c r="AQ9149" s="106">
        <v>11455</v>
      </c>
      <c r="AR9149" s="106">
        <v>8456</v>
      </c>
      <c r="AS9149" s="106">
        <v>12403</v>
      </c>
      <c r="AT9149" s="106">
        <v>11429</v>
      </c>
      <c r="AU9149" s="106">
        <v>9077</v>
      </c>
      <c r="AV9149" s="106">
        <v>13027</v>
      </c>
      <c r="AW9149" s="106">
        <v>13324</v>
      </c>
      <c r="AX9149" s="106">
        <v>6566</v>
      </c>
      <c r="AY9149" s="106">
        <v>16254</v>
      </c>
      <c r="AZ9149" s="106">
        <v>10243</v>
      </c>
      <c r="BA9149" s="106">
        <v>10040</v>
      </c>
      <c r="BB9149" s="106">
        <v>12310</v>
      </c>
      <c r="BC9149" s="106">
        <v>5471</v>
      </c>
      <c r="BD9149" s="106">
        <v>5562</v>
      </c>
      <c r="BE9149" s="106">
        <v>4580</v>
      </c>
      <c r="BF9149" s="106">
        <v>3670</v>
      </c>
      <c r="BG9149" s="106">
        <v>8913</v>
      </c>
      <c r="BH9149" s="106">
        <v>12389</v>
      </c>
      <c r="BI9149" s="106">
        <v>9784</v>
      </c>
      <c r="BJ9149" s="106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5.95" customHeight="1">
      <c r="A9150" s="106" t="s">
        <v>2454</v>
      </c>
      <c r="B9150" s="106" t="s">
        <v>2370</v>
      </c>
      <c r="C9150" s="106" t="s">
        <v>1488</v>
      </c>
      <c r="D9150" s="106">
        <v>0</v>
      </c>
      <c r="E9150" s="106">
        <v>0</v>
      </c>
      <c r="F9150" s="106">
        <v>0</v>
      </c>
      <c r="G9150" s="106">
        <v>0</v>
      </c>
      <c r="H9150" s="106">
        <v>0</v>
      </c>
      <c r="I9150" s="106">
        <v>0</v>
      </c>
      <c r="J9150" s="106">
        <v>0</v>
      </c>
      <c r="K9150" s="106">
        <v>0</v>
      </c>
      <c r="L9150" s="106">
        <v>0</v>
      </c>
      <c r="M9150" s="106">
        <v>0</v>
      </c>
      <c r="N9150" s="106">
        <v>0</v>
      </c>
      <c r="O9150" s="106">
        <v>0</v>
      </c>
      <c r="P9150" s="106">
        <v>0</v>
      </c>
      <c r="Q9150" s="106">
        <v>0</v>
      </c>
      <c r="R9150" s="106">
        <v>0</v>
      </c>
      <c r="S9150" s="106">
        <v>55</v>
      </c>
      <c r="T9150" s="106">
        <v>55</v>
      </c>
      <c r="U9150" s="106">
        <v>55</v>
      </c>
      <c r="V9150" s="106">
        <v>0</v>
      </c>
      <c r="W9150" s="106">
        <v>0</v>
      </c>
      <c r="X9150" s="106">
        <v>0</v>
      </c>
      <c r="Y9150" s="106">
        <v>0</v>
      </c>
      <c r="Z9150" s="106">
        <v>0</v>
      </c>
      <c r="AA9150" s="106">
        <v>0</v>
      </c>
      <c r="AB9150" s="106">
        <v>0</v>
      </c>
      <c r="AC9150" s="106">
        <v>0</v>
      </c>
      <c r="AD9150" s="106">
        <v>0</v>
      </c>
      <c r="AE9150" s="106">
        <v>0</v>
      </c>
      <c r="AF9150" s="106">
        <v>0</v>
      </c>
      <c r="AG9150" s="106">
        <v>0</v>
      </c>
      <c r="AH9150" s="106">
        <v>0</v>
      </c>
      <c r="AI9150" s="106">
        <v>0</v>
      </c>
      <c r="AJ9150" s="106">
        <v>0</v>
      </c>
      <c r="AK9150" s="106">
        <v>0</v>
      </c>
      <c r="AL9150" s="106">
        <v>0</v>
      </c>
      <c r="AM9150" s="106">
        <v>0</v>
      </c>
      <c r="AN9150" s="106">
        <v>0</v>
      </c>
      <c r="AO9150" s="106">
        <v>0</v>
      </c>
      <c r="AP9150" s="106">
        <v>0</v>
      </c>
      <c r="AQ9150" s="106">
        <v>0</v>
      </c>
      <c r="AR9150" s="106">
        <v>0</v>
      </c>
      <c r="AS9150" s="106">
        <v>0</v>
      </c>
      <c r="AT9150" s="106">
        <v>0</v>
      </c>
      <c r="AU9150" s="106">
        <v>0</v>
      </c>
      <c r="AV9150" s="106">
        <v>0</v>
      </c>
      <c r="AW9150" s="106">
        <v>0</v>
      </c>
      <c r="AX9150" s="106">
        <v>0</v>
      </c>
      <c r="AY9150" s="106">
        <v>0</v>
      </c>
      <c r="AZ9150" s="106">
        <v>0</v>
      </c>
      <c r="BA9150" s="106">
        <v>0</v>
      </c>
      <c r="BB9150" s="106">
        <v>0</v>
      </c>
      <c r="BC9150" s="106">
        <v>0</v>
      </c>
      <c r="BD9150" s="106">
        <v>0</v>
      </c>
      <c r="BE9150" s="106">
        <v>0</v>
      </c>
      <c r="BF9150" s="106">
        <v>0</v>
      </c>
      <c r="BG9150" s="106">
        <v>0</v>
      </c>
      <c r="BH9150" s="106">
        <v>0</v>
      </c>
      <c r="BI9150" s="106">
        <v>15</v>
      </c>
      <c r="BJ9150" s="106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5.95" customHeight="1">
      <c r="A9151" s="106" t="s">
        <v>2454</v>
      </c>
      <c r="B9151" s="106" t="s">
        <v>2370</v>
      </c>
      <c r="C9151" s="106" t="s">
        <v>1492</v>
      </c>
      <c r="BB9151" s="106">
        <v>37961</v>
      </c>
      <c r="BC9151" s="106">
        <v>48979</v>
      </c>
      <c r="BD9151" s="106">
        <v>61427</v>
      </c>
      <c r="BE9151" s="106">
        <v>91867</v>
      </c>
      <c r="BF9151" s="106">
        <v>95828</v>
      </c>
      <c r="BG9151" s="106">
        <v>148731</v>
      </c>
      <c r="BH9151" s="106">
        <v>196204</v>
      </c>
      <c r="BI9151" s="106">
        <v>213287</v>
      </c>
      <c r="BJ9151" s="106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5.95" customHeight="1">
      <c r="A9152" s="106" t="s">
        <v>2454</v>
      </c>
      <c r="B9152" s="106" t="s">
        <v>2370</v>
      </c>
      <c r="C9152" s="106" t="s">
        <v>1495</v>
      </c>
      <c r="BB9152" s="106">
        <v>37961</v>
      </c>
      <c r="BC9152" s="106">
        <v>48979</v>
      </c>
      <c r="BD9152" s="106">
        <v>61427</v>
      </c>
      <c r="BE9152" s="106">
        <v>91867</v>
      </c>
      <c r="BF9152" s="106">
        <v>95828</v>
      </c>
      <c r="BG9152" s="106">
        <v>148731</v>
      </c>
      <c r="BH9152" s="106">
        <v>196204</v>
      </c>
      <c r="BI9152" s="106">
        <v>213287</v>
      </c>
      <c r="BJ9152" s="106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5.95" customHeight="1">
      <c r="A9153" s="106" t="s">
        <v>2454</v>
      </c>
      <c r="B9153" s="106" t="s">
        <v>2370</v>
      </c>
      <c r="C9153" s="106" t="s">
        <v>1498</v>
      </c>
      <c r="BB9153" s="106">
        <v>1027</v>
      </c>
      <c r="BC9153" s="106">
        <v>2576</v>
      </c>
      <c r="BD9153" s="106">
        <v>742</v>
      </c>
      <c r="BE9153" s="106">
        <v>-637</v>
      </c>
      <c r="BF9153" s="106">
        <v>-940</v>
      </c>
      <c r="BG9153" s="106">
        <v>-1044</v>
      </c>
      <c r="BH9153" s="106">
        <v>661</v>
      </c>
      <c r="BI9153" s="106">
        <v>1040</v>
      </c>
      <c r="BJ9153" s="106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5.95" customHeight="1">
      <c r="A9154" s="106" t="s">
        <v>2454</v>
      </c>
      <c r="B9154" s="106" t="s">
        <v>2370</v>
      </c>
      <c r="C9154" s="106" t="s">
        <v>1501</v>
      </c>
      <c r="BB9154" s="106">
        <v>1027</v>
      </c>
      <c r="BC9154" s="106">
        <v>2576</v>
      </c>
      <c r="BD9154" s="106">
        <v>742</v>
      </c>
      <c r="BE9154" s="106">
        <v>-637</v>
      </c>
      <c r="BF9154" s="106">
        <v>-940</v>
      </c>
      <c r="BG9154" s="106">
        <v>-1044</v>
      </c>
      <c r="BH9154" s="106">
        <v>661</v>
      </c>
      <c r="BI9154" s="106">
        <v>1040</v>
      </c>
      <c r="BJ9154" s="106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5.95" customHeight="1">
      <c r="A9155" s="106" t="s">
        <v>2454</v>
      </c>
      <c r="B9155" s="106" t="s">
        <v>2370</v>
      </c>
      <c r="C9155" s="106" t="s">
        <v>1504</v>
      </c>
      <c r="D9155" s="106">
        <v>58554</v>
      </c>
      <c r="E9155" s="106">
        <v>63946</v>
      </c>
      <c r="F9155" s="106">
        <v>76442</v>
      </c>
      <c r="G9155" s="106">
        <v>79790</v>
      </c>
      <c r="H9155" s="106">
        <v>84507</v>
      </c>
      <c r="I9155" s="106">
        <v>84342</v>
      </c>
      <c r="J9155" s="106">
        <v>97167</v>
      </c>
      <c r="K9155" s="106">
        <v>116822</v>
      </c>
      <c r="L9155" s="106">
        <v>133917</v>
      </c>
      <c r="M9155" s="106">
        <v>139242</v>
      </c>
      <c r="N9155" s="106">
        <v>135936</v>
      </c>
      <c r="O9155" s="106">
        <v>139442</v>
      </c>
      <c r="P9155" s="106">
        <v>144398</v>
      </c>
      <c r="Q9155" s="106">
        <v>148192</v>
      </c>
      <c r="R9155" s="106">
        <v>144861</v>
      </c>
      <c r="S9155" s="106">
        <v>152662</v>
      </c>
      <c r="T9155" s="106">
        <v>143321</v>
      </c>
      <c r="U9155" s="106">
        <v>149255</v>
      </c>
      <c r="V9155" s="106">
        <v>156521</v>
      </c>
      <c r="W9155" s="106">
        <v>163989</v>
      </c>
      <c r="X9155" s="106">
        <v>173277</v>
      </c>
      <c r="Y9155" s="106">
        <v>173399</v>
      </c>
      <c r="Z9155" s="106">
        <v>240661</v>
      </c>
      <c r="AA9155" s="106">
        <v>266030</v>
      </c>
      <c r="AB9155" s="106">
        <v>364336</v>
      </c>
      <c r="AC9155" s="106">
        <v>420547</v>
      </c>
      <c r="AD9155" s="106">
        <v>453003</v>
      </c>
      <c r="AE9155" s="106">
        <v>477555</v>
      </c>
      <c r="AF9155" s="106">
        <v>535498</v>
      </c>
      <c r="AG9155" s="106">
        <v>526931</v>
      </c>
      <c r="AH9155" s="106">
        <v>542139</v>
      </c>
      <c r="AI9155" s="106">
        <v>512815</v>
      </c>
      <c r="AJ9155" s="106">
        <v>509100</v>
      </c>
      <c r="AK9155" s="106">
        <v>492026</v>
      </c>
      <c r="AL9155" s="106">
        <v>472453</v>
      </c>
      <c r="AM9155" s="106">
        <v>470479</v>
      </c>
      <c r="AN9155" s="106">
        <v>566221</v>
      </c>
      <c r="AO9155" s="106">
        <v>599046</v>
      </c>
      <c r="AP9155" s="106">
        <v>615962</v>
      </c>
      <c r="AQ9155" s="106">
        <v>594762</v>
      </c>
      <c r="AR9155" s="106">
        <v>582403</v>
      </c>
      <c r="AS9155" s="106">
        <v>639834</v>
      </c>
      <c r="AT9155" s="106">
        <v>655440</v>
      </c>
      <c r="AU9155" s="106">
        <v>574567</v>
      </c>
      <c r="AV9155" s="106">
        <v>503613</v>
      </c>
      <c r="AW9155" s="106">
        <v>455765</v>
      </c>
      <c r="AX9155" s="106">
        <v>461834</v>
      </c>
      <c r="AY9155" s="106">
        <v>427566</v>
      </c>
      <c r="AZ9155" s="106">
        <v>411165</v>
      </c>
      <c r="BA9155" s="106">
        <v>350451</v>
      </c>
      <c r="BB9155" s="106">
        <v>265953</v>
      </c>
      <c r="BC9155" s="106">
        <v>265944</v>
      </c>
      <c r="BD9155" s="106">
        <v>262746</v>
      </c>
      <c r="BE9155" s="106">
        <v>272225</v>
      </c>
      <c r="BF9155" s="106">
        <v>278503</v>
      </c>
      <c r="BG9155" s="106">
        <v>305877</v>
      </c>
      <c r="BH9155" s="106">
        <v>310478</v>
      </c>
      <c r="BI9155" s="106">
        <v>306440</v>
      </c>
      <c r="BJ9155" s="106">
        <v>310146</v>
      </c>
      <c r="BK9155" s="106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5.95" customHeight="1">
      <c r="A9156" s="106" t="s">
        <v>2454</v>
      </c>
      <c r="B9156" s="106" t="s">
        <v>2370</v>
      </c>
      <c r="C9156" s="106" t="s">
        <v>1511</v>
      </c>
      <c r="D9156" s="106">
        <v>58554</v>
      </c>
      <c r="E9156" s="106">
        <v>63946</v>
      </c>
      <c r="F9156" s="106">
        <v>76442</v>
      </c>
      <c r="G9156" s="106">
        <v>79790</v>
      </c>
      <c r="H9156" s="106">
        <v>84507</v>
      </c>
      <c r="I9156" s="106">
        <v>84342</v>
      </c>
      <c r="J9156" s="106">
        <v>97167</v>
      </c>
      <c r="K9156" s="106">
        <v>116822</v>
      </c>
      <c r="L9156" s="106">
        <v>133917</v>
      </c>
      <c r="M9156" s="106">
        <v>139242</v>
      </c>
      <c r="N9156" s="106">
        <v>135936</v>
      </c>
      <c r="O9156" s="106">
        <v>139442</v>
      </c>
      <c r="P9156" s="106">
        <v>144398</v>
      </c>
      <c r="Q9156" s="106">
        <v>148192</v>
      </c>
      <c r="R9156" s="106">
        <v>144861</v>
      </c>
      <c r="S9156" s="106">
        <v>152662</v>
      </c>
      <c r="T9156" s="106">
        <v>143321</v>
      </c>
      <c r="U9156" s="106">
        <v>149255</v>
      </c>
      <c r="V9156" s="106">
        <v>156521</v>
      </c>
      <c r="W9156" s="106">
        <v>163989</v>
      </c>
      <c r="X9156" s="106">
        <v>173277</v>
      </c>
      <c r="Y9156" s="106">
        <v>173399</v>
      </c>
      <c r="Z9156" s="106">
        <v>240661</v>
      </c>
      <c r="AA9156" s="106">
        <v>266030</v>
      </c>
      <c r="AB9156" s="106">
        <v>364336</v>
      </c>
      <c r="AC9156" s="106">
        <v>420547</v>
      </c>
      <c r="AD9156" s="106">
        <v>453003</v>
      </c>
      <c r="AE9156" s="106">
        <v>477555</v>
      </c>
      <c r="AF9156" s="106">
        <v>535498</v>
      </c>
      <c r="AG9156" s="106">
        <v>526931</v>
      </c>
      <c r="AH9156" s="106">
        <v>542139</v>
      </c>
      <c r="AI9156" s="106">
        <v>512815</v>
      </c>
      <c r="AJ9156" s="106">
        <v>509100</v>
      </c>
      <c r="AK9156" s="106">
        <v>492026</v>
      </c>
      <c r="AL9156" s="106">
        <v>472453</v>
      </c>
      <c r="AM9156" s="106">
        <v>470479</v>
      </c>
      <c r="AN9156" s="106">
        <v>566221</v>
      </c>
      <c r="AO9156" s="106">
        <v>599046</v>
      </c>
      <c r="AP9156" s="106">
        <v>615962</v>
      </c>
      <c r="AQ9156" s="106">
        <v>594762</v>
      </c>
      <c r="AR9156" s="106">
        <v>582403</v>
      </c>
      <c r="AS9156" s="106">
        <v>639834</v>
      </c>
      <c r="AT9156" s="106">
        <v>655440</v>
      </c>
      <c r="AU9156" s="106">
        <v>574567</v>
      </c>
      <c r="AV9156" s="106">
        <v>503613</v>
      </c>
      <c r="AW9156" s="106">
        <v>455765</v>
      </c>
      <c r="AX9156" s="106">
        <v>461834</v>
      </c>
      <c r="AY9156" s="106">
        <v>427566</v>
      </c>
      <c r="AZ9156" s="106">
        <v>411165</v>
      </c>
      <c r="BA9156" s="106">
        <v>350451</v>
      </c>
      <c r="BB9156" s="106">
        <v>265953</v>
      </c>
      <c r="BC9156" s="106">
        <v>265944</v>
      </c>
      <c r="BD9156" s="106">
        <v>262746</v>
      </c>
      <c r="BE9156" s="106">
        <v>272225</v>
      </c>
      <c r="BF9156" s="106">
        <v>278503</v>
      </c>
      <c r="BG9156" s="106">
        <v>305877</v>
      </c>
      <c r="BH9156" s="106">
        <v>310478</v>
      </c>
      <c r="BI9156" s="106">
        <v>306440</v>
      </c>
      <c r="BJ9156" s="106">
        <v>310146</v>
      </c>
      <c r="BK9156" s="10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s="106" t="s">
        <v>2454</v>
      </c>
      <c r="B9157" s="106" t="s">
        <v>2370</v>
      </c>
      <c r="C9157" s="106" t="s">
        <v>1518</v>
      </c>
      <c r="D9157" s="106">
        <v>58554</v>
      </c>
      <c r="E9157" s="106">
        <v>63946</v>
      </c>
      <c r="F9157" s="106">
        <v>76442</v>
      </c>
      <c r="G9157" s="106">
        <v>79790</v>
      </c>
      <c r="H9157" s="106">
        <v>84507</v>
      </c>
      <c r="I9157" s="106">
        <v>84342</v>
      </c>
      <c r="J9157" s="106">
        <v>97167</v>
      </c>
      <c r="K9157" s="106">
        <v>116822</v>
      </c>
      <c r="L9157" s="106">
        <v>133917</v>
      </c>
      <c r="M9157" s="106">
        <v>139242</v>
      </c>
      <c r="N9157" s="106">
        <v>135936</v>
      </c>
      <c r="O9157" s="106">
        <v>139442</v>
      </c>
      <c r="P9157" s="106">
        <v>144398</v>
      </c>
      <c r="Q9157" s="106">
        <v>148192</v>
      </c>
      <c r="R9157" s="106">
        <v>144861</v>
      </c>
      <c r="S9157" s="106">
        <v>152662</v>
      </c>
      <c r="T9157" s="106">
        <v>143321</v>
      </c>
      <c r="U9157" s="106">
        <v>149255</v>
      </c>
      <c r="V9157" s="106">
        <v>156521</v>
      </c>
      <c r="W9157" s="106">
        <v>163989</v>
      </c>
      <c r="X9157" s="106">
        <v>173277</v>
      </c>
      <c r="Y9157" s="106">
        <v>173399</v>
      </c>
      <c r="Z9157" s="106">
        <v>240661</v>
      </c>
      <c r="AA9157" s="106">
        <v>266030</v>
      </c>
      <c r="AB9157" s="106">
        <v>364336</v>
      </c>
      <c r="AC9157" s="106">
        <v>420547</v>
      </c>
      <c r="AD9157" s="106">
        <v>453003</v>
      </c>
      <c r="AE9157" s="106">
        <v>477555</v>
      </c>
      <c r="AF9157" s="106">
        <v>535498</v>
      </c>
      <c r="AG9157" s="106">
        <v>526931</v>
      </c>
      <c r="AH9157" s="106">
        <v>542139</v>
      </c>
      <c r="AI9157" s="106">
        <v>512815</v>
      </c>
      <c r="AJ9157" s="106">
        <v>509100</v>
      </c>
      <c r="AK9157" s="106">
        <v>492026</v>
      </c>
      <c r="AL9157" s="106">
        <v>472453</v>
      </c>
      <c r="AM9157" s="106">
        <v>470479</v>
      </c>
      <c r="AN9157" s="106">
        <v>566221</v>
      </c>
      <c r="AO9157" s="106">
        <v>599046</v>
      </c>
      <c r="AP9157" s="106">
        <v>615962</v>
      </c>
      <c r="AQ9157" s="106">
        <v>594762</v>
      </c>
      <c r="AR9157" s="106">
        <v>582403</v>
      </c>
      <c r="AS9157" s="106">
        <v>639834</v>
      </c>
      <c r="AT9157" s="106">
        <v>655440</v>
      </c>
      <c r="AU9157" s="106">
        <v>574567</v>
      </c>
      <c r="AV9157" s="106">
        <v>503613</v>
      </c>
      <c r="AW9157" s="106">
        <v>455765</v>
      </c>
      <c r="AX9157" s="106">
        <v>461834</v>
      </c>
      <c r="AY9157" s="106">
        <v>427566</v>
      </c>
      <c r="AZ9157" s="106">
        <v>411165</v>
      </c>
      <c r="BA9157" s="106">
        <v>350451</v>
      </c>
      <c r="BB9157" s="106">
        <v>265953</v>
      </c>
      <c r="BC9157" s="106">
        <v>265944</v>
      </c>
      <c r="BD9157" s="106">
        <v>262746</v>
      </c>
      <c r="BE9157" s="106">
        <v>272225</v>
      </c>
      <c r="BF9157" s="106">
        <v>278503</v>
      </c>
      <c r="BG9157" s="106">
        <v>305877</v>
      </c>
      <c r="BH9157" s="106">
        <v>310478</v>
      </c>
      <c r="BI9157" s="106">
        <v>306440</v>
      </c>
      <c r="BJ9157" s="106">
        <v>310146</v>
      </c>
      <c r="BK9157" s="106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s="106" t="s">
        <v>2454</v>
      </c>
      <c r="B9158" s="106" t="s">
        <v>2370</v>
      </c>
      <c r="C9158" s="106" t="s">
        <v>1525</v>
      </c>
      <c r="D9158" s="106">
        <v>3718</v>
      </c>
      <c r="E9158" s="106">
        <v>1606</v>
      </c>
      <c r="F9158" s="106">
        <v>2267</v>
      </c>
      <c r="G9158" s="106">
        <v>3008</v>
      </c>
      <c r="H9158" s="106">
        <v>4129</v>
      </c>
      <c r="I9158" s="106">
        <v>4468</v>
      </c>
      <c r="J9158" s="106">
        <v>11452</v>
      </c>
      <c r="K9158" s="106">
        <v>10823</v>
      </c>
      <c r="L9158" s="106">
        <v>19174</v>
      </c>
      <c r="M9158" s="106">
        <v>20031</v>
      </c>
      <c r="N9158" s="106">
        <v>20431</v>
      </c>
      <c r="O9158" s="106">
        <v>17164</v>
      </c>
      <c r="P9158" s="106">
        <v>20021</v>
      </c>
      <c r="Q9158" s="106">
        <v>29642</v>
      </c>
      <c r="R9158" s="106">
        <v>24836</v>
      </c>
      <c r="S9158" s="106">
        <v>23769</v>
      </c>
      <c r="T9158" s="106">
        <v>16283</v>
      </c>
      <c r="U9158" s="106">
        <v>21381</v>
      </c>
      <c r="V9158" s="106">
        <v>24022</v>
      </c>
      <c r="W9158" s="106">
        <v>57675</v>
      </c>
      <c r="X9158" s="106">
        <v>18433</v>
      </c>
      <c r="Y9158" s="106">
        <v>38601</v>
      </c>
      <c r="Z9158" s="106">
        <v>7360</v>
      </c>
      <c r="AA9158" s="106">
        <v>66791</v>
      </c>
      <c r="AB9158" s="106">
        <v>5974</v>
      </c>
      <c r="AC9158" s="106">
        <v>1420</v>
      </c>
      <c r="AD9158" s="106">
        <v>1003</v>
      </c>
      <c r="AE9158" s="106">
        <v>464</v>
      </c>
      <c r="AF9158" s="106">
        <v>234</v>
      </c>
      <c r="AG9158" s="106">
        <v>2298</v>
      </c>
      <c r="AH9158" s="106">
        <v>140</v>
      </c>
      <c r="AI9158" s="106">
        <v>71</v>
      </c>
      <c r="AJ9158" s="106">
        <v>387</v>
      </c>
      <c r="AK9158" s="106">
        <v>139</v>
      </c>
      <c r="AL9158" s="106">
        <v>167</v>
      </c>
      <c r="AM9158" s="106">
        <v>262</v>
      </c>
      <c r="AN9158" s="106">
        <v>213</v>
      </c>
      <c r="AO9158" s="106">
        <v>215</v>
      </c>
      <c r="AP9158" s="106">
        <v>297</v>
      </c>
      <c r="AQ9158" s="106">
        <v>320</v>
      </c>
      <c r="AR9158" s="106">
        <v>273</v>
      </c>
      <c r="AS9158" s="106">
        <v>474</v>
      </c>
      <c r="AT9158" s="106">
        <v>326</v>
      </c>
      <c r="AU9158" s="106">
        <v>197</v>
      </c>
      <c r="AV9158" s="106">
        <v>195</v>
      </c>
      <c r="AW9158" s="106">
        <v>247</v>
      </c>
      <c r="AX9158" s="106">
        <v>417</v>
      </c>
      <c r="AY9158" s="106">
        <v>244</v>
      </c>
      <c r="AZ9158" s="106">
        <v>215</v>
      </c>
      <c r="BA9158" s="106">
        <v>195</v>
      </c>
      <c r="BB9158" s="106">
        <v>130</v>
      </c>
      <c r="BC9158" s="106">
        <v>107</v>
      </c>
      <c r="BD9158" s="106">
        <v>51</v>
      </c>
      <c r="BE9158" s="106">
        <v>28</v>
      </c>
      <c r="BF9158" s="106">
        <v>76</v>
      </c>
      <c r="BG9158" s="106">
        <v>42</v>
      </c>
      <c r="BH9158" s="106">
        <v>66</v>
      </c>
      <c r="BI9158" s="106">
        <v>28</v>
      </c>
      <c r="BJ9158" s="106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5.95" customHeight="1">
      <c r="A9159" s="106" t="s">
        <v>2454</v>
      </c>
      <c r="B9159" s="106" t="s">
        <v>2370</v>
      </c>
      <c r="C9159" s="106" t="s">
        <v>1532</v>
      </c>
      <c r="D9159" s="106">
        <v>15476</v>
      </c>
      <c r="E9159" s="106">
        <v>6088</v>
      </c>
      <c r="F9159" s="106">
        <v>5976</v>
      </c>
      <c r="G9159" s="106">
        <v>8919</v>
      </c>
      <c r="H9159" s="106">
        <v>16736</v>
      </c>
      <c r="I9159" s="106">
        <v>15101</v>
      </c>
      <c r="J9159" s="106">
        <v>30754</v>
      </c>
      <c r="K9159" s="106">
        <v>28902</v>
      </c>
      <c r="L9159" s="106">
        <v>20141</v>
      </c>
      <c r="M9159" s="106">
        <v>22090</v>
      </c>
      <c r="N9159" s="106">
        <v>21906</v>
      </c>
      <c r="O9159" s="106">
        <v>15116</v>
      </c>
      <c r="P9159" s="106">
        <v>21099</v>
      </c>
      <c r="Q9159" s="106">
        <v>19464</v>
      </c>
      <c r="R9159" s="106">
        <v>18009</v>
      </c>
      <c r="S9159" s="106">
        <v>16814</v>
      </c>
      <c r="T9159" s="106">
        <v>13838</v>
      </c>
      <c r="U9159" s="106">
        <v>17037</v>
      </c>
      <c r="V9159" s="106">
        <v>22006</v>
      </c>
      <c r="W9159" s="106">
        <v>41981</v>
      </c>
      <c r="X9159" s="106">
        <v>67507</v>
      </c>
      <c r="Y9159" s="106">
        <v>21676</v>
      </c>
      <c r="Z9159" s="106">
        <v>48047</v>
      </c>
      <c r="AA9159" s="106">
        <v>13521</v>
      </c>
      <c r="AB9159" s="106">
        <v>1923</v>
      </c>
      <c r="AC9159" s="106">
        <v>2345</v>
      </c>
      <c r="AD9159" s="106">
        <v>2581</v>
      </c>
      <c r="AE9159" s="106">
        <v>2516</v>
      </c>
      <c r="AF9159" s="106">
        <v>758</v>
      </c>
      <c r="AG9159" s="106">
        <v>1408</v>
      </c>
      <c r="AH9159" s="106">
        <v>842</v>
      </c>
      <c r="AI9159" s="106">
        <v>264</v>
      </c>
      <c r="AJ9159" s="106">
        <v>467</v>
      </c>
      <c r="AK9159" s="106">
        <v>550</v>
      </c>
      <c r="AL9159" s="106">
        <v>559</v>
      </c>
      <c r="AM9159" s="106">
        <v>726</v>
      </c>
      <c r="AN9159" s="106">
        <v>913</v>
      </c>
      <c r="AO9159" s="106">
        <v>1598</v>
      </c>
      <c r="AP9159" s="106">
        <v>1970</v>
      </c>
      <c r="AQ9159" s="106">
        <v>761</v>
      </c>
      <c r="AR9159" s="106">
        <v>1389</v>
      </c>
      <c r="AS9159" s="106">
        <v>2616</v>
      </c>
      <c r="AT9159" s="106">
        <v>413</v>
      </c>
      <c r="AU9159" s="106">
        <v>1111</v>
      </c>
      <c r="AV9159" s="106">
        <v>1575</v>
      </c>
      <c r="AW9159" s="106">
        <v>1356</v>
      </c>
      <c r="AX9159" s="106">
        <v>1231</v>
      </c>
      <c r="AY9159" s="106">
        <v>750</v>
      </c>
      <c r="AZ9159" s="106">
        <v>775</v>
      </c>
      <c r="BA9159" s="106">
        <v>405</v>
      </c>
      <c r="BB9159" s="106">
        <v>219</v>
      </c>
      <c r="BC9159" s="106">
        <v>379</v>
      </c>
      <c r="BD9159" s="106">
        <v>157</v>
      </c>
      <c r="BE9159" s="106">
        <v>145</v>
      </c>
      <c r="BF9159" s="106">
        <v>151</v>
      </c>
      <c r="BG9159" s="106">
        <v>203</v>
      </c>
      <c r="BH9159" s="106">
        <v>245</v>
      </c>
      <c r="BI9159" s="106">
        <v>131</v>
      </c>
      <c r="BJ9159" s="106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5.95" customHeight="1">
      <c r="A9160" s="106" t="s">
        <v>2454</v>
      </c>
      <c r="B9160" s="106" t="s">
        <v>2370</v>
      </c>
      <c r="C9160" s="106" t="s">
        <v>1539</v>
      </c>
      <c r="D9160" s="106">
        <v>34</v>
      </c>
      <c r="E9160" s="106">
        <v>15</v>
      </c>
      <c r="F9160" s="106">
        <v>21</v>
      </c>
      <c r="G9160" s="106">
        <v>28</v>
      </c>
      <c r="H9160" s="106">
        <v>38</v>
      </c>
      <c r="I9160" s="106">
        <v>41</v>
      </c>
      <c r="J9160" s="106">
        <v>106</v>
      </c>
      <c r="K9160" s="106">
        <v>100</v>
      </c>
      <c r="L9160" s="106">
        <v>177</v>
      </c>
      <c r="M9160" s="106">
        <v>185</v>
      </c>
      <c r="N9160" s="106">
        <v>189</v>
      </c>
      <c r="O9160" s="106">
        <v>159</v>
      </c>
      <c r="P9160" s="106">
        <v>185</v>
      </c>
      <c r="Q9160" s="106">
        <v>274</v>
      </c>
      <c r="R9160" s="106">
        <v>229</v>
      </c>
      <c r="S9160" s="106">
        <v>220</v>
      </c>
      <c r="T9160" s="106">
        <v>150</v>
      </c>
      <c r="U9160" s="106">
        <v>198</v>
      </c>
      <c r="V9160" s="106">
        <v>222</v>
      </c>
      <c r="W9160" s="106">
        <v>533</v>
      </c>
      <c r="X9160" s="106">
        <v>1123</v>
      </c>
      <c r="Y9160" s="106">
        <v>646</v>
      </c>
      <c r="Z9160" s="106">
        <v>2019</v>
      </c>
      <c r="AA9160" s="106">
        <v>635</v>
      </c>
      <c r="AB9160" s="106">
        <v>272</v>
      </c>
      <c r="AC9160" s="106">
        <v>637</v>
      </c>
      <c r="AD9160" s="106">
        <v>261</v>
      </c>
      <c r="AE9160" s="106">
        <v>336</v>
      </c>
      <c r="AF9160" s="106">
        <v>331</v>
      </c>
      <c r="AG9160" s="106">
        <v>279</v>
      </c>
      <c r="AH9160" s="106">
        <v>149</v>
      </c>
      <c r="AI9160" s="106">
        <v>195</v>
      </c>
      <c r="AJ9160" s="106">
        <v>129</v>
      </c>
      <c r="AK9160" s="106">
        <v>172</v>
      </c>
      <c r="AL9160" s="106">
        <v>113</v>
      </c>
      <c r="AM9160" s="106">
        <v>125</v>
      </c>
      <c r="AN9160" s="106">
        <v>218</v>
      </c>
      <c r="AO9160" s="106">
        <v>254</v>
      </c>
      <c r="AP9160" s="106">
        <v>173</v>
      </c>
      <c r="AQ9160" s="106">
        <v>178</v>
      </c>
      <c r="AR9160" s="106">
        <v>170</v>
      </c>
      <c r="AS9160" s="106">
        <v>327</v>
      </c>
      <c r="AT9160" s="106">
        <v>98</v>
      </c>
      <c r="AU9160" s="106">
        <v>104</v>
      </c>
      <c r="AV9160" s="106">
        <v>65</v>
      </c>
      <c r="AW9160" s="106">
        <v>87</v>
      </c>
      <c r="AX9160" s="106">
        <v>40</v>
      </c>
      <c r="AY9160" s="106">
        <v>54</v>
      </c>
      <c r="AZ9160" s="106">
        <v>46</v>
      </c>
      <c r="BA9160" s="106">
        <v>17</v>
      </c>
      <c r="BB9160" s="106">
        <v>28</v>
      </c>
      <c r="BC9160" s="106">
        <v>16</v>
      </c>
      <c r="BD9160" s="106">
        <v>4</v>
      </c>
      <c r="BE9160" s="106">
        <v>7</v>
      </c>
      <c r="BF9160" s="106">
        <v>9</v>
      </c>
      <c r="BG9160" s="106">
        <v>7</v>
      </c>
      <c r="BH9160" s="106">
        <v>7</v>
      </c>
      <c r="BI9160" s="106">
        <v>4</v>
      </c>
      <c r="BJ9160" s="106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5.95" customHeight="1">
      <c r="A9161" s="106" t="s">
        <v>2454</v>
      </c>
      <c r="B9161" s="106" t="s">
        <v>2370</v>
      </c>
      <c r="C9161" s="106" t="s">
        <v>1546</v>
      </c>
      <c r="D9161" s="106">
        <v>19229</v>
      </c>
      <c r="E9161" s="106">
        <v>7709</v>
      </c>
      <c r="F9161" s="106">
        <v>8264</v>
      </c>
      <c r="G9161" s="106">
        <v>11954</v>
      </c>
      <c r="H9161" s="106">
        <v>20903</v>
      </c>
      <c r="I9161" s="106">
        <v>19610</v>
      </c>
      <c r="J9161" s="106">
        <v>42312</v>
      </c>
      <c r="K9161" s="106">
        <v>39825</v>
      </c>
      <c r="L9161" s="106">
        <v>39492</v>
      </c>
      <c r="M9161" s="106">
        <v>42306</v>
      </c>
      <c r="N9161" s="106">
        <v>42525</v>
      </c>
      <c r="O9161" s="106">
        <v>32438</v>
      </c>
      <c r="P9161" s="106">
        <v>41305</v>
      </c>
      <c r="Q9161" s="106">
        <v>49380</v>
      </c>
      <c r="R9161" s="106">
        <v>43075</v>
      </c>
      <c r="S9161" s="106">
        <v>40803</v>
      </c>
      <c r="T9161" s="106">
        <v>30271</v>
      </c>
      <c r="U9161" s="106">
        <v>38616</v>
      </c>
      <c r="V9161" s="106">
        <v>46250</v>
      </c>
      <c r="W9161" s="106">
        <v>100189</v>
      </c>
      <c r="X9161" s="106">
        <v>87063</v>
      </c>
      <c r="Y9161" s="106">
        <v>60924</v>
      </c>
      <c r="Z9161" s="106">
        <v>57426</v>
      </c>
      <c r="AA9161" s="106">
        <v>80947</v>
      </c>
      <c r="AB9161" s="106">
        <v>8169</v>
      </c>
      <c r="AC9161" s="106">
        <v>4402</v>
      </c>
      <c r="AD9161" s="106">
        <v>3845</v>
      </c>
      <c r="AE9161" s="106">
        <v>3316</v>
      </c>
      <c r="AF9161" s="106">
        <v>1322</v>
      </c>
      <c r="AG9161" s="106">
        <v>3984</v>
      </c>
      <c r="AH9161" s="106">
        <v>1132</v>
      </c>
      <c r="AI9161" s="106">
        <v>529</v>
      </c>
      <c r="AJ9161" s="106">
        <v>982</v>
      </c>
      <c r="AK9161" s="106">
        <v>861</v>
      </c>
      <c r="AL9161" s="106">
        <v>839</v>
      </c>
      <c r="AM9161" s="106">
        <v>1112</v>
      </c>
      <c r="AN9161" s="106">
        <v>1344</v>
      </c>
      <c r="AO9161" s="106">
        <v>2067</v>
      </c>
      <c r="AP9161" s="106">
        <v>2440</v>
      </c>
      <c r="AQ9161" s="106">
        <v>1259</v>
      </c>
      <c r="AR9161" s="106">
        <v>1833</v>
      </c>
      <c r="AS9161" s="106">
        <v>3417</v>
      </c>
      <c r="AT9161" s="106">
        <v>838</v>
      </c>
      <c r="AU9161" s="106">
        <v>1412</v>
      </c>
      <c r="AV9161" s="106">
        <v>1835</v>
      </c>
      <c r="AW9161" s="106">
        <v>1690</v>
      </c>
      <c r="AX9161" s="106">
        <v>1689</v>
      </c>
      <c r="AY9161" s="106">
        <v>1047</v>
      </c>
      <c r="AZ9161" s="106">
        <v>1036</v>
      </c>
      <c r="BA9161" s="106">
        <v>616</v>
      </c>
      <c r="BB9161" s="106">
        <v>377</v>
      </c>
      <c r="BC9161" s="106">
        <v>503</v>
      </c>
      <c r="BD9161" s="106">
        <v>213</v>
      </c>
      <c r="BE9161" s="106">
        <v>180</v>
      </c>
      <c r="BF9161" s="106">
        <v>236</v>
      </c>
      <c r="BG9161" s="106">
        <v>251</v>
      </c>
      <c r="BH9161" s="106">
        <v>318</v>
      </c>
      <c r="BI9161" s="106">
        <v>163</v>
      </c>
      <c r="BJ9161" s="106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5.95" customHeight="1">
      <c r="A9162" s="106" t="s">
        <v>2454</v>
      </c>
      <c r="B9162" s="106" t="s">
        <v>2370</v>
      </c>
      <c r="C9162" s="106" t="s">
        <v>1553</v>
      </c>
      <c r="D9162" s="106">
        <v>19229</v>
      </c>
      <c r="E9162" s="106">
        <v>7709</v>
      </c>
      <c r="F9162" s="106">
        <v>8264</v>
      </c>
      <c r="G9162" s="106">
        <v>11954</v>
      </c>
      <c r="H9162" s="106">
        <v>20903</v>
      </c>
      <c r="I9162" s="106">
        <v>19610</v>
      </c>
      <c r="J9162" s="106">
        <v>42312</v>
      </c>
      <c r="K9162" s="106">
        <v>39825</v>
      </c>
      <c r="L9162" s="106">
        <v>39492</v>
      </c>
      <c r="M9162" s="106">
        <v>42306</v>
      </c>
      <c r="N9162" s="106">
        <v>42525</v>
      </c>
      <c r="O9162" s="106">
        <v>32438</v>
      </c>
      <c r="P9162" s="106">
        <v>41305</v>
      </c>
      <c r="Q9162" s="106">
        <v>49380</v>
      </c>
      <c r="R9162" s="106">
        <v>43075</v>
      </c>
      <c r="S9162" s="106">
        <v>40803</v>
      </c>
      <c r="T9162" s="106">
        <v>30271</v>
      </c>
      <c r="U9162" s="106">
        <v>38616</v>
      </c>
      <c r="V9162" s="106">
        <v>46250</v>
      </c>
      <c r="W9162" s="106">
        <v>100189</v>
      </c>
      <c r="X9162" s="106">
        <v>87063</v>
      </c>
      <c r="Y9162" s="106">
        <v>60924</v>
      </c>
      <c r="Z9162" s="106">
        <v>57426</v>
      </c>
      <c r="AA9162" s="106">
        <v>80947</v>
      </c>
      <c r="AB9162" s="106">
        <v>8169</v>
      </c>
      <c r="AC9162" s="106">
        <v>4402</v>
      </c>
      <c r="AD9162" s="106">
        <v>3845</v>
      </c>
      <c r="AE9162" s="106">
        <v>3316</v>
      </c>
      <c r="AF9162" s="106">
        <v>1322</v>
      </c>
      <c r="AG9162" s="106">
        <v>3984</v>
      </c>
      <c r="AH9162" s="106">
        <v>1132</v>
      </c>
      <c r="AI9162" s="106">
        <v>529</v>
      </c>
      <c r="AJ9162" s="106">
        <v>982</v>
      </c>
      <c r="AK9162" s="106">
        <v>861</v>
      </c>
      <c r="AL9162" s="106">
        <v>839</v>
      </c>
      <c r="AM9162" s="106">
        <v>1112</v>
      </c>
      <c r="AN9162" s="106">
        <v>1344</v>
      </c>
      <c r="AO9162" s="106">
        <v>2067</v>
      </c>
      <c r="AP9162" s="106">
        <v>2440</v>
      </c>
      <c r="AQ9162" s="106">
        <v>1259</v>
      </c>
      <c r="AR9162" s="106">
        <v>1833</v>
      </c>
      <c r="AS9162" s="106">
        <v>3417</v>
      </c>
      <c r="AT9162" s="106">
        <v>838</v>
      </c>
      <c r="AU9162" s="106">
        <v>1412</v>
      </c>
      <c r="AV9162" s="106">
        <v>1835</v>
      </c>
      <c r="AW9162" s="106">
        <v>1690</v>
      </c>
      <c r="AX9162" s="106">
        <v>1689</v>
      </c>
      <c r="AY9162" s="106">
        <v>1047</v>
      </c>
      <c r="AZ9162" s="106">
        <v>1036</v>
      </c>
      <c r="BA9162" s="106">
        <v>616</v>
      </c>
      <c r="BB9162" s="106">
        <v>377</v>
      </c>
      <c r="BC9162" s="106">
        <v>503</v>
      </c>
      <c r="BD9162" s="106">
        <v>213</v>
      </c>
      <c r="BE9162" s="106">
        <v>180</v>
      </c>
      <c r="BF9162" s="106">
        <v>236</v>
      </c>
      <c r="BG9162" s="106">
        <v>251</v>
      </c>
      <c r="BH9162" s="106">
        <v>318</v>
      </c>
      <c r="BI9162" s="106">
        <v>163</v>
      </c>
      <c r="BJ9162" s="106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5.95" customHeight="1">
      <c r="A9163" s="106" t="s">
        <v>2454</v>
      </c>
      <c r="B9163" s="106" t="s">
        <v>2370</v>
      </c>
      <c r="C9163" s="106" t="s">
        <v>1560</v>
      </c>
      <c r="D9163" s="106">
        <v>69</v>
      </c>
      <c r="E9163" s="106">
        <v>62</v>
      </c>
      <c r="F9163" s="106">
        <v>51</v>
      </c>
      <c r="G9163" s="106">
        <v>48</v>
      </c>
      <c r="H9163" s="106">
        <v>41</v>
      </c>
      <c r="I9163" s="106">
        <v>33</v>
      </c>
      <c r="J9163" s="106">
        <v>0</v>
      </c>
      <c r="K9163" s="106">
        <v>0</v>
      </c>
      <c r="L9163" s="106">
        <v>0</v>
      </c>
      <c r="M9163" s="106">
        <v>0</v>
      </c>
      <c r="N9163" s="106">
        <v>0</v>
      </c>
      <c r="O9163" s="106">
        <v>0</v>
      </c>
      <c r="P9163" s="106">
        <v>0</v>
      </c>
      <c r="Q9163" s="106">
        <v>0</v>
      </c>
      <c r="R9163" s="106">
        <v>0</v>
      </c>
      <c r="S9163" s="106">
        <v>0</v>
      </c>
      <c r="T9163" s="106">
        <v>0</v>
      </c>
      <c r="U9163" s="106">
        <v>0</v>
      </c>
      <c r="V9163" s="106">
        <v>0</v>
      </c>
      <c r="W9163" s="106">
        <v>0</v>
      </c>
      <c r="X9163" s="106">
        <v>0</v>
      </c>
      <c r="Y9163" s="106">
        <v>0</v>
      </c>
      <c r="Z9163" s="106">
        <v>0</v>
      </c>
      <c r="AA9163" s="106">
        <v>0</v>
      </c>
      <c r="AB9163" s="106">
        <v>0</v>
      </c>
      <c r="AC9163" s="106">
        <v>0</v>
      </c>
      <c r="AD9163" s="106">
        <v>0</v>
      </c>
      <c r="AE9163" s="106">
        <v>0</v>
      </c>
      <c r="AF9163" s="106">
        <v>0</v>
      </c>
      <c r="AG9163" s="106">
        <v>0</v>
      </c>
      <c r="AH9163" s="106">
        <v>0</v>
      </c>
      <c r="AI9163" s="106">
        <v>0</v>
      </c>
      <c r="AJ9163" s="106">
        <v>0</v>
      </c>
      <c r="AK9163" s="106">
        <v>0</v>
      </c>
      <c r="AL9163" s="106">
        <v>0</v>
      </c>
      <c r="AM9163" s="106">
        <v>0</v>
      </c>
      <c r="AN9163" s="106">
        <v>53</v>
      </c>
      <c r="AO9163" s="106">
        <v>130</v>
      </c>
      <c r="AP9163" s="106">
        <v>146</v>
      </c>
      <c r="AQ9163" s="106">
        <v>137</v>
      </c>
      <c r="AR9163" s="106">
        <v>212</v>
      </c>
      <c r="AS9163" s="106">
        <v>227</v>
      </c>
      <c r="AT9163" s="106">
        <v>307</v>
      </c>
      <c r="AU9163" s="106">
        <v>593</v>
      </c>
      <c r="AV9163" s="106">
        <v>527</v>
      </c>
      <c r="AW9163" s="106">
        <v>457</v>
      </c>
      <c r="AX9163" s="106">
        <v>398</v>
      </c>
      <c r="AY9163" s="106">
        <v>468</v>
      </c>
      <c r="AZ9163" s="106">
        <v>482</v>
      </c>
      <c r="BA9163" s="106">
        <v>500</v>
      </c>
      <c r="BB9163" s="106">
        <v>515</v>
      </c>
      <c r="BC9163" s="106">
        <v>474</v>
      </c>
      <c r="BD9163" s="106">
        <v>474</v>
      </c>
      <c r="BE9163" s="106">
        <v>415</v>
      </c>
      <c r="BF9163" s="106">
        <v>1164</v>
      </c>
      <c r="BG9163" s="106">
        <v>1170</v>
      </c>
      <c r="BH9163" s="106">
        <v>1185</v>
      </c>
      <c r="BI9163" s="106">
        <v>1209</v>
      </c>
      <c r="BJ9163" s="106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5.95" customHeight="1">
      <c r="A9164" s="106" t="s">
        <v>2454</v>
      </c>
      <c r="B9164" s="106" t="s">
        <v>2370</v>
      </c>
      <c r="C9164" s="106" t="s">
        <v>1562</v>
      </c>
      <c r="D9164" s="106">
        <v>82695</v>
      </c>
      <c r="E9164" s="106">
        <v>87290</v>
      </c>
      <c r="F9164" s="106">
        <v>93984</v>
      </c>
      <c r="G9164" s="106">
        <v>103894</v>
      </c>
      <c r="H9164" s="106">
        <v>110562</v>
      </c>
      <c r="I9164" s="106">
        <v>120583</v>
      </c>
      <c r="J9164" s="106">
        <v>130412</v>
      </c>
      <c r="K9164" s="106">
        <v>142014</v>
      </c>
      <c r="L9164" s="106">
        <v>153069</v>
      </c>
      <c r="M9164" s="106">
        <v>170384</v>
      </c>
      <c r="N9164" s="106">
        <v>188768</v>
      </c>
      <c r="O9164" s="106">
        <v>208399</v>
      </c>
      <c r="P9164" s="106">
        <v>231218</v>
      </c>
      <c r="Q9164" s="106">
        <v>243737</v>
      </c>
      <c r="R9164" s="106">
        <v>254017</v>
      </c>
      <c r="S9164" s="106">
        <v>277323</v>
      </c>
      <c r="T9164" s="106">
        <v>286659</v>
      </c>
      <c r="U9164" s="106">
        <v>308942</v>
      </c>
      <c r="V9164" s="106">
        <v>334484</v>
      </c>
      <c r="W9164" s="106">
        <v>333396</v>
      </c>
      <c r="X9164" s="106">
        <v>361164</v>
      </c>
      <c r="Y9164" s="106">
        <v>377540</v>
      </c>
      <c r="Z9164" s="106">
        <v>398023</v>
      </c>
      <c r="AA9164" s="106">
        <v>411071</v>
      </c>
      <c r="AB9164" s="106">
        <v>444672</v>
      </c>
      <c r="AC9164" s="106">
        <v>470053</v>
      </c>
      <c r="AD9164" s="106">
        <v>469608</v>
      </c>
      <c r="AE9164" s="106">
        <v>471682</v>
      </c>
      <c r="AF9164" s="106">
        <v>494910</v>
      </c>
      <c r="AG9164" s="106">
        <v>531105</v>
      </c>
      <c r="AH9164" s="106">
        <v>497558</v>
      </c>
      <c r="AI9164" s="106">
        <v>503788</v>
      </c>
      <c r="AJ9164" s="106">
        <v>497501</v>
      </c>
      <c r="AK9164" s="106">
        <v>526167</v>
      </c>
      <c r="AL9164" s="106">
        <v>547326</v>
      </c>
      <c r="AM9164" s="106">
        <v>562162</v>
      </c>
      <c r="AN9164" s="106">
        <v>583009</v>
      </c>
      <c r="AO9164" s="106">
        <v>596454</v>
      </c>
      <c r="AP9164" s="106">
        <v>643039</v>
      </c>
      <c r="AQ9164" s="106">
        <v>658985</v>
      </c>
      <c r="AR9164" s="106">
        <v>696054</v>
      </c>
      <c r="AS9164" s="106">
        <v>687033</v>
      </c>
      <c r="AT9164" s="106">
        <v>672244</v>
      </c>
      <c r="AU9164" s="106">
        <v>637297</v>
      </c>
      <c r="AV9164" s="106">
        <v>644914</v>
      </c>
      <c r="AW9164" s="106">
        <v>716837</v>
      </c>
      <c r="AX9164" s="106">
        <v>715899</v>
      </c>
      <c r="AY9164" s="106">
        <v>772370</v>
      </c>
      <c r="AZ9164" s="106">
        <v>799591</v>
      </c>
      <c r="BA9164" s="106">
        <v>835575</v>
      </c>
      <c r="BB9164" s="106">
        <v>840586</v>
      </c>
      <c r="BC9164" s="106">
        <v>888959</v>
      </c>
      <c r="BD9164" s="106">
        <v>899574</v>
      </c>
      <c r="BE9164" s="106">
        <v>933108</v>
      </c>
      <c r="BF9164" s="106">
        <v>940701</v>
      </c>
      <c r="BG9164" s="106">
        <v>887760</v>
      </c>
      <c r="BH9164" s="106">
        <v>907161</v>
      </c>
      <c r="BI9164" s="106">
        <v>911875</v>
      </c>
      <c r="BJ9164" s="106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5.95" customHeight="1">
      <c r="A9165" s="106" t="s">
        <v>2454</v>
      </c>
      <c r="B9165" s="106" t="s">
        <v>2370</v>
      </c>
      <c r="C9165" s="106" t="s">
        <v>1564</v>
      </c>
      <c r="D9165" s="106">
        <v>123207</v>
      </c>
      <c r="E9165" s="106">
        <v>126698</v>
      </c>
      <c r="F9165" s="106">
        <v>141147</v>
      </c>
      <c r="G9165" s="106">
        <v>155715</v>
      </c>
      <c r="H9165" s="106">
        <v>171389</v>
      </c>
      <c r="I9165" s="106">
        <v>192919</v>
      </c>
      <c r="J9165" s="106">
        <v>223067</v>
      </c>
      <c r="K9165" s="106">
        <v>243209</v>
      </c>
      <c r="L9165" s="106">
        <v>273506</v>
      </c>
      <c r="M9165" s="106">
        <v>307272</v>
      </c>
      <c r="N9165" s="106">
        <v>332433</v>
      </c>
      <c r="O9165" s="106">
        <v>348104</v>
      </c>
      <c r="P9165" s="106">
        <v>377942</v>
      </c>
      <c r="Q9165" s="106">
        <v>403138</v>
      </c>
      <c r="R9165" s="106">
        <v>425856</v>
      </c>
      <c r="S9165" s="106">
        <v>447787</v>
      </c>
      <c r="T9165" s="106">
        <v>492023</v>
      </c>
      <c r="U9165" s="106">
        <v>556832</v>
      </c>
      <c r="V9165" s="106">
        <v>596837</v>
      </c>
      <c r="W9165" s="106">
        <v>622412</v>
      </c>
      <c r="X9165" s="106">
        <v>640902</v>
      </c>
      <c r="Y9165" s="106">
        <v>638430</v>
      </c>
      <c r="Z9165" s="106">
        <v>613568</v>
      </c>
      <c r="AA9165" s="106">
        <v>638961</v>
      </c>
      <c r="AB9165" s="106">
        <v>643789</v>
      </c>
      <c r="AC9165" s="106">
        <v>634823</v>
      </c>
      <c r="AD9165" s="106">
        <v>608747</v>
      </c>
      <c r="AE9165" s="106">
        <v>598388</v>
      </c>
      <c r="AF9165" s="106">
        <v>616297</v>
      </c>
      <c r="AG9165" s="106">
        <v>650748</v>
      </c>
      <c r="AH9165" s="106">
        <v>591096</v>
      </c>
      <c r="AI9165" s="106">
        <v>587457</v>
      </c>
      <c r="AJ9165" s="106">
        <v>589613</v>
      </c>
      <c r="AK9165" s="106">
        <v>606116</v>
      </c>
      <c r="AL9165" s="106">
        <v>633372</v>
      </c>
      <c r="AM9165" s="106">
        <v>630295</v>
      </c>
      <c r="AN9165" s="106">
        <v>665638</v>
      </c>
      <c r="AO9165" s="106">
        <v>703376</v>
      </c>
      <c r="AP9165" s="106">
        <v>721386</v>
      </c>
      <c r="AQ9165" s="106">
        <v>703032</v>
      </c>
      <c r="AR9165" s="106">
        <v>708893</v>
      </c>
      <c r="AS9165" s="106">
        <v>658530</v>
      </c>
      <c r="AT9165" s="106">
        <v>707794</v>
      </c>
      <c r="AU9165" s="106">
        <v>689052</v>
      </c>
      <c r="AV9165" s="106">
        <v>651210</v>
      </c>
      <c r="AW9165" s="106">
        <v>626619</v>
      </c>
      <c r="AX9165" s="106">
        <v>674404</v>
      </c>
      <c r="AY9165" s="106">
        <v>756720</v>
      </c>
      <c r="AZ9165" s="106">
        <v>744925</v>
      </c>
      <c r="BA9165" s="106">
        <v>683285</v>
      </c>
      <c r="BB9165" s="106">
        <v>690327</v>
      </c>
      <c r="BC9165" s="106">
        <v>708102</v>
      </c>
      <c r="BD9165" s="106">
        <v>638784</v>
      </c>
      <c r="BE9165" s="106">
        <v>696966</v>
      </c>
      <c r="BF9165" s="106">
        <v>736503</v>
      </c>
      <c r="BG9165" s="106">
        <v>717524</v>
      </c>
      <c r="BH9165" s="106">
        <v>739550</v>
      </c>
      <c r="BI9165" s="106">
        <v>795702</v>
      </c>
      <c r="BJ9165" s="106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5.95" customHeight="1">
      <c r="A9166" s="106" t="s">
        <v>2454</v>
      </c>
      <c r="B9166" s="106" t="s">
        <v>2370</v>
      </c>
      <c r="C9166" s="106" t="s">
        <v>1566</v>
      </c>
      <c r="D9166" s="106">
        <v>95477</v>
      </c>
      <c r="E9166" s="106">
        <v>96369</v>
      </c>
      <c r="F9166" s="106">
        <v>116018</v>
      </c>
      <c r="G9166" s="106">
        <v>131626</v>
      </c>
      <c r="H9166" s="106">
        <v>139690</v>
      </c>
      <c r="I9166" s="106">
        <v>152680</v>
      </c>
      <c r="J9166" s="106">
        <v>166045</v>
      </c>
      <c r="K9166" s="106">
        <v>183546</v>
      </c>
      <c r="L9166" s="106">
        <v>205665</v>
      </c>
      <c r="M9166" s="106">
        <v>245896</v>
      </c>
      <c r="N9166" s="106">
        <v>269015</v>
      </c>
      <c r="O9166" s="106">
        <v>296034</v>
      </c>
      <c r="P9166" s="106">
        <v>334906</v>
      </c>
      <c r="Q9166" s="106">
        <v>345196</v>
      </c>
      <c r="R9166" s="106">
        <v>359124</v>
      </c>
      <c r="S9166" s="106">
        <v>334673</v>
      </c>
      <c r="T9166" s="106">
        <v>336138</v>
      </c>
      <c r="U9166" s="106">
        <v>381921</v>
      </c>
      <c r="V9166" s="106">
        <v>422257</v>
      </c>
      <c r="W9166" s="106">
        <v>410356</v>
      </c>
      <c r="X9166" s="106">
        <v>468672</v>
      </c>
      <c r="Y9166" s="106">
        <v>460381</v>
      </c>
      <c r="Z9166" s="106">
        <v>489962</v>
      </c>
      <c r="AA9166" s="106">
        <v>484073</v>
      </c>
      <c r="AB9166" s="106">
        <v>531907</v>
      </c>
      <c r="AC9166" s="106">
        <v>560625</v>
      </c>
      <c r="AD9166" s="106">
        <v>554132</v>
      </c>
      <c r="AE9166" s="106">
        <v>561623</v>
      </c>
      <c r="AF9166" s="106">
        <v>583628</v>
      </c>
      <c r="AG9166" s="106">
        <v>627156</v>
      </c>
      <c r="AH9166" s="106">
        <v>580275</v>
      </c>
      <c r="AI9166" s="106">
        <v>587217</v>
      </c>
      <c r="AJ9166" s="106">
        <v>565541</v>
      </c>
      <c r="AK9166" s="106">
        <v>611366</v>
      </c>
      <c r="AL9166" s="106">
        <v>629609</v>
      </c>
      <c r="AM9166" s="106">
        <v>649450</v>
      </c>
      <c r="AN9166" s="106">
        <v>696002</v>
      </c>
      <c r="AO9166" s="106">
        <v>708036</v>
      </c>
      <c r="AP9166" s="106">
        <v>775693</v>
      </c>
      <c r="AQ9166" s="106">
        <v>765414</v>
      </c>
      <c r="AR9166" s="106">
        <v>815706</v>
      </c>
      <c r="AS9166" s="106">
        <v>786834</v>
      </c>
      <c r="AT9166" s="106">
        <v>840588</v>
      </c>
      <c r="AU9166" s="106">
        <v>799831</v>
      </c>
      <c r="AV9166" s="106">
        <v>779019</v>
      </c>
      <c r="AW9166" s="106">
        <v>818928</v>
      </c>
      <c r="AX9166" s="106">
        <v>817121</v>
      </c>
      <c r="AY9166" s="106">
        <v>872854</v>
      </c>
      <c r="AZ9166" s="106">
        <v>902339</v>
      </c>
      <c r="BA9166" s="106">
        <v>915091</v>
      </c>
      <c r="BB9166" s="106">
        <v>949194</v>
      </c>
      <c r="BC9166" s="106">
        <v>1009882</v>
      </c>
      <c r="BD9166" s="106">
        <v>928680</v>
      </c>
      <c r="BE9166" s="106">
        <v>958785</v>
      </c>
      <c r="BF9166" s="106">
        <v>950603</v>
      </c>
      <c r="BG9166" s="106">
        <v>948508</v>
      </c>
      <c r="BH9166" s="106">
        <v>951956</v>
      </c>
      <c r="BI9166" s="106">
        <v>956686</v>
      </c>
      <c r="BJ9166" s="10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5.95" customHeight="1">
      <c r="A9167" s="106" t="s">
        <v>2454</v>
      </c>
      <c r="B9167" s="106" t="s">
        <v>2370</v>
      </c>
      <c r="C9167" s="106" t="s">
        <v>1568</v>
      </c>
      <c r="D9167" s="106">
        <v>301448</v>
      </c>
      <c r="E9167" s="106">
        <v>310419</v>
      </c>
      <c r="F9167" s="106">
        <v>351200</v>
      </c>
      <c r="G9167" s="106">
        <v>391282</v>
      </c>
      <c r="H9167" s="106">
        <v>421681</v>
      </c>
      <c r="I9167" s="106">
        <v>466215</v>
      </c>
      <c r="J9167" s="106">
        <v>519524</v>
      </c>
      <c r="K9167" s="106">
        <v>568768</v>
      </c>
      <c r="L9167" s="106">
        <v>632240</v>
      </c>
      <c r="M9167" s="106">
        <v>723552</v>
      </c>
      <c r="N9167" s="106">
        <v>790217</v>
      </c>
      <c r="O9167" s="106">
        <v>852538</v>
      </c>
      <c r="P9167" s="106">
        <v>944066</v>
      </c>
      <c r="Q9167" s="106">
        <v>992071</v>
      </c>
      <c r="R9167" s="106">
        <v>1038997</v>
      </c>
      <c r="S9167" s="106">
        <v>1059783</v>
      </c>
      <c r="T9167" s="106">
        <v>1114819</v>
      </c>
      <c r="U9167" s="106">
        <v>1247694</v>
      </c>
      <c r="V9167" s="106">
        <v>1353578</v>
      </c>
      <c r="W9167" s="106">
        <v>1366164</v>
      </c>
      <c r="X9167" s="106">
        <v>1470739</v>
      </c>
      <c r="Y9167" s="106">
        <v>1476351</v>
      </c>
      <c r="Z9167" s="106">
        <v>1501553</v>
      </c>
      <c r="AA9167" s="106">
        <v>1534105</v>
      </c>
      <c r="AB9167" s="106">
        <v>1620368</v>
      </c>
      <c r="AC9167" s="106">
        <v>1665501</v>
      </c>
      <c r="AD9167" s="106">
        <v>1632487</v>
      </c>
      <c r="AE9167" s="106">
        <v>1631693</v>
      </c>
      <c r="AF9167" s="106">
        <v>1694836</v>
      </c>
      <c r="AG9167" s="106">
        <v>1809010</v>
      </c>
      <c r="AH9167" s="106">
        <v>1668928</v>
      </c>
      <c r="AI9167" s="106">
        <v>1678462</v>
      </c>
      <c r="AJ9167" s="106">
        <v>1652656</v>
      </c>
      <c r="AK9167" s="106">
        <v>1743649</v>
      </c>
      <c r="AL9167" s="106">
        <v>1810307</v>
      </c>
      <c r="AM9167" s="106">
        <v>1841907</v>
      </c>
      <c r="AN9167" s="106">
        <v>1944702</v>
      </c>
      <c r="AO9167" s="106">
        <v>2007996</v>
      </c>
      <c r="AP9167" s="106">
        <v>2140264</v>
      </c>
      <c r="AQ9167" s="106">
        <v>2127568</v>
      </c>
      <c r="AR9167" s="106">
        <v>2220866</v>
      </c>
      <c r="AS9167" s="106">
        <v>2132624</v>
      </c>
      <c r="AT9167" s="106">
        <v>2220933</v>
      </c>
      <c r="AU9167" s="106">
        <v>2126773</v>
      </c>
      <c r="AV9167" s="106">
        <v>2075670</v>
      </c>
      <c r="AW9167" s="106">
        <v>2162841</v>
      </c>
      <c r="AX9167" s="106">
        <v>2207822</v>
      </c>
      <c r="AY9167" s="106">
        <v>2402412</v>
      </c>
      <c r="AZ9167" s="106">
        <v>2447337</v>
      </c>
      <c r="BA9167" s="106">
        <v>2434452</v>
      </c>
      <c r="BB9167" s="106">
        <v>2480622</v>
      </c>
      <c r="BC9167" s="106">
        <v>2607418</v>
      </c>
      <c r="BD9167" s="106">
        <v>2467513</v>
      </c>
      <c r="BE9167" s="106">
        <v>2589275</v>
      </c>
      <c r="BF9167" s="106">
        <v>2628970</v>
      </c>
      <c r="BG9167" s="106">
        <v>2554962</v>
      </c>
      <c r="BH9167" s="106">
        <v>2599852</v>
      </c>
      <c r="BI9167" s="106">
        <v>2665471</v>
      </c>
      <c r="BJ9167" s="106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5.95" customHeight="1">
      <c r="A9168" s="106" t="s">
        <v>2454</v>
      </c>
      <c r="B9168" s="106" t="s">
        <v>2370</v>
      </c>
      <c r="C9168" s="106" t="s">
        <v>1570</v>
      </c>
      <c r="D9168" s="106">
        <v>301448</v>
      </c>
      <c r="E9168" s="106">
        <v>310419</v>
      </c>
      <c r="F9168" s="106">
        <v>351200</v>
      </c>
      <c r="G9168" s="106">
        <v>391282</v>
      </c>
      <c r="H9168" s="106">
        <v>421681</v>
      </c>
      <c r="I9168" s="106">
        <v>466215</v>
      </c>
      <c r="J9168" s="106">
        <v>519524</v>
      </c>
      <c r="K9168" s="106">
        <v>568768</v>
      </c>
      <c r="L9168" s="106">
        <v>632240</v>
      </c>
      <c r="M9168" s="106">
        <v>723552</v>
      </c>
      <c r="N9168" s="106">
        <v>790217</v>
      </c>
      <c r="O9168" s="106">
        <v>852538</v>
      </c>
      <c r="P9168" s="106">
        <v>944066</v>
      </c>
      <c r="Q9168" s="106">
        <v>992071</v>
      </c>
      <c r="R9168" s="106">
        <v>1038997</v>
      </c>
      <c r="S9168" s="106">
        <v>1059783</v>
      </c>
      <c r="T9168" s="106">
        <v>1114819</v>
      </c>
      <c r="U9168" s="106">
        <v>1247694</v>
      </c>
      <c r="V9168" s="106">
        <v>1353578</v>
      </c>
      <c r="W9168" s="106">
        <v>1366164</v>
      </c>
      <c r="X9168" s="106">
        <v>1470739</v>
      </c>
      <c r="Y9168" s="106">
        <v>1476351</v>
      </c>
      <c r="Z9168" s="106">
        <v>1501553</v>
      </c>
      <c r="AA9168" s="106">
        <v>1534105</v>
      </c>
      <c r="AB9168" s="106">
        <v>1620368</v>
      </c>
      <c r="AC9168" s="106">
        <v>1665501</v>
      </c>
      <c r="AD9168" s="106">
        <v>1632487</v>
      </c>
      <c r="AE9168" s="106">
        <v>1631693</v>
      </c>
      <c r="AF9168" s="106">
        <v>1694836</v>
      </c>
      <c r="AG9168" s="106">
        <v>1809010</v>
      </c>
      <c r="AH9168" s="106">
        <v>1668928</v>
      </c>
      <c r="AI9168" s="106">
        <v>1678462</v>
      </c>
      <c r="AJ9168" s="106">
        <v>1652656</v>
      </c>
      <c r="AK9168" s="106">
        <v>1743649</v>
      </c>
      <c r="AL9168" s="106">
        <v>1810307</v>
      </c>
      <c r="AM9168" s="106">
        <v>1841907</v>
      </c>
      <c r="AN9168" s="106">
        <v>1944702</v>
      </c>
      <c r="AO9168" s="106">
        <v>2007996</v>
      </c>
      <c r="AP9168" s="106">
        <v>2140264</v>
      </c>
      <c r="AQ9168" s="106">
        <v>2127568</v>
      </c>
      <c r="AR9168" s="106">
        <v>2220866</v>
      </c>
      <c r="AS9168" s="106">
        <v>2132624</v>
      </c>
      <c r="AT9168" s="106">
        <v>2220933</v>
      </c>
      <c r="AU9168" s="106">
        <v>2126773</v>
      </c>
      <c r="AV9168" s="106">
        <v>2075670</v>
      </c>
      <c r="AW9168" s="106">
        <v>2162841</v>
      </c>
      <c r="AX9168" s="106">
        <v>2207822</v>
      </c>
      <c r="AY9168" s="106">
        <v>2402412</v>
      </c>
      <c r="AZ9168" s="106">
        <v>2447337</v>
      </c>
      <c r="BA9168" s="106">
        <v>2434452</v>
      </c>
      <c r="BB9168" s="106">
        <v>2480622</v>
      </c>
      <c r="BC9168" s="106">
        <v>2607418</v>
      </c>
      <c r="BD9168" s="106">
        <v>2467513</v>
      </c>
      <c r="BE9168" s="106">
        <v>2589275</v>
      </c>
      <c r="BF9168" s="106">
        <v>2628970</v>
      </c>
      <c r="BG9168" s="106">
        <v>2554962</v>
      </c>
      <c r="BH9168" s="106">
        <v>2599852</v>
      </c>
      <c r="BI9168" s="106">
        <v>2665471</v>
      </c>
      <c r="BJ9168" s="106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5.95" customHeight="1">
      <c r="A9169" s="106" t="s">
        <v>2454</v>
      </c>
      <c r="B9169" s="106" t="s">
        <v>2370</v>
      </c>
      <c r="C9169" s="106" t="s">
        <v>1572</v>
      </c>
      <c r="D9169" s="106">
        <v>10798</v>
      </c>
      <c r="E9169" s="106">
        <v>10509</v>
      </c>
      <c r="F9169" s="106">
        <v>10849</v>
      </c>
      <c r="G9169" s="106">
        <v>10846</v>
      </c>
      <c r="H9169" s="106">
        <v>11390</v>
      </c>
      <c r="I9169" s="106">
        <v>11001</v>
      </c>
      <c r="J9169" s="106">
        <v>11428</v>
      </c>
      <c r="K9169" s="106">
        <v>10062</v>
      </c>
      <c r="L9169" s="106">
        <v>11052</v>
      </c>
      <c r="M9169" s="106">
        <v>9662</v>
      </c>
      <c r="N9169" s="106">
        <v>9842</v>
      </c>
      <c r="O9169" s="106">
        <v>9869</v>
      </c>
      <c r="P9169" s="106">
        <v>10568</v>
      </c>
      <c r="Q9169" s="106">
        <v>11021</v>
      </c>
      <c r="R9169" s="106">
        <v>10555</v>
      </c>
      <c r="S9169" s="106">
        <v>10542</v>
      </c>
      <c r="T9169" s="106">
        <v>11711</v>
      </c>
      <c r="U9169" s="106">
        <v>11573</v>
      </c>
      <c r="V9169" s="106">
        <v>12428</v>
      </c>
      <c r="W9169" s="106">
        <v>13005</v>
      </c>
      <c r="X9169" s="106">
        <v>11580</v>
      </c>
      <c r="Y9169" s="106">
        <v>11106</v>
      </c>
      <c r="Z9169" s="106">
        <v>10128</v>
      </c>
      <c r="AA9169" s="106">
        <v>10603</v>
      </c>
      <c r="AB9169" s="106">
        <v>11307</v>
      </c>
      <c r="AC9169" s="106">
        <v>10538</v>
      </c>
      <c r="AD9169" s="106">
        <v>10304</v>
      </c>
      <c r="AE9169" s="106">
        <v>11649</v>
      </c>
      <c r="AF9169" s="106">
        <v>11234</v>
      </c>
      <c r="AG9169" s="106">
        <v>11522</v>
      </c>
      <c r="AH9169" s="106">
        <v>11857</v>
      </c>
      <c r="AI9169" s="106">
        <v>10608</v>
      </c>
      <c r="AJ9169" s="106">
        <v>10815</v>
      </c>
      <c r="AK9169" s="106">
        <v>11012</v>
      </c>
      <c r="AL9169" s="106">
        <v>11510</v>
      </c>
      <c r="AM9169" s="106">
        <v>11312</v>
      </c>
      <c r="AN9169" s="106">
        <v>10979</v>
      </c>
      <c r="AO9169" s="106">
        <v>11598</v>
      </c>
      <c r="AP9169" s="106">
        <v>12141</v>
      </c>
      <c r="AQ9169" s="106">
        <v>12268</v>
      </c>
      <c r="AR9169" s="106">
        <v>12084</v>
      </c>
      <c r="AS9169" s="106">
        <v>11072</v>
      </c>
      <c r="AT9169" s="106">
        <v>10941</v>
      </c>
      <c r="AU9169" s="106">
        <v>10115</v>
      </c>
      <c r="AV9169" s="106">
        <v>10247</v>
      </c>
      <c r="AW9169" s="106">
        <v>10194</v>
      </c>
      <c r="AX9169" s="106">
        <v>9931</v>
      </c>
      <c r="AY9169" s="106">
        <v>10256</v>
      </c>
      <c r="AZ9169" s="106">
        <v>9521</v>
      </c>
      <c r="BA9169" s="106">
        <v>8560</v>
      </c>
      <c r="BB9169" s="106">
        <v>16176</v>
      </c>
      <c r="BC9169" s="106">
        <v>15996</v>
      </c>
      <c r="BD9169" s="106">
        <v>14784</v>
      </c>
      <c r="BE9169" s="106">
        <v>16181</v>
      </c>
      <c r="BF9169" s="106">
        <v>18269</v>
      </c>
      <c r="BG9169" s="106">
        <v>19618</v>
      </c>
      <c r="BH9169" s="106">
        <v>18731</v>
      </c>
      <c r="BI9169" s="106">
        <v>17319</v>
      </c>
      <c r="BJ9169" s="106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s="106" t="s">
        <v>2454</v>
      </c>
      <c r="B9170" s="106" t="s">
        <v>2370</v>
      </c>
      <c r="C9170" s="106" t="s">
        <v>1579</v>
      </c>
      <c r="D9170" s="106">
        <v>10385</v>
      </c>
      <c r="E9170" s="106">
        <v>10107</v>
      </c>
      <c r="F9170" s="106">
        <v>14076</v>
      </c>
      <c r="G9170" s="106">
        <v>14072</v>
      </c>
      <c r="H9170" s="106">
        <v>14778</v>
      </c>
      <c r="I9170" s="106">
        <v>11971</v>
      </c>
      <c r="J9170" s="106">
        <v>12436</v>
      </c>
      <c r="K9170" s="106">
        <v>12531</v>
      </c>
      <c r="L9170" s="106">
        <v>13765</v>
      </c>
      <c r="M9170" s="106">
        <v>15367</v>
      </c>
      <c r="N9170" s="106">
        <v>15654</v>
      </c>
      <c r="O9170" s="106">
        <v>16050</v>
      </c>
      <c r="P9170" s="106">
        <v>17186</v>
      </c>
      <c r="Q9170" s="106">
        <v>19400</v>
      </c>
      <c r="R9170" s="106">
        <v>18580</v>
      </c>
      <c r="S9170" s="106">
        <v>15667</v>
      </c>
      <c r="T9170" s="106">
        <v>17404</v>
      </c>
      <c r="U9170" s="106">
        <v>20793</v>
      </c>
      <c r="V9170" s="106">
        <v>22330</v>
      </c>
      <c r="W9170" s="106">
        <v>23366</v>
      </c>
      <c r="X9170" s="106">
        <v>20807</v>
      </c>
      <c r="Y9170" s="106">
        <v>19954</v>
      </c>
      <c r="Z9170" s="106">
        <v>18197</v>
      </c>
      <c r="AA9170" s="106">
        <v>19051</v>
      </c>
      <c r="AB9170" s="106">
        <v>20316</v>
      </c>
      <c r="AC9170" s="106">
        <v>18934</v>
      </c>
      <c r="AD9170" s="106">
        <v>18513</v>
      </c>
      <c r="AE9170" s="106">
        <v>20930</v>
      </c>
      <c r="AF9170" s="106">
        <v>20184</v>
      </c>
      <c r="AG9170" s="106">
        <v>20702</v>
      </c>
      <c r="AH9170" s="106">
        <v>21304</v>
      </c>
      <c r="AI9170" s="106">
        <v>19059</v>
      </c>
      <c r="AJ9170" s="106">
        <v>19431</v>
      </c>
      <c r="AK9170" s="106">
        <v>19786</v>
      </c>
      <c r="AL9170" s="106">
        <v>20680</v>
      </c>
      <c r="AM9170" s="106">
        <v>20325</v>
      </c>
      <c r="AN9170" s="106">
        <v>19725</v>
      </c>
      <c r="AO9170" s="106">
        <v>20838</v>
      </c>
      <c r="AP9170" s="106">
        <v>21814</v>
      </c>
      <c r="AQ9170" s="106">
        <v>22042</v>
      </c>
      <c r="AR9170" s="106">
        <v>21712</v>
      </c>
      <c r="AS9170" s="106">
        <v>19893</v>
      </c>
      <c r="AT9170" s="106">
        <v>19657</v>
      </c>
      <c r="AU9170" s="106">
        <v>18173</v>
      </c>
      <c r="AV9170" s="106">
        <v>18411</v>
      </c>
      <c r="AW9170" s="106">
        <v>18315</v>
      </c>
      <c r="AX9170" s="106">
        <v>17844</v>
      </c>
      <c r="AY9170" s="106">
        <v>18427</v>
      </c>
      <c r="AZ9170" s="106">
        <v>17107</v>
      </c>
      <c r="BA9170" s="106">
        <v>15381</v>
      </c>
      <c r="BB9170" s="106">
        <v>23844</v>
      </c>
      <c r="BC9170" s="106">
        <v>23486</v>
      </c>
      <c r="BD9170" s="106">
        <v>23884</v>
      </c>
      <c r="BE9170" s="106">
        <v>26327</v>
      </c>
      <c r="BF9170" s="106">
        <v>28521</v>
      </c>
      <c r="BG9170" s="106">
        <v>32307</v>
      </c>
      <c r="BH9170" s="106">
        <v>29571</v>
      </c>
      <c r="BI9170" s="106">
        <v>27701</v>
      </c>
      <c r="BJ9170" s="106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.1" customHeight="1">
      <c r="A9171" s="106" t="s">
        <v>2454</v>
      </c>
      <c r="B9171" s="106" t="s">
        <v>2370</v>
      </c>
      <c r="C9171" s="106" t="s">
        <v>1586</v>
      </c>
      <c r="D9171" s="106">
        <v>21183</v>
      </c>
      <c r="E9171" s="106">
        <v>20616</v>
      </c>
      <c r="F9171" s="106">
        <v>24926</v>
      </c>
      <c r="G9171" s="106">
        <v>24918</v>
      </c>
      <c r="H9171" s="106">
        <v>26167</v>
      </c>
      <c r="I9171" s="106">
        <v>22972</v>
      </c>
      <c r="J9171" s="106">
        <v>23863</v>
      </c>
      <c r="K9171" s="106">
        <v>22593</v>
      </c>
      <c r="L9171" s="106">
        <v>24817</v>
      </c>
      <c r="M9171" s="106">
        <v>25029</v>
      </c>
      <c r="N9171" s="106">
        <v>25496</v>
      </c>
      <c r="O9171" s="106">
        <v>25919</v>
      </c>
      <c r="P9171" s="106">
        <v>27754</v>
      </c>
      <c r="Q9171" s="106">
        <v>30420</v>
      </c>
      <c r="R9171" s="106">
        <v>29135</v>
      </c>
      <c r="S9171" s="106">
        <v>26209</v>
      </c>
      <c r="T9171" s="106">
        <v>29115</v>
      </c>
      <c r="U9171" s="106">
        <v>32366</v>
      </c>
      <c r="V9171" s="106">
        <v>34758</v>
      </c>
      <c r="W9171" s="106">
        <v>36370</v>
      </c>
      <c r="X9171" s="106">
        <v>32387</v>
      </c>
      <c r="Y9171" s="106">
        <v>31060</v>
      </c>
      <c r="Z9171" s="106">
        <v>28324</v>
      </c>
      <c r="AA9171" s="106">
        <v>29655</v>
      </c>
      <c r="AB9171" s="106">
        <v>31623</v>
      </c>
      <c r="AC9171" s="106">
        <v>29472</v>
      </c>
      <c r="AD9171" s="106">
        <v>28817</v>
      </c>
      <c r="AE9171" s="106">
        <v>32579</v>
      </c>
      <c r="AF9171" s="106">
        <v>31417</v>
      </c>
      <c r="AG9171" s="106">
        <v>32224</v>
      </c>
      <c r="AH9171" s="106">
        <v>33161</v>
      </c>
      <c r="AI9171" s="106">
        <v>29667</v>
      </c>
      <c r="AJ9171" s="106">
        <v>30246</v>
      </c>
      <c r="AK9171" s="106">
        <v>30798</v>
      </c>
      <c r="AL9171" s="106">
        <v>32190</v>
      </c>
      <c r="AM9171" s="106">
        <v>31638</v>
      </c>
      <c r="AN9171" s="106">
        <v>30704</v>
      </c>
      <c r="AO9171" s="106">
        <v>32435</v>
      </c>
      <c r="AP9171" s="106">
        <v>33955</v>
      </c>
      <c r="AQ9171" s="106">
        <v>34310</v>
      </c>
      <c r="AR9171" s="106">
        <v>33796</v>
      </c>
      <c r="AS9171" s="106">
        <v>30964</v>
      </c>
      <c r="AT9171" s="106">
        <v>30598</v>
      </c>
      <c r="AU9171" s="106">
        <v>28288</v>
      </c>
      <c r="AV9171" s="106">
        <v>28658</v>
      </c>
      <c r="AW9171" s="106">
        <v>28509</v>
      </c>
      <c r="AX9171" s="106">
        <v>27775</v>
      </c>
      <c r="AY9171" s="106">
        <v>28683</v>
      </c>
      <c r="AZ9171" s="106">
        <v>26629</v>
      </c>
      <c r="BA9171" s="106">
        <v>23941</v>
      </c>
      <c r="BB9171" s="106">
        <v>40020</v>
      </c>
      <c r="BC9171" s="106">
        <v>39482</v>
      </c>
      <c r="BD9171" s="106">
        <v>38668</v>
      </c>
      <c r="BE9171" s="106">
        <v>42508</v>
      </c>
      <c r="BF9171" s="106">
        <v>46790</v>
      </c>
      <c r="BG9171" s="106">
        <v>51925</v>
      </c>
      <c r="BH9171" s="106">
        <v>48303</v>
      </c>
      <c r="BI9171" s="106">
        <v>45020</v>
      </c>
      <c r="BJ9171" s="106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.1" customHeight="1">
      <c r="A9172" s="106" t="s">
        <v>2454</v>
      </c>
      <c r="B9172" s="106" t="s">
        <v>2370</v>
      </c>
      <c r="C9172" s="106" t="s">
        <v>1593</v>
      </c>
      <c r="D9172" s="106">
        <v>21183</v>
      </c>
      <c r="E9172" s="106">
        <v>20616</v>
      </c>
      <c r="F9172" s="106">
        <v>24926</v>
      </c>
      <c r="G9172" s="106">
        <v>24918</v>
      </c>
      <c r="H9172" s="106">
        <v>26167</v>
      </c>
      <c r="I9172" s="106">
        <v>22972</v>
      </c>
      <c r="J9172" s="106">
        <v>23863</v>
      </c>
      <c r="K9172" s="106">
        <v>22593</v>
      </c>
      <c r="L9172" s="106">
        <v>24817</v>
      </c>
      <c r="M9172" s="106">
        <v>25029</v>
      </c>
      <c r="N9172" s="106">
        <v>25496</v>
      </c>
      <c r="O9172" s="106">
        <v>25919</v>
      </c>
      <c r="P9172" s="106">
        <v>27754</v>
      </c>
      <c r="Q9172" s="106">
        <v>30420</v>
      </c>
      <c r="R9172" s="106">
        <v>29135</v>
      </c>
      <c r="S9172" s="106">
        <v>26209</v>
      </c>
      <c r="T9172" s="106">
        <v>29115</v>
      </c>
      <c r="U9172" s="106">
        <v>32366</v>
      </c>
      <c r="V9172" s="106">
        <v>34758</v>
      </c>
      <c r="W9172" s="106">
        <v>36370</v>
      </c>
      <c r="X9172" s="106">
        <v>32387</v>
      </c>
      <c r="Y9172" s="106">
        <v>31060</v>
      </c>
      <c r="Z9172" s="106">
        <v>28324</v>
      </c>
      <c r="AA9172" s="106">
        <v>29655</v>
      </c>
      <c r="AB9172" s="106">
        <v>31623</v>
      </c>
      <c r="AC9172" s="106">
        <v>29472</v>
      </c>
      <c r="AD9172" s="106">
        <v>28817</v>
      </c>
      <c r="AE9172" s="106">
        <v>32579</v>
      </c>
      <c r="AF9172" s="106">
        <v>31417</v>
      </c>
      <c r="AG9172" s="106">
        <v>32224</v>
      </c>
      <c r="AH9172" s="106">
        <v>33161</v>
      </c>
      <c r="AI9172" s="106">
        <v>29667</v>
      </c>
      <c r="AJ9172" s="106">
        <v>30246</v>
      </c>
      <c r="AK9172" s="106">
        <v>30798</v>
      </c>
      <c r="AL9172" s="106">
        <v>32190</v>
      </c>
      <c r="AM9172" s="106">
        <v>31638</v>
      </c>
      <c r="AN9172" s="106">
        <v>30704</v>
      </c>
      <c r="AO9172" s="106">
        <v>32435</v>
      </c>
      <c r="AP9172" s="106">
        <v>33955</v>
      </c>
      <c r="AQ9172" s="106">
        <v>34310</v>
      </c>
      <c r="AR9172" s="106">
        <v>33796</v>
      </c>
      <c r="AS9172" s="106">
        <v>30964</v>
      </c>
      <c r="AT9172" s="106">
        <v>30598</v>
      </c>
      <c r="AU9172" s="106">
        <v>28288</v>
      </c>
      <c r="AV9172" s="106">
        <v>28658</v>
      </c>
      <c r="AW9172" s="106">
        <v>28509</v>
      </c>
      <c r="AX9172" s="106">
        <v>27775</v>
      </c>
      <c r="AY9172" s="106">
        <v>28683</v>
      </c>
      <c r="AZ9172" s="106">
        <v>26629</v>
      </c>
      <c r="BA9172" s="106">
        <v>23941</v>
      </c>
      <c r="BB9172" s="106">
        <v>40020</v>
      </c>
      <c r="BC9172" s="106">
        <v>39482</v>
      </c>
      <c r="BD9172" s="106">
        <v>38668</v>
      </c>
      <c r="BE9172" s="106">
        <v>42508</v>
      </c>
      <c r="BF9172" s="106">
        <v>46790</v>
      </c>
      <c r="BG9172" s="106">
        <v>51925</v>
      </c>
      <c r="BH9172" s="106">
        <v>48303</v>
      </c>
      <c r="BI9172" s="106">
        <v>45020</v>
      </c>
      <c r="BJ9172" s="106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.1" customHeight="1">
      <c r="A9173" s="106" t="s">
        <v>2454</v>
      </c>
      <c r="B9173" s="106" t="s">
        <v>2370</v>
      </c>
      <c r="C9173" s="106" t="s">
        <v>1600</v>
      </c>
      <c r="D9173" s="106">
        <v>0</v>
      </c>
      <c r="E9173" s="106">
        <v>0</v>
      </c>
      <c r="F9173" s="106">
        <v>0</v>
      </c>
      <c r="G9173" s="106">
        <v>0</v>
      </c>
      <c r="H9173" s="106">
        <v>0</v>
      </c>
      <c r="I9173" s="106">
        <v>0</v>
      </c>
      <c r="J9173" s="106">
        <v>0</v>
      </c>
      <c r="K9173" s="106">
        <v>0</v>
      </c>
      <c r="L9173" s="106">
        <v>0</v>
      </c>
      <c r="M9173" s="106">
        <v>0</v>
      </c>
      <c r="N9173" s="106">
        <v>0</v>
      </c>
      <c r="O9173" s="106">
        <v>0</v>
      </c>
      <c r="P9173" s="106">
        <v>0</v>
      </c>
      <c r="Q9173" s="106">
        <v>0</v>
      </c>
      <c r="R9173" s="106">
        <v>0</v>
      </c>
      <c r="S9173" s="106">
        <v>0</v>
      </c>
      <c r="T9173" s="106">
        <v>0</v>
      </c>
      <c r="U9173" s="106">
        <v>0</v>
      </c>
      <c r="V9173" s="106">
        <v>0</v>
      </c>
      <c r="W9173" s="106">
        <v>0</v>
      </c>
      <c r="X9173" s="106">
        <v>0</v>
      </c>
      <c r="Y9173" s="106">
        <v>-67870</v>
      </c>
      <c r="Z9173" s="106">
        <v>-54855</v>
      </c>
      <c r="AA9173" s="106">
        <v>-39636</v>
      </c>
      <c r="AB9173" s="106">
        <v>-18473</v>
      </c>
      <c r="AC9173" s="106">
        <v>-54868</v>
      </c>
      <c r="AD9173" s="106">
        <v>-75620</v>
      </c>
      <c r="AE9173" s="106">
        <v>-33392</v>
      </c>
      <c r="AF9173" s="106">
        <v>-15297</v>
      </c>
      <c r="AG9173" s="106">
        <v>14598</v>
      </c>
      <c r="AH9173" s="106">
        <v>13912</v>
      </c>
      <c r="AI9173" s="106">
        <v>-6766</v>
      </c>
      <c r="AJ9173" s="106">
        <v>19109</v>
      </c>
      <c r="AK9173" s="106">
        <v>0</v>
      </c>
      <c r="AL9173" s="106">
        <v>0</v>
      </c>
      <c r="AM9173" s="106">
        <v>0</v>
      </c>
      <c r="AN9173" s="106">
        <v>0</v>
      </c>
      <c r="AO9173" s="106">
        <v>0</v>
      </c>
      <c r="AP9173" s="106">
        <v>0</v>
      </c>
      <c r="AQ9173" s="106">
        <v>0</v>
      </c>
      <c r="AR9173" s="106">
        <v>0</v>
      </c>
      <c r="AS9173" s="106">
        <v>0</v>
      </c>
      <c r="AT9173" s="106">
        <v>0</v>
      </c>
      <c r="AU9173" s="106">
        <v>0</v>
      </c>
      <c r="AV9173" s="106">
        <v>0</v>
      </c>
      <c r="AW9173" s="106">
        <v>0</v>
      </c>
      <c r="AX9173" s="106">
        <v>0</v>
      </c>
      <c r="AY9173" s="106">
        <v>0</v>
      </c>
      <c r="AZ9173" s="106">
        <v>0</v>
      </c>
      <c r="BA9173" s="106">
        <v>0</v>
      </c>
      <c r="BB9173" s="106">
        <v>0</v>
      </c>
      <c r="BC9173" s="106">
        <v>0</v>
      </c>
      <c r="BD9173" s="106">
        <v>0</v>
      </c>
      <c r="BE9173" s="106">
        <v>0</v>
      </c>
      <c r="BF9173" s="106">
        <v>0</v>
      </c>
      <c r="BG9173" s="106">
        <v>0</v>
      </c>
      <c r="BH9173" s="106">
        <v>0</v>
      </c>
      <c r="BI9173" s="106">
        <v>0</v>
      </c>
      <c r="BJ9173" s="106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5.95" customHeight="1">
      <c r="A9174" s="106" t="s">
        <v>2454</v>
      </c>
      <c r="B9174" s="106" t="s">
        <v>2370</v>
      </c>
      <c r="C9174" s="106" t="s">
        <v>1605</v>
      </c>
      <c r="D9174" s="106">
        <v>459013</v>
      </c>
      <c r="E9174" s="106">
        <v>474164</v>
      </c>
      <c r="F9174" s="106">
        <v>493674</v>
      </c>
      <c r="G9174" s="106">
        <v>513178</v>
      </c>
      <c r="H9174" s="106">
        <v>529509</v>
      </c>
      <c r="I9174" s="106">
        <v>549340</v>
      </c>
      <c r="J9174" s="106">
        <v>580793</v>
      </c>
      <c r="K9174" s="106">
        <v>605027</v>
      </c>
      <c r="L9174" s="106">
        <v>653342</v>
      </c>
      <c r="M9174" s="106">
        <v>691647</v>
      </c>
      <c r="N9174" s="106">
        <v>731700</v>
      </c>
      <c r="O9174" s="106">
        <v>769561</v>
      </c>
      <c r="P9174" s="106">
        <v>826876</v>
      </c>
      <c r="Q9174" s="106">
        <v>880608</v>
      </c>
      <c r="R9174" s="106">
        <v>872166</v>
      </c>
      <c r="S9174" s="106">
        <v>913258</v>
      </c>
      <c r="T9174" s="106">
        <v>966025</v>
      </c>
      <c r="U9174" s="106">
        <v>1014207</v>
      </c>
      <c r="V9174" s="106">
        <v>1053058</v>
      </c>
      <c r="W9174" s="106">
        <v>1018789</v>
      </c>
      <c r="X9174" s="106">
        <v>930976</v>
      </c>
      <c r="Y9174" s="106">
        <v>964682</v>
      </c>
      <c r="Z9174" s="106">
        <v>993637</v>
      </c>
      <c r="AA9174" s="106">
        <v>1008867</v>
      </c>
      <c r="AB9174" s="106">
        <v>1012556</v>
      </c>
      <c r="AC9174" s="106">
        <v>1044090</v>
      </c>
      <c r="AD9174" s="106">
        <v>1065750</v>
      </c>
      <c r="AE9174" s="106">
        <v>1044388</v>
      </c>
      <c r="AF9174" s="106">
        <v>1061717</v>
      </c>
      <c r="AG9174" s="106">
        <v>1033105</v>
      </c>
      <c r="AH9174" s="106">
        <v>1044152</v>
      </c>
      <c r="AI9174" s="106">
        <v>1011408</v>
      </c>
      <c r="AJ9174" s="106">
        <v>1023815</v>
      </c>
      <c r="AK9174" s="106">
        <v>1063455</v>
      </c>
      <c r="AL9174" s="106">
        <v>1120287</v>
      </c>
      <c r="AM9174" s="106">
        <v>1089298</v>
      </c>
      <c r="AN9174" s="106">
        <v>1157764</v>
      </c>
      <c r="AO9174" s="106">
        <v>1148216</v>
      </c>
      <c r="AP9174" s="106">
        <v>1205299</v>
      </c>
      <c r="AQ9174" s="106">
        <v>1250177</v>
      </c>
      <c r="AR9174" s="106">
        <v>1285040</v>
      </c>
      <c r="AS9174" s="106">
        <v>1309321</v>
      </c>
      <c r="AT9174" s="106">
        <v>1368930</v>
      </c>
      <c r="AU9174" s="106">
        <v>1372585</v>
      </c>
      <c r="AV9174" s="106">
        <v>1400444</v>
      </c>
      <c r="AW9174" s="106">
        <v>1414323</v>
      </c>
      <c r="AX9174" s="106">
        <v>1447316</v>
      </c>
      <c r="AY9174" s="106">
        <v>1468835</v>
      </c>
      <c r="AZ9174" s="106">
        <v>1449652</v>
      </c>
      <c r="BA9174" s="106">
        <v>1448275</v>
      </c>
      <c r="BB9174" s="106">
        <v>1457966</v>
      </c>
      <c r="BC9174" s="106">
        <v>1435809</v>
      </c>
      <c r="BD9174" s="106">
        <v>1451123</v>
      </c>
      <c r="BE9174" s="106">
        <v>1494943</v>
      </c>
      <c r="BF9174" s="106">
        <v>1567481</v>
      </c>
      <c r="BG9174" s="106">
        <v>1619272</v>
      </c>
      <c r="BH9174" s="106">
        <v>1664269</v>
      </c>
      <c r="BI9174" s="106">
        <v>1675031</v>
      </c>
      <c r="BJ9174" s="106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5.95" customHeight="1">
      <c r="A9175" s="106" t="s">
        <v>2454</v>
      </c>
      <c r="B9175" s="106" t="s">
        <v>2370</v>
      </c>
      <c r="C9175" s="106" t="s">
        <v>1612</v>
      </c>
      <c r="D9175" s="106">
        <v>3481</v>
      </c>
      <c r="E9175" s="106">
        <v>3461</v>
      </c>
      <c r="F9175" s="106">
        <v>3559</v>
      </c>
      <c r="G9175" s="106">
        <v>3489</v>
      </c>
      <c r="H9175" s="106">
        <v>3434</v>
      </c>
      <c r="I9175" s="106">
        <v>3737</v>
      </c>
      <c r="J9175" s="106">
        <v>3657</v>
      </c>
      <c r="K9175" s="106">
        <v>3407</v>
      </c>
      <c r="L9175" s="106">
        <v>3928</v>
      </c>
      <c r="M9175" s="106">
        <v>3842</v>
      </c>
      <c r="N9175" s="106">
        <v>3634</v>
      </c>
      <c r="O9175" s="106">
        <v>3225</v>
      </c>
      <c r="P9175" s="106">
        <v>3205</v>
      </c>
      <c r="Q9175" s="106">
        <v>3297</v>
      </c>
      <c r="R9175" s="106">
        <v>3619</v>
      </c>
      <c r="S9175" s="106">
        <v>3610</v>
      </c>
      <c r="T9175" s="106">
        <v>8344</v>
      </c>
      <c r="U9175" s="106">
        <v>5221</v>
      </c>
      <c r="V9175" s="106">
        <v>4214</v>
      </c>
      <c r="W9175" s="106">
        <v>6105</v>
      </c>
      <c r="X9175" s="106">
        <v>17332</v>
      </c>
      <c r="Y9175" s="106">
        <v>4104</v>
      </c>
      <c r="Z9175" s="106">
        <v>4568</v>
      </c>
      <c r="AA9175" s="106">
        <v>12765</v>
      </c>
      <c r="AB9175" s="106">
        <v>9177</v>
      </c>
      <c r="AC9175" s="106">
        <v>10266</v>
      </c>
      <c r="AD9175" s="106">
        <v>10963</v>
      </c>
      <c r="AE9175" s="106">
        <v>12062</v>
      </c>
      <c r="AF9175" s="106">
        <v>12820</v>
      </c>
      <c r="AG9175" s="106">
        <v>12259</v>
      </c>
      <c r="AH9175" s="106">
        <v>12048</v>
      </c>
      <c r="AI9175" s="106">
        <v>8527</v>
      </c>
      <c r="AJ9175" s="106">
        <v>7597</v>
      </c>
      <c r="AK9175" s="106">
        <v>830</v>
      </c>
      <c r="AL9175" s="106">
        <v>836</v>
      </c>
      <c r="AM9175" s="106">
        <v>853</v>
      </c>
      <c r="AN9175" s="106">
        <v>851</v>
      </c>
      <c r="AO9175" s="106">
        <v>848</v>
      </c>
      <c r="AP9175" s="106">
        <v>851</v>
      </c>
      <c r="AQ9175" s="106">
        <v>856</v>
      </c>
      <c r="AR9175" s="106">
        <v>868</v>
      </c>
      <c r="AS9175" s="106">
        <v>917</v>
      </c>
      <c r="AT9175" s="106">
        <v>927</v>
      </c>
      <c r="AU9175" s="106">
        <v>920</v>
      </c>
      <c r="AV9175" s="106">
        <v>925</v>
      </c>
      <c r="AW9175" s="106">
        <v>933</v>
      </c>
      <c r="AX9175" s="106">
        <v>970</v>
      </c>
      <c r="AY9175" s="106">
        <v>1911</v>
      </c>
      <c r="AZ9175" s="106">
        <v>1842</v>
      </c>
      <c r="BA9175" s="106">
        <v>1580</v>
      </c>
      <c r="BB9175" s="106">
        <v>1654</v>
      </c>
      <c r="BC9175" s="106">
        <v>1518</v>
      </c>
      <c r="BD9175" s="106">
        <v>1536</v>
      </c>
      <c r="BE9175" s="106">
        <v>1593</v>
      </c>
      <c r="BF9175" s="106">
        <v>1535</v>
      </c>
      <c r="BG9175" s="106">
        <v>26049</v>
      </c>
      <c r="BH9175" s="106">
        <v>25690</v>
      </c>
      <c r="BI9175" s="106">
        <v>25372</v>
      </c>
      <c r="BJ9175" s="106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5.95" customHeight="1">
      <c r="A9176" s="106" t="s">
        <v>2454</v>
      </c>
      <c r="B9176" s="106" t="s">
        <v>2370</v>
      </c>
      <c r="C9176" s="106" t="s">
        <v>1619</v>
      </c>
      <c r="D9176" s="106">
        <v>19949</v>
      </c>
      <c r="E9176" s="106">
        <v>17902</v>
      </c>
      <c r="F9176" s="106">
        <v>16358</v>
      </c>
      <c r="G9176" s="106">
        <v>15751</v>
      </c>
      <c r="H9176" s="106">
        <v>14287</v>
      </c>
      <c r="I9176" s="106">
        <v>13464</v>
      </c>
      <c r="J9176" s="106">
        <v>11570</v>
      </c>
      <c r="K9176" s="106">
        <v>10263</v>
      </c>
      <c r="L9176" s="106">
        <v>10062</v>
      </c>
      <c r="M9176" s="106">
        <v>8541</v>
      </c>
      <c r="N9176" s="106">
        <v>7405</v>
      </c>
      <c r="O9176" s="106">
        <v>7917</v>
      </c>
      <c r="P9176" s="106">
        <v>6417</v>
      </c>
      <c r="Q9176" s="106">
        <v>6221</v>
      </c>
      <c r="R9176" s="106">
        <v>6009</v>
      </c>
      <c r="S9176" s="106">
        <v>5235</v>
      </c>
      <c r="T9176" s="106">
        <v>6384</v>
      </c>
      <c r="U9176" s="106">
        <v>4998</v>
      </c>
      <c r="V9176" s="106">
        <v>3785</v>
      </c>
      <c r="W9176" s="106">
        <v>4613</v>
      </c>
      <c r="X9176" s="106">
        <v>2470</v>
      </c>
      <c r="Y9176" s="106">
        <v>3938</v>
      </c>
      <c r="Z9176" s="106">
        <v>3347</v>
      </c>
      <c r="AA9176" s="106">
        <v>2808</v>
      </c>
      <c r="AB9176" s="106">
        <v>11819</v>
      </c>
      <c r="AC9176" s="106">
        <v>24710</v>
      </c>
      <c r="AD9176" s="106">
        <v>23858</v>
      </c>
      <c r="AE9176" s="106">
        <v>22188</v>
      </c>
      <c r="AF9176" s="106">
        <v>21659</v>
      </c>
      <c r="AG9176" s="106">
        <v>23725</v>
      </c>
      <c r="AH9176" s="106">
        <v>22776</v>
      </c>
      <c r="AI9176" s="106">
        <v>24258</v>
      </c>
      <c r="AJ9176" s="106">
        <v>22790</v>
      </c>
      <c r="AK9176" s="106">
        <v>17936</v>
      </c>
      <c r="AL9176" s="106">
        <v>19555</v>
      </c>
      <c r="AM9176" s="106">
        <v>20527</v>
      </c>
      <c r="AN9176" s="106">
        <v>21055</v>
      </c>
      <c r="AO9176" s="106">
        <v>22048</v>
      </c>
      <c r="AP9176" s="106">
        <v>25813</v>
      </c>
      <c r="AQ9176" s="106">
        <v>13012</v>
      </c>
      <c r="AR9176" s="106">
        <v>13399</v>
      </c>
      <c r="AS9176" s="106">
        <v>24092</v>
      </c>
      <c r="AT9176" s="106">
        <v>26022</v>
      </c>
      <c r="AU9176" s="106">
        <v>27252</v>
      </c>
      <c r="AV9176" s="106">
        <v>31295</v>
      </c>
      <c r="AW9176" s="106">
        <v>29938</v>
      </c>
      <c r="AX9176" s="106">
        <v>31610</v>
      </c>
      <c r="AY9176" s="106">
        <v>23548</v>
      </c>
      <c r="AZ9176" s="106">
        <v>19746</v>
      </c>
      <c r="BA9176" s="106">
        <v>19351</v>
      </c>
      <c r="BB9176" s="106">
        <v>29138</v>
      </c>
      <c r="BC9176" s="106">
        <v>30553</v>
      </c>
      <c r="BD9176" s="106">
        <v>28346</v>
      </c>
      <c r="BE9176" s="106">
        <v>30855</v>
      </c>
      <c r="BF9176" s="106">
        <v>22709</v>
      </c>
      <c r="BG9176" s="106">
        <v>18622</v>
      </c>
      <c r="BH9176" s="106">
        <v>18514</v>
      </c>
      <c r="BI9176" s="106">
        <v>18712</v>
      </c>
      <c r="BJ9176" s="10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5.95" customHeight="1">
      <c r="A9177" s="106" t="s">
        <v>2454</v>
      </c>
      <c r="B9177" s="106" t="s">
        <v>2370</v>
      </c>
      <c r="C9177" s="106" t="s">
        <v>1626</v>
      </c>
      <c r="D9177" s="106">
        <v>482443</v>
      </c>
      <c r="E9177" s="106">
        <v>495527</v>
      </c>
      <c r="F9177" s="106">
        <v>513591</v>
      </c>
      <c r="G9177" s="106">
        <v>532418</v>
      </c>
      <c r="H9177" s="106">
        <v>547229</v>
      </c>
      <c r="I9177" s="106">
        <v>566542</v>
      </c>
      <c r="J9177" s="106">
        <v>596020</v>
      </c>
      <c r="K9177" s="106">
        <v>618697</v>
      </c>
      <c r="L9177" s="106">
        <v>667332</v>
      </c>
      <c r="M9177" s="106">
        <v>704030</v>
      </c>
      <c r="N9177" s="106">
        <v>742738</v>
      </c>
      <c r="O9177" s="106">
        <v>780703</v>
      </c>
      <c r="P9177" s="106">
        <v>836498</v>
      </c>
      <c r="Q9177" s="106">
        <v>890126</v>
      </c>
      <c r="R9177" s="106">
        <v>881794</v>
      </c>
      <c r="S9177" s="106">
        <v>922103</v>
      </c>
      <c r="T9177" s="106">
        <v>980753</v>
      </c>
      <c r="U9177" s="106">
        <v>1024426</v>
      </c>
      <c r="V9177" s="106">
        <v>1061057</v>
      </c>
      <c r="W9177" s="106">
        <v>1029506</v>
      </c>
      <c r="X9177" s="106">
        <v>950778</v>
      </c>
      <c r="Y9177" s="106">
        <v>972724</v>
      </c>
      <c r="Z9177" s="106">
        <v>1001552</v>
      </c>
      <c r="AA9177" s="106">
        <v>1024440</v>
      </c>
      <c r="AB9177" s="106">
        <v>1033552</v>
      </c>
      <c r="AC9177" s="106">
        <v>1079066</v>
      </c>
      <c r="AD9177" s="106">
        <v>1100571</v>
      </c>
      <c r="AE9177" s="106">
        <v>1078638</v>
      </c>
      <c r="AF9177" s="106">
        <v>1096196</v>
      </c>
      <c r="AG9177" s="106">
        <v>1069089</v>
      </c>
      <c r="AH9177" s="106">
        <v>1078976</v>
      </c>
      <c r="AI9177" s="106">
        <v>1044193</v>
      </c>
      <c r="AJ9177" s="106">
        <v>1054202</v>
      </c>
      <c r="AK9177" s="106">
        <v>1082220</v>
      </c>
      <c r="AL9177" s="106">
        <v>1140678</v>
      </c>
      <c r="AM9177" s="106">
        <v>1110678</v>
      </c>
      <c r="AN9177" s="106">
        <v>1179670</v>
      </c>
      <c r="AO9177" s="106">
        <v>1171111</v>
      </c>
      <c r="AP9177" s="106">
        <v>1231963</v>
      </c>
      <c r="AQ9177" s="106">
        <v>1264044</v>
      </c>
      <c r="AR9177" s="106">
        <v>1299308</v>
      </c>
      <c r="AS9177" s="106">
        <v>1334330</v>
      </c>
      <c r="AT9177" s="106">
        <v>1395879</v>
      </c>
      <c r="AU9177" s="106">
        <v>1400758</v>
      </c>
      <c r="AV9177" s="106">
        <v>1432663</v>
      </c>
      <c r="AW9177" s="106">
        <v>1445194</v>
      </c>
      <c r="AX9177" s="106">
        <v>1479896</v>
      </c>
      <c r="AY9177" s="106">
        <v>1494295</v>
      </c>
      <c r="AZ9177" s="106">
        <v>1471240</v>
      </c>
      <c r="BA9177" s="106">
        <v>1469206</v>
      </c>
      <c r="BB9177" s="106">
        <v>1488758</v>
      </c>
      <c r="BC9177" s="106">
        <v>1467881</v>
      </c>
      <c r="BD9177" s="106">
        <v>1481005</v>
      </c>
      <c r="BE9177" s="106">
        <v>1527391</v>
      </c>
      <c r="BF9177" s="106">
        <v>1591726</v>
      </c>
      <c r="BG9177" s="106">
        <v>1663943</v>
      </c>
      <c r="BH9177" s="106">
        <v>1708473</v>
      </c>
      <c r="BI9177" s="106">
        <v>1719115</v>
      </c>
      <c r="BJ9177" s="106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5.95" customHeight="1">
      <c r="A9178" s="106" t="s">
        <v>2454</v>
      </c>
      <c r="B9178" s="106" t="s">
        <v>2370</v>
      </c>
      <c r="C9178" s="106" t="s">
        <v>1638</v>
      </c>
      <c r="D9178" s="106">
        <v>482443</v>
      </c>
      <c r="E9178" s="106">
        <v>495527</v>
      </c>
      <c r="F9178" s="106">
        <v>513591</v>
      </c>
      <c r="G9178" s="106">
        <v>532418</v>
      </c>
      <c r="H9178" s="106">
        <v>547229</v>
      </c>
      <c r="I9178" s="106">
        <v>566542</v>
      </c>
      <c r="J9178" s="106">
        <v>596020</v>
      </c>
      <c r="K9178" s="106">
        <v>618697</v>
      </c>
      <c r="L9178" s="106">
        <v>667332</v>
      </c>
      <c r="M9178" s="106">
        <v>704030</v>
      </c>
      <c r="N9178" s="106">
        <v>742738</v>
      </c>
      <c r="O9178" s="106">
        <v>780703</v>
      </c>
      <c r="P9178" s="106">
        <v>836498</v>
      </c>
      <c r="Q9178" s="106">
        <v>890126</v>
      </c>
      <c r="R9178" s="106">
        <v>881794</v>
      </c>
      <c r="S9178" s="106">
        <v>922103</v>
      </c>
      <c r="T9178" s="106">
        <v>980753</v>
      </c>
      <c r="U9178" s="106">
        <v>1024426</v>
      </c>
      <c r="V9178" s="106">
        <v>1061057</v>
      </c>
      <c r="W9178" s="106">
        <v>1029506</v>
      </c>
      <c r="X9178" s="106">
        <v>950778</v>
      </c>
      <c r="Y9178" s="106">
        <v>972724</v>
      </c>
      <c r="Z9178" s="106">
        <v>1001552</v>
      </c>
      <c r="AA9178" s="106">
        <v>1024440</v>
      </c>
      <c r="AB9178" s="106">
        <v>1033552</v>
      </c>
      <c r="AC9178" s="106">
        <v>1079066</v>
      </c>
      <c r="AD9178" s="106">
        <v>1100571</v>
      </c>
      <c r="AE9178" s="106">
        <v>1078638</v>
      </c>
      <c r="AF9178" s="106">
        <v>1096196</v>
      </c>
      <c r="AG9178" s="106">
        <v>1069089</v>
      </c>
      <c r="AH9178" s="106">
        <v>1078976</v>
      </c>
      <c r="AI9178" s="106">
        <v>1044193</v>
      </c>
      <c r="AJ9178" s="106">
        <v>1054202</v>
      </c>
      <c r="AK9178" s="106">
        <v>1082220</v>
      </c>
      <c r="AL9178" s="106">
        <v>1140678</v>
      </c>
      <c r="AM9178" s="106">
        <v>1110678</v>
      </c>
      <c r="AN9178" s="106">
        <v>1179670</v>
      </c>
      <c r="AO9178" s="106">
        <v>1171111</v>
      </c>
      <c r="AP9178" s="106">
        <v>1231963</v>
      </c>
      <c r="AQ9178" s="106">
        <v>1264044</v>
      </c>
      <c r="AR9178" s="106">
        <v>1299308</v>
      </c>
      <c r="AS9178" s="106">
        <v>1334330</v>
      </c>
      <c r="AT9178" s="106">
        <v>1395879</v>
      </c>
      <c r="AU9178" s="106">
        <v>1400758</v>
      </c>
      <c r="AV9178" s="106">
        <v>1432663</v>
      </c>
      <c r="AW9178" s="106">
        <v>1445194</v>
      </c>
      <c r="AX9178" s="106">
        <v>1479896</v>
      </c>
      <c r="AY9178" s="106">
        <v>1494295</v>
      </c>
      <c r="AZ9178" s="106">
        <v>1471240</v>
      </c>
      <c r="BA9178" s="106">
        <v>1469206</v>
      </c>
      <c r="BB9178" s="106">
        <v>1488758</v>
      </c>
      <c r="BC9178" s="106">
        <v>1467881</v>
      </c>
      <c r="BD9178" s="106">
        <v>1481005</v>
      </c>
      <c r="BE9178" s="106">
        <v>1527391</v>
      </c>
      <c r="BF9178" s="106">
        <v>1591726</v>
      </c>
      <c r="BG9178" s="106">
        <v>1663943</v>
      </c>
      <c r="BH9178" s="106">
        <v>1708473</v>
      </c>
      <c r="BI9178" s="106">
        <v>1719115</v>
      </c>
      <c r="BJ9178" s="106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5.95" customHeight="1">
      <c r="A9179" s="106" t="s">
        <v>2454</v>
      </c>
      <c r="B9179" s="106" t="s">
        <v>2370</v>
      </c>
      <c r="C9179" s="106" t="s">
        <v>1645</v>
      </c>
      <c r="D9179" s="106">
        <v>482443</v>
      </c>
      <c r="E9179" s="106">
        <v>495527</v>
      </c>
      <c r="F9179" s="106">
        <v>513591</v>
      </c>
      <c r="G9179" s="106">
        <v>532418</v>
      </c>
      <c r="H9179" s="106">
        <v>547229</v>
      </c>
      <c r="I9179" s="106">
        <v>566542</v>
      </c>
      <c r="J9179" s="106">
        <v>596020</v>
      </c>
      <c r="K9179" s="106">
        <v>618697</v>
      </c>
      <c r="L9179" s="106">
        <v>667332</v>
      </c>
      <c r="M9179" s="106">
        <v>704030</v>
      </c>
      <c r="N9179" s="106">
        <v>742738</v>
      </c>
      <c r="O9179" s="106">
        <v>780703</v>
      </c>
      <c r="P9179" s="106">
        <v>836498</v>
      </c>
      <c r="Q9179" s="106">
        <v>890126</v>
      </c>
      <c r="R9179" s="106">
        <v>881794</v>
      </c>
      <c r="S9179" s="106">
        <v>922103</v>
      </c>
      <c r="T9179" s="106">
        <v>980753</v>
      </c>
      <c r="U9179" s="106">
        <v>1024426</v>
      </c>
      <c r="V9179" s="106">
        <v>1061057</v>
      </c>
      <c r="W9179" s="106">
        <v>1029506</v>
      </c>
      <c r="X9179" s="106">
        <v>950778</v>
      </c>
      <c r="Y9179" s="106">
        <v>972724</v>
      </c>
      <c r="Z9179" s="106">
        <v>1001552</v>
      </c>
      <c r="AA9179" s="106">
        <v>1024440</v>
      </c>
      <c r="AB9179" s="106">
        <v>1033552</v>
      </c>
      <c r="AC9179" s="106">
        <v>1079066</v>
      </c>
      <c r="AD9179" s="106">
        <v>1100571</v>
      </c>
      <c r="AE9179" s="106">
        <v>1078638</v>
      </c>
      <c r="AF9179" s="106">
        <v>1096196</v>
      </c>
      <c r="AG9179" s="106">
        <v>1069089</v>
      </c>
      <c r="AH9179" s="106">
        <v>1078976</v>
      </c>
      <c r="AI9179" s="106">
        <v>1044193</v>
      </c>
      <c r="AJ9179" s="106">
        <v>1054202</v>
      </c>
      <c r="AK9179" s="106">
        <v>1081701</v>
      </c>
      <c r="AL9179" s="106">
        <v>1139390</v>
      </c>
      <c r="AM9179" s="106">
        <v>1106463</v>
      </c>
      <c r="AN9179" s="106">
        <v>1178101</v>
      </c>
      <c r="AO9179" s="106">
        <v>1167404</v>
      </c>
      <c r="AP9179" s="106">
        <v>1226472</v>
      </c>
      <c r="AQ9179" s="106">
        <v>1259314</v>
      </c>
      <c r="AR9179" s="106">
        <v>1293889</v>
      </c>
      <c r="AS9179" s="106">
        <v>1328844</v>
      </c>
      <c r="AT9179" s="106">
        <v>1393489</v>
      </c>
      <c r="AU9179" s="106">
        <v>1398812</v>
      </c>
      <c r="AV9179" s="106">
        <v>1430357</v>
      </c>
      <c r="AW9179" s="106">
        <v>1443803</v>
      </c>
      <c r="AX9179" s="106">
        <v>1442327</v>
      </c>
      <c r="AY9179" s="106">
        <v>1440654</v>
      </c>
      <c r="AZ9179" s="106">
        <v>1407454</v>
      </c>
      <c r="BA9179" s="106">
        <v>1402472</v>
      </c>
      <c r="BB9179" s="106">
        <v>1402748</v>
      </c>
      <c r="BC9179" s="106">
        <v>1365769</v>
      </c>
      <c r="BD9179" s="106">
        <v>1385295</v>
      </c>
      <c r="BE9179" s="106">
        <v>1431828</v>
      </c>
      <c r="BF9179" s="106">
        <v>1486100</v>
      </c>
      <c r="BG9179" s="106">
        <v>1554709</v>
      </c>
      <c r="BH9179" s="106">
        <v>1586874</v>
      </c>
      <c r="BI9179" s="106">
        <v>1595996</v>
      </c>
      <c r="BJ9179" s="106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5.95" customHeight="1">
      <c r="A9180" s="106" t="s">
        <v>2454</v>
      </c>
      <c r="B9180" s="106" t="s">
        <v>2370</v>
      </c>
      <c r="C9180" s="106" t="s">
        <v>1647</v>
      </c>
      <c r="D9180" s="106">
        <v>51470</v>
      </c>
      <c r="E9180" s="106">
        <v>57464</v>
      </c>
      <c r="F9180" s="106">
        <v>63071</v>
      </c>
      <c r="G9180" s="106">
        <v>33383</v>
      </c>
      <c r="H9180" s="106">
        <v>33390</v>
      </c>
      <c r="I9180" s="106">
        <v>32577</v>
      </c>
      <c r="J9180" s="106">
        <v>31931</v>
      </c>
      <c r="K9180" s="106">
        <v>29830</v>
      </c>
      <c r="L9180" s="106">
        <v>33274</v>
      </c>
      <c r="M9180" s="106">
        <v>30990</v>
      </c>
      <c r="N9180" s="106">
        <v>27681</v>
      </c>
      <c r="O9180" s="106">
        <v>31948</v>
      </c>
      <c r="P9180" s="106">
        <v>32738</v>
      </c>
      <c r="Q9180" s="106">
        <v>40557</v>
      </c>
      <c r="R9180" s="106">
        <v>51972</v>
      </c>
      <c r="S9180" s="106">
        <v>69988</v>
      </c>
      <c r="T9180" s="106">
        <v>113350</v>
      </c>
      <c r="U9180" s="106">
        <v>128214</v>
      </c>
      <c r="V9180" s="106">
        <v>111530</v>
      </c>
      <c r="W9180" s="106">
        <v>103220</v>
      </c>
      <c r="X9180" s="106">
        <v>97865</v>
      </c>
      <c r="Y9180" s="106">
        <v>86481</v>
      </c>
      <c r="Z9180" s="106">
        <v>75808</v>
      </c>
      <c r="AA9180" s="106">
        <v>67951</v>
      </c>
      <c r="AB9180" s="106">
        <v>58344</v>
      </c>
      <c r="AC9180" s="106">
        <v>58757</v>
      </c>
      <c r="AD9180" s="106">
        <v>50198</v>
      </c>
      <c r="AE9180" s="106">
        <v>50409</v>
      </c>
      <c r="AF9180" s="106">
        <v>61132</v>
      </c>
      <c r="AG9180" s="106">
        <v>56240</v>
      </c>
      <c r="AH9180" s="106">
        <v>50594</v>
      </c>
      <c r="AI9180" s="106">
        <v>57939</v>
      </c>
      <c r="AJ9180" s="106">
        <v>37985</v>
      </c>
      <c r="AK9180" s="106">
        <v>35956</v>
      </c>
      <c r="AL9180" s="106">
        <v>40183</v>
      </c>
      <c r="AM9180" s="106">
        <v>36869</v>
      </c>
      <c r="AN9180" s="106">
        <v>37193</v>
      </c>
      <c r="AO9180" s="106">
        <v>40835</v>
      </c>
      <c r="AP9180" s="106">
        <v>49706</v>
      </c>
      <c r="AQ9180" s="106">
        <v>46750</v>
      </c>
      <c r="AR9180" s="106">
        <v>49798</v>
      </c>
      <c r="AS9180" s="106">
        <v>51131</v>
      </c>
      <c r="AT9180" s="106">
        <v>54927</v>
      </c>
      <c r="AU9180" s="106">
        <v>51561</v>
      </c>
      <c r="AV9180" s="106">
        <v>46429</v>
      </c>
      <c r="AW9180" s="106">
        <v>46170</v>
      </c>
      <c r="AX9180" s="106">
        <v>69765</v>
      </c>
      <c r="AY9180" s="106">
        <v>68454</v>
      </c>
      <c r="AZ9180" s="106">
        <v>72842</v>
      </c>
      <c r="BA9180" s="106">
        <v>77865</v>
      </c>
      <c r="BB9180" s="106">
        <v>81391</v>
      </c>
      <c r="BC9180" s="106">
        <v>84488</v>
      </c>
      <c r="BD9180" s="106">
        <v>82868</v>
      </c>
      <c r="BE9180" s="106">
        <v>72316</v>
      </c>
      <c r="BF9180" s="106">
        <v>77209</v>
      </c>
      <c r="BG9180" s="106">
        <v>79822</v>
      </c>
      <c r="BH9180" s="106">
        <v>80843</v>
      </c>
      <c r="BI9180" s="106">
        <v>83997</v>
      </c>
      <c r="BJ9180" s="106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5.95" customHeight="1">
      <c r="A9181" s="106" t="s">
        <v>2454</v>
      </c>
      <c r="B9181" s="106" t="s">
        <v>2370</v>
      </c>
      <c r="C9181" s="106" t="s">
        <v>1654</v>
      </c>
      <c r="D9181" s="106">
        <v>0</v>
      </c>
      <c r="E9181" s="106">
        <v>0</v>
      </c>
      <c r="F9181" s="106">
        <v>0</v>
      </c>
      <c r="G9181" s="106">
        <v>0</v>
      </c>
      <c r="H9181" s="106">
        <v>0</v>
      </c>
      <c r="I9181" s="106">
        <v>0</v>
      </c>
      <c r="J9181" s="106">
        <v>0</v>
      </c>
      <c r="K9181" s="106">
        <v>0</v>
      </c>
      <c r="L9181" s="106">
        <v>0</v>
      </c>
      <c r="M9181" s="106">
        <v>0</v>
      </c>
      <c r="N9181" s="106">
        <v>0</v>
      </c>
      <c r="O9181" s="106">
        <v>0</v>
      </c>
      <c r="P9181" s="106">
        <v>0</v>
      </c>
      <c r="Q9181" s="106">
        <v>0</v>
      </c>
      <c r="R9181" s="106">
        <v>0</v>
      </c>
      <c r="S9181" s="106">
        <v>0</v>
      </c>
      <c r="T9181" s="106">
        <v>0</v>
      </c>
      <c r="U9181" s="106">
        <v>0</v>
      </c>
      <c r="V9181" s="106">
        <v>0</v>
      </c>
      <c r="W9181" s="106">
        <v>74310</v>
      </c>
      <c r="X9181" s="106">
        <v>124637</v>
      </c>
      <c r="Y9181" s="106">
        <v>119919</v>
      </c>
      <c r="Z9181" s="106">
        <v>102835</v>
      </c>
      <c r="AA9181" s="106">
        <v>29338</v>
      </c>
      <c r="AB9181" s="106">
        <v>0</v>
      </c>
      <c r="AC9181" s="106">
        <v>0</v>
      </c>
      <c r="AD9181" s="106">
        <v>0</v>
      </c>
      <c r="AE9181" s="106">
        <v>0</v>
      </c>
      <c r="AF9181" s="106">
        <v>0</v>
      </c>
      <c r="AG9181" s="106">
        <v>0</v>
      </c>
      <c r="AH9181" s="106">
        <v>0</v>
      </c>
      <c r="AI9181" s="106">
        <v>0</v>
      </c>
      <c r="AJ9181" s="106">
        <v>0</v>
      </c>
      <c r="AK9181" s="106">
        <v>0</v>
      </c>
      <c r="AL9181" s="106">
        <v>0</v>
      </c>
      <c r="AM9181" s="106">
        <v>0</v>
      </c>
      <c r="AN9181" s="106">
        <v>0</v>
      </c>
      <c r="AO9181" s="106">
        <v>0</v>
      </c>
      <c r="AP9181" s="106">
        <v>0</v>
      </c>
      <c r="AQ9181" s="106">
        <v>0</v>
      </c>
      <c r="AR9181" s="106">
        <v>0</v>
      </c>
      <c r="AS9181" s="106">
        <v>0</v>
      </c>
      <c r="AT9181" s="106">
        <v>0</v>
      </c>
      <c r="AU9181" s="106">
        <v>0</v>
      </c>
      <c r="AV9181" s="106">
        <v>0</v>
      </c>
      <c r="AW9181" s="106">
        <v>0</v>
      </c>
      <c r="AX9181" s="106">
        <v>0</v>
      </c>
      <c r="AY9181" s="106">
        <v>0</v>
      </c>
      <c r="AZ9181" s="106">
        <v>0</v>
      </c>
      <c r="BA9181" s="106">
        <v>0</v>
      </c>
      <c r="BB9181" s="106">
        <v>0</v>
      </c>
      <c r="BC9181" s="106">
        <v>0</v>
      </c>
      <c r="BD9181" s="106">
        <v>0</v>
      </c>
      <c r="BE9181" s="106">
        <v>0</v>
      </c>
      <c r="BF9181" s="106">
        <v>0</v>
      </c>
      <c r="BG9181" s="106">
        <v>0</v>
      </c>
      <c r="BH9181" s="106">
        <v>0</v>
      </c>
      <c r="BI9181" s="106">
        <v>0</v>
      </c>
      <c r="BJ9181" s="106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5.95" customHeight="1">
      <c r="A9182" s="106" t="s">
        <v>2454</v>
      </c>
      <c r="B9182" s="106" t="s">
        <v>2370</v>
      </c>
      <c r="C9182" s="106" t="s">
        <v>1659</v>
      </c>
      <c r="D9182" s="106">
        <v>54125</v>
      </c>
      <c r="E9182" s="106">
        <v>64998</v>
      </c>
      <c r="F9182" s="106">
        <v>63350</v>
      </c>
      <c r="G9182" s="106">
        <v>68010</v>
      </c>
      <c r="H9182" s="106">
        <v>68440</v>
      </c>
      <c r="I9182" s="106">
        <v>70031</v>
      </c>
      <c r="J9182" s="106">
        <v>70482</v>
      </c>
      <c r="K9182" s="106">
        <v>75537</v>
      </c>
      <c r="L9182" s="106">
        <v>88300</v>
      </c>
      <c r="M9182" s="106">
        <v>89581</v>
      </c>
      <c r="N9182" s="106">
        <v>98827</v>
      </c>
      <c r="O9182" s="106">
        <v>101766</v>
      </c>
      <c r="P9182" s="106">
        <v>107410</v>
      </c>
      <c r="Q9182" s="106">
        <v>107727</v>
      </c>
      <c r="R9182" s="106">
        <v>96771</v>
      </c>
      <c r="S9182" s="106">
        <v>84557</v>
      </c>
      <c r="T9182" s="106">
        <v>74027</v>
      </c>
      <c r="U9182" s="106">
        <v>68353</v>
      </c>
      <c r="V9182" s="106">
        <v>77089</v>
      </c>
      <c r="W9182" s="106">
        <v>80167</v>
      </c>
      <c r="X9182" s="106">
        <v>108060</v>
      </c>
      <c r="Y9182" s="106">
        <v>105138</v>
      </c>
      <c r="Z9182" s="106">
        <v>105971</v>
      </c>
      <c r="AA9182" s="106">
        <v>109172</v>
      </c>
      <c r="AB9182" s="106">
        <v>112169</v>
      </c>
      <c r="AC9182" s="106">
        <v>95638</v>
      </c>
      <c r="AD9182" s="106">
        <v>85241</v>
      </c>
      <c r="AE9182" s="106">
        <v>84404</v>
      </c>
      <c r="AF9182" s="106">
        <v>111839</v>
      </c>
      <c r="AG9182" s="106">
        <v>111427</v>
      </c>
      <c r="AH9182" s="106">
        <v>110526</v>
      </c>
      <c r="AI9182" s="106">
        <v>85247</v>
      </c>
      <c r="AJ9182" s="106">
        <v>85138</v>
      </c>
      <c r="AK9182" s="106">
        <v>84733</v>
      </c>
      <c r="AL9182" s="106">
        <v>100020</v>
      </c>
      <c r="AM9182" s="106">
        <v>85690</v>
      </c>
      <c r="AN9182" s="106">
        <v>78795</v>
      </c>
      <c r="AO9182" s="106">
        <v>84837</v>
      </c>
      <c r="AP9182" s="106">
        <v>69914</v>
      </c>
      <c r="AQ9182" s="106">
        <v>74045</v>
      </c>
      <c r="AR9182" s="106">
        <v>65177</v>
      </c>
      <c r="AS9182" s="106">
        <v>73003</v>
      </c>
      <c r="AT9182" s="106">
        <v>93796</v>
      </c>
      <c r="AU9182" s="106">
        <v>60103</v>
      </c>
      <c r="AV9182" s="106">
        <v>59866</v>
      </c>
      <c r="AW9182" s="106">
        <v>85397</v>
      </c>
      <c r="AX9182" s="106">
        <v>89414</v>
      </c>
      <c r="AY9182" s="106">
        <v>93938</v>
      </c>
      <c r="AZ9182" s="106">
        <v>114418</v>
      </c>
      <c r="BA9182" s="106">
        <v>122353</v>
      </c>
      <c r="BB9182" s="106">
        <v>84860</v>
      </c>
      <c r="BC9182" s="106">
        <v>90210</v>
      </c>
      <c r="BD9182" s="106">
        <v>144648</v>
      </c>
      <c r="BE9182" s="106">
        <v>304643</v>
      </c>
      <c r="BF9182" s="106">
        <v>109035</v>
      </c>
      <c r="BG9182" s="106">
        <v>92418</v>
      </c>
      <c r="BH9182" s="106">
        <v>92088</v>
      </c>
      <c r="BI9182" s="106">
        <v>88758</v>
      </c>
      <c r="BJ9182" s="106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5.95" customHeight="1">
      <c r="A9183" s="106" t="s">
        <v>2454</v>
      </c>
      <c r="B9183" s="106" t="s">
        <v>2370</v>
      </c>
      <c r="C9183" s="106" t="s">
        <v>1670</v>
      </c>
      <c r="D9183" s="106">
        <v>61818</v>
      </c>
      <c r="E9183" s="106">
        <v>64516</v>
      </c>
      <c r="F9183" s="106">
        <v>70243</v>
      </c>
      <c r="G9183" s="106">
        <v>77749</v>
      </c>
      <c r="H9183" s="106">
        <v>84035</v>
      </c>
      <c r="I9183" s="106">
        <v>83595</v>
      </c>
      <c r="J9183" s="106">
        <v>92274</v>
      </c>
      <c r="K9183" s="106">
        <v>145875</v>
      </c>
      <c r="L9183" s="106">
        <v>144741</v>
      </c>
      <c r="M9183" s="106">
        <v>146206</v>
      </c>
      <c r="N9183" s="106">
        <v>150034</v>
      </c>
      <c r="O9183" s="106">
        <v>146268</v>
      </c>
      <c r="P9183" s="106">
        <v>145228</v>
      </c>
      <c r="Q9183" s="106">
        <v>159725</v>
      </c>
      <c r="R9183" s="106">
        <v>138678</v>
      </c>
      <c r="S9183" s="106">
        <v>120212</v>
      </c>
      <c r="T9183" s="106">
        <v>139342</v>
      </c>
      <c r="U9183" s="106">
        <v>163056</v>
      </c>
      <c r="V9183" s="106">
        <v>173241</v>
      </c>
      <c r="W9183" s="106">
        <v>240663</v>
      </c>
      <c r="X9183" s="106">
        <v>173712</v>
      </c>
      <c r="Y9183" s="106">
        <v>162399</v>
      </c>
      <c r="Z9183" s="106">
        <v>195394</v>
      </c>
      <c r="AA9183" s="106">
        <v>162505</v>
      </c>
      <c r="AB9183" s="106">
        <v>172245</v>
      </c>
      <c r="AC9183" s="106">
        <v>157707</v>
      </c>
      <c r="AD9183" s="106">
        <v>153242</v>
      </c>
      <c r="AE9183" s="106">
        <v>163134</v>
      </c>
      <c r="AF9183" s="106">
        <v>182400</v>
      </c>
      <c r="AG9183" s="106">
        <v>189891</v>
      </c>
      <c r="AH9183" s="106">
        <v>179596</v>
      </c>
      <c r="AI9183" s="106">
        <v>188219</v>
      </c>
      <c r="AJ9183" s="106">
        <v>193919</v>
      </c>
      <c r="AK9183" s="106">
        <v>180982</v>
      </c>
      <c r="AL9183" s="106">
        <v>187938</v>
      </c>
      <c r="AM9183" s="106">
        <v>218454</v>
      </c>
      <c r="AN9183" s="106">
        <v>185095</v>
      </c>
      <c r="AO9183" s="106">
        <v>222842</v>
      </c>
      <c r="AP9183" s="106">
        <v>178049</v>
      </c>
      <c r="AQ9183" s="106">
        <v>178186</v>
      </c>
      <c r="AR9183" s="106">
        <v>196820</v>
      </c>
      <c r="AS9183" s="106">
        <v>175920</v>
      </c>
      <c r="AT9183" s="106">
        <v>233779</v>
      </c>
      <c r="AU9183" s="106">
        <v>224901</v>
      </c>
      <c r="AV9183" s="106">
        <v>198860</v>
      </c>
      <c r="AW9183" s="106">
        <v>164445</v>
      </c>
      <c r="AX9183" s="106">
        <v>151233</v>
      </c>
      <c r="AY9183" s="106">
        <v>165489</v>
      </c>
      <c r="AZ9183" s="106">
        <v>171573</v>
      </c>
      <c r="BA9183" s="106">
        <v>171453</v>
      </c>
      <c r="BB9183" s="106">
        <v>195021</v>
      </c>
      <c r="BC9183" s="106">
        <v>189642</v>
      </c>
      <c r="BD9183" s="106">
        <v>165874</v>
      </c>
      <c r="BE9183" s="106">
        <v>178090</v>
      </c>
      <c r="BF9183" s="106">
        <v>191180</v>
      </c>
      <c r="BG9183" s="106">
        <v>182097</v>
      </c>
      <c r="BH9183" s="106">
        <v>169242</v>
      </c>
      <c r="BI9183" s="106">
        <v>169497</v>
      </c>
      <c r="BJ9183" s="106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5.95" customHeight="1">
      <c r="A9184" s="106" t="s">
        <v>2454</v>
      </c>
      <c r="B9184" s="106" t="s">
        <v>2370</v>
      </c>
      <c r="C9184" s="106" t="s">
        <v>1677</v>
      </c>
      <c r="D9184" s="106">
        <v>421566</v>
      </c>
      <c r="E9184" s="106">
        <v>434775</v>
      </c>
      <c r="F9184" s="106">
        <v>509373</v>
      </c>
      <c r="G9184" s="106">
        <v>574622</v>
      </c>
      <c r="H9184" s="106">
        <v>625564</v>
      </c>
      <c r="I9184" s="106">
        <v>663206</v>
      </c>
      <c r="J9184" s="106">
        <v>732301</v>
      </c>
      <c r="K9184" s="106">
        <v>808230</v>
      </c>
      <c r="L9184" s="106">
        <v>883973</v>
      </c>
      <c r="M9184" s="106">
        <v>1010430</v>
      </c>
      <c r="N9184" s="106">
        <v>1090289</v>
      </c>
      <c r="O9184" s="106">
        <v>1199508</v>
      </c>
      <c r="P9184" s="106">
        <v>1313048</v>
      </c>
      <c r="Q9184" s="106">
        <v>1289980</v>
      </c>
      <c r="R9184" s="106">
        <v>1356195</v>
      </c>
      <c r="S9184" s="106">
        <v>1379009</v>
      </c>
      <c r="T9184" s="106">
        <v>1403348</v>
      </c>
      <c r="U9184" s="106">
        <v>1527528</v>
      </c>
      <c r="V9184" s="106">
        <v>1539878</v>
      </c>
      <c r="W9184" s="106">
        <v>1453582</v>
      </c>
      <c r="X9184" s="106">
        <v>1482938</v>
      </c>
      <c r="Y9184" s="106">
        <v>1419582</v>
      </c>
      <c r="Z9184" s="106">
        <v>1328745</v>
      </c>
      <c r="AA9184" s="106">
        <v>1219224</v>
      </c>
      <c r="AB9184" s="106">
        <v>1303346</v>
      </c>
      <c r="AC9184" s="106">
        <v>1240704</v>
      </c>
      <c r="AD9184" s="106">
        <v>1145565</v>
      </c>
      <c r="AE9184" s="106">
        <v>1086548</v>
      </c>
      <c r="AF9184" s="106">
        <v>1078359</v>
      </c>
      <c r="AG9184" s="106">
        <v>1183529</v>
      </c>
      <c r="AH9184" s="106">
        <v>1174039</v>
      </c>
      <c r="AI9184" s="106">
        <v>1166833</v>
      </c>
      <c r="AJ9184" s="106">
        <v>1134448</v>
      </c>
      <c r="AK9184" s="106">
        <v>1243646</v>
      </c>
      <c r="AL9184" s="106">
        <v>1217139</v>
      </c>
      <c r="AM9184" s="106">
        <v>1237655</v>
      </c>
      <c r="AN9184" s="106">
        <v>1235134</v>
      </c>
      <c r="AO9184" s="106">
        <v>1259990</v>
      </c>
      <c r="AP9184" s="106">
        <v>1475569</v>
      </c>
      <c r="AQ9184" s="106">
        <v>1476355</v>
      </c>
      <c r="AR9184" s="106">
        <v>1610708</v>
      </c>
      <c r="AS9184" s="106">
        <v>1551627</v>
      </c>
      <c r="AT9184" s="106">
        <v>1579375</v>
      </c>
      <c r="AU9184" s="106">
        <v>1483822</v>
      </c>
      <c r="AV9184" s="106">
        <v>1426117</v>
      </c>
      <c r="AW9184" s="106">
        <v>1507392</v>
      </c>
      <c r="AX9184" s="106">
        <v>1501245</v>
      </c>
      <c r="AY9184" s="106">
        <v>1507800</v>
      </c>
      <c r="AZ9184" s="106">
        <v>1472660</v>
      </c>
      <c r="BA9184" s="106">
        <v>1415850</v>
      </c>
      <c r="BB9184" s="106">
        <v>1375275</v>
      </c>
      <c r="BC9184" s="106">
        <v>1483987</v>
      </c>
      <c r="BD9184" s="106">
        <v>1550460</v>
      </c>
      <c r="BE9184" s="106">
        <v>1455086</v>
      </c>
      <c r="BF9184" s="106">
        <v>1461971</v>
      </c>
      <c r="BG9184" s="106">
        <v>1675718</v>
      </c>
      <c r="BH9184" s="106">
        <v>1579983</v>
      </c>
      <c r="BI9184" s="106">
        <v>1411641</v>
      </c>
      <c r="BJ9184" s="106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5.95" customHeight="1">
      <c r="A9185" s="106" t="s">
        <v>2454</v>
      </c>
      <c r="B9185" s="106" t="s">
        <v>2370</v>
      </c>
      <c r="C9185" s="106" t="s">
        <v>1687</v>
      </c>
      <c r="D9185" s="106">
        <v>2100294</v>
      </c>
      <c r="E9185" s="106">
        <v>2095700</v>
      </c>
      <c r="F9185" s="106">
        <v>2113288</v>
      </c>
      <c r="G9185" s="106">
        <v>2118448</v>
      </c>
      <c r="H9185" s="106">
        <v>2062988</v>
      </c>
      <c r="I9185" s="106">
        <v>2175278</v>
      </c>
      <c r="J9185" s="106">
        <v>2304407</v>
      </c>
      <c r="K9185" s="106">
        <v>2398686</v>
      </c>
      <c r="L9185" s="106">
        <v>2500035</v>
      </c>
      <c r="M9185" s="106">
        <v>2549383</v>
      </c>
      <c r="N9185" s="106">
        <v>2626269</v>
      </c>
      <c r="O9185" s="106">
        <v>2791236</v>
      </c>
      <c r="P9185" s="106">
        <v>2718426</v>
      </c>
      <c r="Q9185" s="106">
        <v>2940002</v>
      </c>
      <c r="R9185" s="106">
        <v>2762691</v>
      </c>
      <c r="S9185" s="106">
        <v>2223952</v>
      </c>
      <c r="T9185" s="106">
        <v>2215579</v>
      </c>
      <c r="U9185" s="106">
        <v>2218541</v>
      </c>
      <c r="V9185" s="106">
        <v>2257742</v>
      </c>
      <c r="W9185" s="106">
        <v>2031802</v>
      </c>
      <c r="X9185" s="106">
        <v>2229659</v>
      </c>
      <c r="Y9185" s="106">
        <v>2149258</v>
      </c>
      <c r="Z9185" s="106">
        <v>1644583</v>
      </c>
      <c r="AA9185" s="106">
        <v>1623292</v>
      </c>
      <c r="AB9185" s="106">
        <v>1729022</v>
      </c>
      <c r="AC9185" s="106">
        <v>1799325</v>
      </c>
      <c r="AD9185" s="106">
        <v>1725973</v>
      </c>
      <c r="AE9185" s="106">
        <v>1881723</v>
      </c>
      <c r="AF9185" s="106">
        <v>2074215</v>
      </c>
      <c r="AG9185" s="106">
        <v>2162082</v>
      </c>
      <c r="AH9185" s="106">
        <v>2194146</v>
      </c>
      <c r="AI9185" s="106">
        <v>2152804</v>
      </c>
      <c r="AJ9185" s="106">
        <v>2129380</v>
      </c>
      <c r="AK9185" s="106">
        <v>2177425</v>
      </c>
      <c r="AL9185" s="106">
        <v>2157411</v>
      </c>
      <c r="AM9185" s="106">
        <v>2280599</v>
      </c>
      <c r="AN9185" s="106">
        <v>2531930</v>
      </c>
      <c r="AO9185" s="106">
        <v>2421834</v>
      </c>
      <c r="AP9185" s="106">
        <v>2445036</v>
      </c>
      <c r="AQ9185" s="106">
        <v>2226967</v>
      </c>
      <c r="AR9185" s="106">
        <v>2477371</v>
      </c>
      <c r="AS9185" s="106">
        <v>2370531</v>
      </c>
      <c r="AT9185" s="106">
        <v>2320655</v>
      </c>
      <c r="AU9185" s="106">
        <v>2195620</v>
      </c>
      <c r="AV9185" s="106">
        <v>2157514</v>
      </c>
      <c r="AW9185" s="106">
        <v>1673595</v>
      </c>
      <c r="AX9185" s="106">
        <v>1632320</v>
      </c>
      <c r="AY9185" s="106">
        <v>1654258</v>
      </c>
      <c r="AZ9185" s="106">
        <v>1696930</v>
      </c>
      <c r="BA9185" s="106">
        <v>1574577</v>
      </c>
      <c r="BB9185" s="106">
        <v>1800506</v>
      </c>
      <c r="BC9185" s="106">
        <v>1831177</v>
      </c>
      <c r="BD9185" s="106">
        <v>1928322</v>
      </c>
      <c r="BE9185" s="106">
        <v>1981145</v>
      </c>
      <c r="BF9185" s="106">
        <v>2055927</v>
      </c>
      <c r="BG9185" s="106">
        <v>2094772</v>
      </c>
      <c r="BH9185" s="106">
        <v>2129154</v>
      </c>
      <c r="BI9185" s="106">
        <v>2153454</v>
      </c>
      <c r="BJ9185" s="106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5.95" customHeight="1">
      <c r="A9186" s="106" t="s">
        <v>2454</v>
      </c>
      <c r="B9186" s="106" t="s">
        <v>2370</v>
      </c>
      <c r="C9186" s="106" t="s">
        <v>1706</v>
      </c>
      <c r="D9186" s="106">
        <v>177678</v>
      </c>
      <c r="E9186" s="106">
        <v>172005</v>
      </c>
      <c r="F9186" s="106">
        <v>203308</v>
      </c>
      <c r="G9186" s="106">
        <v>205599</v>
      </c>
      <c r="H9186" s="106">
        <v>199465</v>
      </c>
      <c r="I9186" s="106">
        <v>189346</v>
      </c>
      <c r="J9186" s="106">
        <v>204798</v>
      </c>
      <c r="K9186" s="106">
        <v>210269</v>
      </c>
      <c r="L9186" s="106">
        <v>219810</v>
      </c>
      <c r="M9186" s="106">
        <v>229116</v>
      </c>
      <c r="N9186" s="106">
        <v>238458</v>
      </c>
      <c r="O9186" s="106">
        <v>243796</v>
      </c>
      <c r="P9186" s="106">
        <v>247653</v>
      </c>
      <c r="Q9186" s="106">
        <v>248727</v>
      </c>
      <c r="R9186" s="106">
        <v>229657</v>
      </c>
      <c r="S9186" s="106">
        <v>239211</v>
      </c>
      <c r="T9186" s="106">
        <v>242404</v>
      </c>
      <c r="U9186" s="106">
        <v>277404</v>
      </c>
      <c r="V9186" s="106">
        <v>281836</v>
      </c>
      <c r="W9186" s="106">
        <v>325187</v>
      </c>
      <c r="X9186" s="106">
        <v>231735</v>
      </c>
      <c r="Y9186" s="106">
        <v>215960</v>
      </c>
      <c r="Z9186" s="106">
        <v>228332</v>
      </c>
      <c r="AA9186" s="106">
        <v>221321</v>
      </c>
      <c r="AB9186" s="106">
        <v>239408</v>
      </c>
      <c r="AC9186" s="106">
        <v>220990</v>
      </c>
      <c r="AD9186" s="106">
        <v>202904</v>
      </c>
      <c r="AE9186" s="106">
        <v>219606</v>
      </c>
      <c r="AF9186" s="106">
        <v>218376</v>
      </c>
      <c r="AG9186" s="106">
        <v>239195</v>
      </c>
      <c r="AH9186" s="106">
        <v>219535</v>
      </c>
      <c r="AI9186" s="106">
        <v>231096</v>
      </c>
      <c r="AJ9186" s="106">
        <v>225431</v>
      </c>
      <c r="AK9186" s="106">
        <v>238378</v>
      </c>
      <c r="AL9186" s="106">
        <v>222559</v>
      </c>
      <c r="AM9186" s="106">
        <v>215150</v>
      </c>
      <c r="AN9186" s="106">
        <v>237724</v>
      </c>
      <c r="AO9186" s="106">
        <v>242059</v>
      </c>
      <c r="AP9186" s="106">
        <v>209377</v>
      </c>
      <c r="AQ9186" s="106">
        <v>182537</v>
      </c>
      <c r="AR9186" s="106">
        <v>200025</v>
      </c>
      <c r="AS9186" s="106">
        <v>213389</v>
      </c>
      <c r="AT9186" s="106">
        <v>216915</v>
      </c>
      <c r="AU9186" s="106">
        <v>212686</v>
      </c>
      <c r="AV9186" s="106">
        <v>197423</v>
      </c>
      <c r="AW9186" s="106">
        <v>190300</v>
      </c>
      <c r="AX9186" s="106">
        <v>170587</v>
      </c>
      <c r="AY9186" s="106">
        <v>205049</v>
      </c>
      <c r="AZ9186" s="106">
        <v>197875</v>
      </c>
      <c r="BA9186" s="106">
        <v>196905</v>
      </c>
      <c r="BB9186" s="106">
        <v>233911</v>
      </c>
      <c r="BC9186" s="106">
        <v>205559</v>
      </c>
      <c r="BD9186" s="106">
        <v>174830</v>
      </c>
      <c r="BE9186" s="106">
        <v>212250</v>
      </c>
      <c r="BF9186" s="106">
        <v>242475</v>
      </c>
      <c r="BG9186" s="106">
        <v>218847</v>
      </c>
      <c r="BH9186" s="106">
        <v>180599</v>
      </c>
      <c r="BI9186" s="106">
        <v>168814</v>
      </c>
      <c r="BJ9186" s="10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5.95" customHeight="1">
      <c r="A9187" s="106" t="s">
        <v>2454</v>
      </c>
      <c r="B9187" s="106" t="s">
        <v>2370</v>
      </c>
      <c r="C9187" s="106" t="s">
        <v>1717</v>
      </c>
      <c r="D9187" s="106">
        <v>2815483</v>
      </c>
      <c r="E9187" s="106">
        <v>2831993</v>
      </c>
      <c r="F9187" s="106">
        <v>2959563</v>
      </c>
      <c r="G9187" s="106">
        <v>3044428</v>
      </c>
      <c r="H9187" s="106">
        <v>3040492</v>
      </c>
      <c r="I9187" s="106">
        <v>3181456</v>
      </c>
      <c r="J9187" s="106">
        <v>3404262</v>
      </c>
      <c r="K9187" s="106">
        <v>3638596</v>
      </c>
      <c r="L9187" s="106">
        <v>3836859</v>
      </c>
      <c r="M9187" s="106">
        <v>4024717</v>
      </c>
      <c r="N9187" s="106">
        <v>4203877</v>
      </c>
      <c r="O9187" s="106">
        <v>4482576</v>
      </c>
      <c r="P9187" s="106">
        <v>4531777</v>
      </c>
      <c r="Q9187" s="106">
        <v>4746155</v>
      </c>
      <c r="R9187" s="106">
        <v>4584002</v>
      </c>
      <c r="S9187" s="106">
        <v>4046930</v>
      </c>
      <c r="T9187" s="106">
        <v>4074690</v>
      </c>
      <c r="U9187" s="106">
        <v>4254885</v>
      </c>
      <c r="V9187" s="106">
        <v>4329773</v>
      </c>
      <c r="W9187" s="106">
        <v>4131399</v>
      </c>
      <c r="X9187" s="106">
        <v>4226105</v>
      </c>
      <c r="Y9187" s="106">
        <v>4052341</v>
      </c>
      <c r="Z9187" s="106">
        <v>3503025</v>
      </c>
      <c r="AA9187" s="106">
        <v>3335519</v>
      </c>
      <c r="AB9187" s="106">
        <v>3556198</v>
      </c>
      <c r="AC9187" s="106">
        <v>3514373</v>
      </c>
      <c r="AD9187" s="106">
        <v>3312929</v>
      </c>
      <c r="AE9187" s="106">
        <v>3435413</v>
      </c>
      <c r="AF9187" s="106">
        <v>3665187</v>
      </c>
      <c r="AG9187" s="106">
        <v>3886116</v>
      </c>
      <c r="AH9187" s="106">
        <v>3877833</v>
      </c>
      <c r="AI9187" s="106">
        <v>3824190</v>
      </c>
      <c r="AJ9187" s="106">
        <v>3768324</v>
      </c>
      <c r="AK9187" s="106">
        <v>3925166</v>
      </c>
      <c r="AL9187" s="106">
        <v>3885073</v>
      </c>
      <c r="AM9187" s="106">
        <v>4037539</v>
      </c>
      <c r="AN9187" s="106">
        <v>4268665</v>
      </c>
      <c r="AO9187" s="106">
        <v>4231566</v>
      </c>
      <c r="AP9187" s="106">
        <v>4377957</v>
      </c>
      <c r="AQ9187" s="106">
        <v>4138086</v>
      </c>
      <c r="AR9187" s="106">
        <v>4550106</v>
      </c>
      <c r="AS9187" s="106">
        <v>4384479</v>
      </c>
      <c r="AT9187" s="106">
        <v>4444508</v>
      </c>
      <c r="AU9187" s="106">
        <v>4177143</v>
      </c>
      <c r="AV9187" s="106">
        <v>4039787</v>
      </c>
      <c r="AW9187" s="106">
        <v>3621139</v>
      </c>
      <c r="AX9187" s="106">
        <v>3544789</v>
      </c>
      <c r="AY9187" s="106">
        <v>3626526</v>
      </c>
      <c r="AZ9187" s="106">
        <v>3653462</v>
      </c>
      <c r="BA9187" s="106">
        <v>3481133</v>
      </c>
      <c r="BB9187" s="106">
        <v>3689581</v>
      </c>
      <c r="BC9187" s="106">
        <v>3800578</v>
      </c>
      <c r="BD9187" s="106">
        <v>3964124</v>
      </c>
      <c r="BE9187" s="106">
        <v>4131225</v>
      </c>
      <c r="BF9187" s="106">
        <v>4060591</v>
      </c>
      <c r="BG9187" s="106">
        <v>4263856</v>
      </c>
      <c r="BH9187" s="106">
        <v>4151067</v>
      </c>
      <c r="BI9187" s="106">
        <v>3992170</v>
      </c>
      <c r="BJ9187" s="106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5.95" customHeight="1">
      <c r="A9188" s="106" t="s">
        <v>2454</v>
      </c>
      <c r="B9188" s="106" t="s">
        <v>2370</v>
      </c>
      <c r="C9188" s="106" t="s">
        <v>1726</v>
      </c>
      <c r="D9188" s="106">
        <v>293</v>
      </c>
      <c r="E9188" s="106">
        <v>288</v>
      </c>
      <c r="F9188" s="106">
        <v>294</v>
      </c>
      <c r="G9188" s="106">
        <v>300</v>
      </c>
      <c r="H9188" s="106">
        <v>296</v>
      </c>
      <c r="I9188" s="106">
        <v>307</v>
      </c>
      <c r="J9188" s="106">
        <v>324</v>
      </c>
      <c r="K9188" s="106">
        <v>343</v>
      </c>
      <c r="L9188" s="106">
        <v>355</v>
      </c>
      <c r="M9188" s="106">
        <v>364</v>
      </c>
      <c r="N9188" s="106">
        <v>374</v>
      </c>
      <c r="O9188" s="106">
        <v>389</v>
      </c>
      <c r="P9188" s="106">
        <v>385</v>
      </c>
      <c r="Q9188" s="106">
        <v>395</v>
      </c>
      <c r="R9188" s="106">
        <v>374</v>
      </c>
      <c r="S9188" s="106">
        <v>322</v>
      </c>
      <c r="T9188" s="106">
        <v>316</v>
      </c>
      <c r="U9188" s="106">
        <v>323</v>
      </c>
      <c r="V9188" s="106">
        <v>321</v>
      </c>
      <c r="W9188" s="106">
        <v>297</v>
      </c>
      <c r="X9188" s="106">
        <v>295</v>
      </c>
      <c r="Y9188" s="106">
        <v>275</v>
      </c>
      <c r="Z9188" s="106">
        <v>228</v>
      </c>
      <c r="AA9188" s="106">
        <v>212</v>
      </c>
      <c r="AB9188" s="106">
        <v>222</v>
      </c>
      <c r="AC9188" s="106">
        <v>216</v>
      </c>
      <c r="AD9188" s="106">
        <v>200</v>
      </c>
      <c r="AE9188" s="106">
        <v>207</v>
      </c>
      <c r="AF9188" s="106">
        <v>220</v>
      </c>
      <c r="AG9188" s="106">
        <v>231</v>
      </c>
      <c r="AH9188" s="106">
        <v>227</v>
      </c>
      <c r="AI9188" s="106">
        <v>220</v>
      </c>
      <c r="AJ9188" s="106">
        <v>212</v>
      </c>
      <c r="AK9188" s="106">
        <v>216</v>
      </c>
      <c r="AL9188" s="106">
        <v>209</v>
      </c>
      <c r="AM9188" s="106">
        <v>213</v>
      </c>
      <c r="AN9188" s="106">
        <v>221</v>
      </c>
      <c r="AO9188" s="106">
        <v>214</v>
      </c>
      <c r="AP9188" s="106">
        <v>217</v>
      </c>
      <c r="AQ9188" s="106">
        <v>201</v>
      </c>
      <c r="AR9188" s="106">
        <v>217</v>
      </c>
      <c r="AS9188" s="106">
        <v>206</v>
      </c>
      <c r="AT9188" s="106">
        <v>205</v>
      </c>
      <c r="AU9188" s="106">
        <v>190</v>
      </c>
      <c r="AV9188" s="106">
        <v>180</v>
      </c>
      <c r="AW9188" s="106">
        <v>159</v>
      </c>
      <c r="AX9188" s="106">
        <v>152</v>
      </c>
      <c r="AY9188" s="106">
        <v>152</v>
      </c>
      <c r="AZ9188" s="106">
        <v>150</v>
      </c>
      <c r="BA9188" s="106">
        <v>140</v>
      </c>
      <c r="BB9188" s="106">
        <v>146</v>
      </c>
      <c r="BC9188" s="106">
        <v>148</v>
      </c>
      <c r="BD9188" s="106">
        <v>152</v>
      </c>
      <c r="BE9188" s="106">
        <v>156</v>
      </c>
      <c r="BF9188" s="106">
        <v>151</v>
      </c>
      <c r="BG9188" s="106">
        <v>155</v>
      </c>
      <c r="BH9188" s="106">
        <v>149</v>
      </c>
      <c r="BI9188" s="106">
        <v>141</v>
      </c>
      <c r="BJ9188" s="106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5.95" customHeight="1">
      <c r="A9189" s="106" t="s">
        <v>2454</v>
      </c>
      <c r="B9189" s="106" t="s">
        <v>2370</v>
      </c>
      <c r="C9189" s="106" t="s">
        <v>1731</v>
      </c>
      <c r="D9189" s="106">
        <v>2393917</v>
      </c>
      <c r="E9189" s="106">
        <v>2397218</v>
      </c>
      <c r="F9189" s="106">
        <v>2450190</v>
      </c>
      <c r="G9189" s="106">
        <v>2469806</v>
      </c>
      <c r="H9189" s="106">
        <v>2414928</v>
      </c>
      <c r="I9189" s="106">
        <v>2518249</v>
      </c>
      <c r="J9189" s="106">
        <v>2671962</v>
      </c>
      <c r="K9189" s="106">
        <v>2830366</v>
      </c>
      <c r="L9189" s="106">
        <v>2952886</v>
      </c>
      <c r="M9189" s="106">
        <v>3014287</v>
      </c>
      <c r="N9189" s="106">
        <v>3113589</v>
      </c>
      <c r="O9189" s="106">
        <v>3283067</v>
      </c>
      <c r="P9189" s="106">
        <v>3218717</v>
      </c>
      <c r="Q9189" s="106">
        <v>3456181</v>
      </c>
      <c r="R9189" s="106">
        <v>3227798</v>
      </c>
      <c r="S9189" s="106">
        <v>2667931</v>
      </c>
      <c r="T9189" s="106">
        <v>2671352</v>
      </c>
      <c r="U9189" s="106">
        <v>2727355</v>
      </c>
      <c r="V9189" s="106">
        <v>2789907</v>
      </c>
      <c r="W9189" s="106">
        <v>2677820</v>
      </c>
      <c r="X9189" s="106">
        <v>2743166</v>
      </c>
      <c r="Y9189" s="106">
        <v>2632755</v>
      </c>
      <c r="Z9189" s="106">
        <v>2174280</v>
      </c>
      <c r="AA9189" s="106">
        <v>2116290</v>
      </c>
      <c r="AB9189" s="106">
        <v>2252845</v>
      </c>
      <c r="AC9189" s="106">
        <v>2273659</v>
      </c>
      <c r="AD9189" s="106">
        <v>2167360</v>
      </c>
      <c r="AE9189" s="106">
        <v>2348867</v>
      </c>
      <c r="AF9189" s="106">
        <v>2586831</v>
      </c>
      <c r="AG9189" s="106">
        <v>2702595</v>
      </c>
      <c r="AH9189" s="106">
        <v>2703803</v>
      </c>
      <c r="AI9189" s="106">
        <v>2657366</v>
      </c>
      <c r="AJ9189" s="106">
        <v>2633869</v>
      </c>
      <c r="AK9189" s="106">
        <v>2681518</v>
      </c>
      <c r="AL9189" s="106">
        <v>2667928</v>
      </c>
      <c r="AM9189" s="106">
        <v>2799892</v>
      </c>
      <c r="AN9189" s="106">
        <v>3033544</v>
      </c>
      <c r="AO9189" s="106">
        <v>2971571</v>
      </c>
      <c r="AP9189" s="106">
        <v>2902376</v>
      </c>
      <c r="AQ9189" s="106">
        <v>2661735</v>
      </c>
      <c r="AR9189" s="106">
        <v>2939393</v>
      </c>
      <c r="AS9189" s="106">
        <v>2832844</v>
      </c>
      <c r="AT9189" s="106">
        <v>2865145</v>
      </c>
      <c r="AU9189" s="106">
        <v>2693311</v>
      </c>
      <c r="AV9189" s="106">
        <v>2613663</v>
      </c>
      <c r="AW9189" s="106">
        <v>2113738</v>
      </c>
      <c r="AX9189" s="106">
        <v>2043553</v>
      </c>
      <c r="AY9189" s="106">
        <v>2118734</v>
      </c>
      <c r="AZ9189" s="106">
        <v>2180796</v>
      </c>
      <c r="BA9189" s="106">
        <v>2065287</v>
      </c>
      <c r="BB9189" s="106">
        <v>2314297</v>
      </c>
      <c r="BC9189" s="106">
        <v>2316587</v>
      </c>
      <c r="BD9189" s="106">
        <v>2413674</v>
      </c>
      <c r="BE9189" s="106">
        <v>2676128</v>
      </c>
      <c r="BF9189" s="106">
        <v>2598617</v>
      </c>
      <c r="BG9189" s="106">
        <v>2588134</v>
      </c>
      <c r="BH9189" s="106">
        <v>2571082</v>
      </c>
      <c r="BI9189" s="106">
        <v>2580522</v>
      </c>
      <c r="BJ9189" s="106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5.95" customHeight="1">
      <c r="A9190" s="106" t="s">
        <v>2454</v>
      </c>
      <c r="B9190" s="106" t="s">
        <v>2370</v>
      </c>
      <c r="C9190" s="106" t="s">
        <v>1740</v>
      </c>
      <c r="D9190" s="106">
        <v>2815483</v>
      </c>
      <c r="E9190" s="106">
        <v>2831993</v>
      </c>
      <c r="F9190" s="106">
        <v>2959563</v>
      </c>
      <c r="G9190" s="106">
        <v>3044428</v>
      </c>
      <c r="H9190" s="106">
        <v>3040492</v>
      </c>
      <c r="I9190" s="106">
        <v>3181456</v>
      </c>
      <c r="J9190" s="106">
        <v>3404262</v>
      </c>
      <c r="K9190" s="106">
        <v>3638596</v>
      </c>
      <c r="L9190" s="106">
        <v>3836859</v>
      </c>
      <c r="M9190" s="106">
        <v>4024717</v>
      </c>
      <c r="N9190" s="106">
        <v>4203877</v>
      </c>
      <c r="O9190" s="106">
        <v>4482576</v>
      </c>
      <c r="P9190" s="106">
        <v>4531777</v>
      </c>
      <c r="Q9190" s="106">
        <v>4746155</v>
      </c>
      <c r="R9190" s="106">
        <v>4584002</v>
      </c>
      <c r="S9190" s="106">
        <v>4046930</v>
      </c>
      <c r="T9190" s="106">
        <v>4074690</v>
      </c>
      <c r="U9190" s="106">
        <v>4254885</v>
      </c>
      <c r="V9190" s="106">
        <v>4329773</v>
      </c>
      <c r="W9190" s="106">
        <v>4131399</v>
      </c>
      <c r="X9190" s="106">
        <v>4226105</v>
      </c>
      <c r="Y9190" s="106">
        <v>4052341</v>
      </c>
      <c r="Z9190" s="106">
        <v>3503024</v>
      </c>
      <c r="AA9190" s="106">
        <v>3335505</v>
      </c>
      <c r="AB9190" s="106">
        <v>3556196</v>
      </c>
      <c r="AC9190" s="106">
        <v>3514363</v>
      </c>
      <c r="AD9190" s="106">
        <v>3312909</v>
      </c>
      <c r="AE9190" s="106">
        <v>3435408</v>
      </c>
      <c r="AF9190" s="106">
        <v>3665182</v>
      </c>
      <c r="AG9190" s="106">
        <v>3886107</v>
      </c>
      <c r="AH9190" s="106">
        <v>3876543</v>
      </c>
      <c r="AI9190" s="106">
        <v>3823075</v>
      </c>
      <c r="AJ9190" s="106">
        <v>3768323</v>
      </c>
      <c r="AK9190" s="106">
        <v>3925163</v>
      </c>
      <c r="AL9190" s="106">
        <v>3885072</v>
      </c>
      <c r="AM9190" s="106">
        <v>4037538</v>
      </c>
      <c r="AN9190" s="106">
        <v>4268665</v>
      </c>
      <c r="AO9190" s="106">
        <v>4231566</v>
      </c>
      <c r="AP9190" s="106">
        <v>4377957</v>
      </c>
      <c r="AQ9190" s="106">
        <v>4138068</v>
      </c>
      <c r="AR9190" s="106">
        <v>4550106</v>
      </c>
      <c r="AS9190" s="106">
        <v>4382935</v>
      </c>
      <c r="AT9190" s="106">
        <v>4444506</v>
      </c>
      <c r="AU9190" s="106">
        <v>4177143</v>
      </c>
      <c r="AV9190" s="106">
        <v>4039787</v>
      </c>
      <c r="AW9190" s="106">
        <v>3621139</v>
      </c>
      <c r="AX9190" s="106">
        <v>3544789</v>
      </c>
      <c r="AY9190" s="106">
        <v>3626526</v>
      </c>
      <c r="AZ9190" s="106">
        <v>3653462</v>
      </c>
      <c r="BA9190" s="106">
        <v>3481133</v>
      </c>
      <c r="BB9190" s="106">
        <v>3689581</v>
      </c>
      <c r="BC9190" s="106">
        <v>3800578</v>
      </c>
      <c r="BD9190" s="106">
        <v>3964124</v>
      </c>
      <c r="BE9190" s="106">
        <v>4131225</v>
      </c>
      <c r="BF9190" s="106">
        <v>4060591</v>
      </c>
      <c r="BG9190" s="106">
        <v>4263856</v>
      </c>
      <c r="BH9190" s="106">
        <v>4151067</v>
      </c>
      <c r="BI9190" s="106">
        <v>3992170</v>
      </c>
      <c r="BJ9190" s="106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5.95" customHeight="1">
      <c r="A9191" s="106" t="s">
        <v>2454</v>
      </c>
      <c r="B9191" s="106" t="s">
        <v>2370</v>
      </c>
      <c r="C9191" s="106" t="s">
        <v>1742</v>
      </c>
      <c r="D9191" s="106">
        <v>0</v>
      </c>
      <c r="E9191" s="106">
        <v>0</v>
      </c>
      <c r="F9191" s="106">
        <v>0</v>
      </c>
      <c r="G9191" s="106">
        <v>0</v>
      </c>
      <c r="H9191" s="106">
        <v>0</v>
      </c>
      <c r="I9191" s="106">
        <v>0</v>
      </c>
      <c r="J9191" s="106">
        <v>0</v>
      </c>
      <c r="K9191" s="106">
        <v>0</v>
      </c>
      <c r="L9191" s="106">
        <v>0</v>
      </c>
      <c r="M9191" s="106">
        <v>0</v>
      </c>
      <c r="N9191" s="106">
        <v>0</v>
      </c>
      <c r="O9191" s="106">
        <v>0</v>
      </c>
      <c r="P9191" s="106">
        <v>0</v>
      </c>
      <c r="Q9191" s="106">
        <v>0</v>
      </c>
      <c r="R9191" s="106">
        <v>0</v>
      </c>
      <c r="S9191" s="106">
        <v>0</v>
      </c>
      <c r="T9191" s="106">
        <v>0</v>
      </c>
      <c r="U9191" s="106">
        <v>0</v>
      </c>
      <c r="V9191" s="106">
        <v>0</v>
      </c>
      <c r="W9191" s="106">
        <v>0</v>
      </c>
      <c r="X9191" s="106">
        <v>0</v>
      </c>
      <c r="Y9191" s="106">
        <v>0</v>
      </c>
      <c r="Z9191" s="106">
        <v>0</v>
      </c>
      <c r="AA9191" s="106">
        <v>0</v>
      </c>
      <c r="AB9191" s="106">
        <v>0</v>
      </c>
      <c r="AC9191" s="106">
        <v>0</v>
      </c>
      <c r="AD9191" s="106">
        <v>0</v>
      </c>
      <c r="AE9191" s="106">
        <v>0</v>
      </c>
      <c r="AF9191" s="106">
        <v>40201</v>
      </c>
      <c r="AG9191" s="106">
        <v>105722</v>
      </c>
      <c r="AH9191" s="106">
        <v>167823</v>
      </c>
      <c r="AI9191" s="106">
        <v>207582</v>
      </c>
      <c r="AJ9191" s="106">
        <v>256502</v>
      </c>
      <c r="AK9191" s="106">
        <v>130321</v>
      </c>
      <c r="AL9191" s="106">
        <v>300448</v>
      </c>
      <c r="AM9191" s="106">
        <v>379842</v>
      </c>
      <c r="AN9191" s="106">
        <v>375656</v>
      </c>
      <c r="AO9191" s="106">
        <v>392031</v>
      </c>
      <c r="AP9191" s="106">
        <v>405846</v>
      </c>
      <c r="AQ9191" s="106">
        <v>384141</v>
      </c>
      <c r="AR9191" s="106">
        <v>391670</v>
      </c>
      <c r="AS9191" s="106">
        <v>398535</v>
      </c>
      <c r="AT9191" s="106">
        <v>371923</v>
      </c>
      <c r="AU9191" s="106">
        <v>348485</v>
      </c>
      <c r="AV9191" s="106">
        <v>421660</v>
      </c>
      <c r="AW9191" s="106">
        <v>398994</v>
      </c>
      <c r="AX9191" s="106">
        <v>430593</v>
      </c>
      <c r="AY9191" s="106">
        <v>429577</v>
      </c>
      <c r="AZ9191" s="106">
        <v>425682</v>
      </c>
      <c r="BA9191" s="106">
        <v>434024</v>
      </c>
      <c r="BB9191" s="106">
        <v>432036</v>
      </c>
      <c r="BC9191" s="106">
        <v>414881</v>
      </c>
      <c r="BD9191" s="106">
        <v>402823</v>
      </c>
      <c r="BE9191" s="106">
        <v>400353</v>
      </c>
      <c r="BF9191" s="106">
        <v>410907</v>
      </c>
      <c r="BG9191" s="106">
        <v>411571</v>
      </c>
      <c r="BH9191" s="106">
        <v>440109</v>
      </c>
      <c r="BI9191" s="106">
        <v>403523</v>
      </c>
      <c r="BJ9191" s="106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5.95" customHeight="1">
      <c r="A9192" s="106" t="s">
        <v>2454</v>
      </c>
      <c r="B9192" s="106" t="s">
        <v>2370</v>
      </c>
      <c r="C9192" s="106" t="s">
        <v>1750</v>
      </c>
      <c r="D9192" s="106">
        <v>0</v>
      </c>
      <c r="E9192" s="106">
        <v>0</v>
      </c>
      <c r="F9192" s="106">
        <v>0</v>
      </c>
      <c r="G9192" s="106">
        <v>0</v>
      </c>
      <c r="H9192" s="106">
        <v>0</v>
      </c>
      <c r="I9192" s="106">
        <v>0</v>
      </c>
      <c r="J9192" s="106">
        <v>0</v>
      </c>
      <c r="K9192" s="106">
        <v>0</v>
      </c>
      <c r="L9192" s="106">
        <v>0</v>
      </c>
      <c r="M9192" s="106">
        <v>0</v>
      </c>
      <c r="N9192" s="106">
        <v>0</v>
      </c>
      <c r="O9192" s="106">
        <v>0</v>
      </c>
      <c r="P9192" s="106">
        <v>0</v>
      </c>
      <c r="Q9192" s="106">
        <v>0</v>
      </c>
      <c r="R9192" s="106">
        <v>0</v>
      </c>
      <c r="S9192" s="106">
        <v>0</v>
      </c>
      <c r="T9192" s="106">
        <v>0</v>
      </c>
      <c r="U9192" s="106">
        <v>0</v>
      </c>
      <c r="V9192" s="106">
        <v>0</v>
      </c>
      <c r="W9192" s="106">
        <v>0</v>
      </c>
      <c r="X9192" s="106">
        <v>0</v>
      </c>
      <c r="Y9192" s="106">
        <v>0</v>
      </c>
      <c r="Z9192" s="106">
        <v>0</v>
      </c>
      <c r="AA9192" s="106">
        <v>0</v>
      </c>
      <c r="AB9192" s="106">
        <v>0</v>
      </c>
      <c r="AC9192" s="106">
        <v>0</v>
      </c>
      <c r="AD9192" s="106">
        <v>0</v>
      </c>
      <c r="AE9192" s="106">
        <v>0</v>
      </c>
      <c r="AF9192" s="106">
        <v>40201</v>
      </c>
      <c r="AG9192" s="106">
        <v>105722</v>
      </c>
      <c r="AH9192" s="106">
        <v>167823</v>
      </c>
      <c r="AI9192" s="106">
        <v>207582</v>
      </c>
      <c r="AJ9192" s="106">
        <v>256502</v>
      </c>
      <c r="AK9192" s="106">
        <v>130321</v>
      </c>
      <c r="AL9192" s="106">
        <v>300448</v>
      </c>
      <c r="AM9192" s="106">
        <v>379842</v>
      </c>
      <c r="AN9192" s="106">
        <v>375656</v>
      </c>
      <c r="AO9192" s="106">
        <v>392031</v>
      </c>
      <c r="AP9192" s="106">
        <v>405846</v>
      </c>
      <c r="AQ9192" s="106">
        <v>384141</v>
      </c>
      <c r="AR9192" s="106">
        <v>391670</v>
      </c>
      <c r="AS9192" s="106">
        <v>398535</v>
      </c>
      <c r="AT9192" s="106">
        <v>371923</v>
      </c>
      <c r="AU9192" s="106">
        <v>348485</v>
      </c>
      <c r="AV9192" s="106">
        <v>421660</v>
      </c>
      <c r="AW9192" s="106">
        <v>398994</v>
      </c>
      <c r="AX9192" s="106">
        <v>430593</v>
      </c>
      <c r="AY9192" s="106">
        <v>429577</v>
      </c>
      <c r="AZ9192" s="106">
        <v>425682</v>
      </c>
      <c r="BA9192" s="106">
        <v>434024</v>
      </c>
      <c r="BB9192" s="106">
        <v>432036</v>
      </c>
      <c r="BC9192" s="106">
        <v>414881</v>
      </c>
      <c r="BD9192" s="106">
        <v>402823</v>
      </c>
      <c r="BE9192" s="106">
        <v>400353</v>
      </c>
      <c r="BF9192" s="106">
        <v>410907</v>
      </c>
      <c r="BG9192" s="106">
        <v>411571</v>
      </c>
      <c r="BH9192" s="106">
        <v>440109</v>
      </c>
      <c r="BI9192" s="106">
        <v>403523</v>
      </c>
      <c r="BJ9192" s="106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5.95" customHeight="1">
      <c r="A9193" s="106" t="s">
        <v>2454</v>
      </c>
      <c r="B9193" s="106" t="s">
        <v>2370</v>
      </c>
      <c r="C9193" s="106" t="s">
        <v>1760</v>
      </c>
      <c r="BB9193" s="106">
        <v>1301808</v>
      </c>
      <c r="BC9193" s="106">
        <v>1213646</v>
      </c>
      <c r="BD9193" s="106">
        <v>1281970</v>
      </c>
      <c r="BE9193" s="106">
        <v>1400775</v>
      </c>
      <c r="BF9193" s="106">
        <v>1397146</v>
      </c>
      <c r="BG9193" s="106">
        <v>1540007</v>
      </c>
      <c r="BH9193" s="106">
        <v>1542451</v>
      </c>
      <c r="BI9193" s="106">
        <v>1641922</v>
      </c>
      <c r="BJ9193" s="106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5.95" customHeight="1">
      <c r="A9194" s="106" t="s">
        <v>2454</v>
      </c>
      <c r="B9194" s="106" t="s">
        <v>2370</v>
      </c>
      <c r="C9194" s="106" t="s">
        <v>1766</v>
      </c>
      <c r="D9194" s="106">
        <v>255238</v>
      </c>
      <c r="E9194" s="106">
        <v>261538</v>
      </c>
      <c r="F9194" s="106">
        <v>271793</v>
      </c>
      <c r="G9194" s="106">
        <v>415291</v>
      </c>
      <c r="H9194" s="106">
        <v>447434</v>
      </c>
      <c r="I9194" s="106">
        <v>440001</v>
      </c>
      <c r="J9194" s="106">
        <v>498703</v>
      </c>
      <c r="K9194" s="106">
        <v>544267</v>
      </c>
      <c r="L9194" s="106">
        <v>590860</v>
      </c>
      <c r="M9194" s="106">
        <v>613606</v>
      </c>
      <c r="N9194" s="106">
        <v>637041</v>
      </c>
      <c r="O9194" s="106">
        <v>656903</v>
      </c>
      <c r="P9194" s="106">
        <v>729486</v>
      </c>
      <c r="Q9194" s="106">
        <v>785025</v>
      </c>
      <c r="R9194" s="106">
        <v>798545</v>
      </c>
      <c r="S9194" s="106">
        <v>744217</v>
      </c>
      <c r="T9194" s="106">
        <v>926631</v>
      </c>
      <c r="U9194" s="106">
        <v>1120530</v>
      </c>
      <c r="V9194" s="106">
        <v>1229122</v>
      </c>
      <c r="W9194" s="106">
        <v>1348583</v>
      </c>
      <c r="X9194" s="106">
        <v>1370325</v>
      </c>
      <c r="Y9194" s="106">
        <v>1066506</v>
      </c>
      <c r="Z9194" s="106">
        <v>830266</v>
      </c>
      <c r="AA9194" s="106">
        <v>855232</v>
      </c>
      <c r="AB9194" s="106">
        <v>806873</v>
      </c>
      <c r="AC9194" s="106">
        <v>775509</v>
      </c>
      <c r="AD9194" s="106">
        <v>902477</v>
      </c>
      <c r="AE9194" s="106">
        <v>902737</v>
      </c>
      <c r="AF9194" s="106">
        <v>992367</v>
      </c>
      <c r="AG9194" s="106">
        <v>984206</v>
      </c>
      <c r="AH9194" s="106">
        <v>1102319</v>
      </c>
      <c r="AI9194" s="106">
        <v>1077546</v>
      </c>
      <c r="AJ9194" s="106">
        <v>1144193</v>
      </c>
      <c r="AK9194" s="106">
        <v>1116782</v>
      </c>
      <c r="AL9194" s="106">
        <v>1182776</v>
      </c>
      <c r="AM9194" s="106">
        <v>1120420</v>
      </c>
      <c r="AN9194" s="106">
        <v>1196170</v>
      </c>
      <c r="AO9194" s="106">
        <v>1334245</v>
      </c>
      <c r="AP9194" s="106">
        <v>1290755</v>
      </c>
      <c r="AQ9194" s="106">
        <v>1221792</v>
      </c>
      <c r="AR9194" s="106">
        <v>1192943</v>
      </c>
      <c r="AS9194" s="106">
        <v>1152697</v>
      </c>
      <c r="AT9194" s="106">
        <v>1167565</v>
      </c>
      <c r="AU9194" s="106">
        <v>1232223</v>
      </c>
      <c r="AV9194" s="106">
        <v>1335683</v>
      </c>
      <c r="AW9194" s="106">
        <v>1247336</v>
      </c>
      <c r="AX9194" s="106">
        <v>1257111</v>
      </c>
      <c r="AY9194" s="106">
        <v>1050847</v>
      </c>
      <c r="AZ9194" s="106">
        <v>863852</v>
      </c>
      <c r="BA9194" s="106">
        <v>865659</v>
      </c>
      <c r="BB9194" s="106">
        <v>919975</v>
      </c>
      <c r="BC9194" s="106">
        <v>928030</v>
      </c>
      <c r="BD9194" s="106">
        <v>916133</v>
      </c>
      <c r="BE9194" s="106">
        <v>983066</v>
      </c>
      <c r="BF9194" s="106">
        <v>884516</v>
      </c>
      <c r="BG9194" s="106">
        <v>895765</v>
      </c>
      <c r="BH9194" s="106">
        <v>941663</v>
      </c>
      <c r="BI9194" s="106">
        <v>976668</v>
      </c>
      <c r="BJ9194" s="106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5.95" customHeight="1">
      <c r="A9195" s="106" t="s">
        <v>2454</v>
      </c>
      <c r="B9195" s="106" t="s">
        <v>2370</v>
      </c>
      <c r="C9195" s="106" t="s">
        <v>1777</v>
      </c>
      <c r="D9195" s="106">
        <v>255238</v>
      </c>
      <c r="E9195" s="106">
        <v>261538</v>
      </c>
      <c r="F9195" s="106">
        <v>271793</v>
      </c>
      <c r="G9195" s="106">
        <v>415291</v>
      </c>
      <c r="H9195" s="106">
        <v>447434</v>
      </c>
      <c r="I9195" s="106">
        <v>440001</v>
      </c>
      <c r="J9195" s="106">
        <v>498703</v>
      </c>
      <c r="K9195" s="106">
        <v>544267</v>
      </c>
      <c r="L9195" s="106">
        <v>590860</v>
      </c>
      <c r="M9195" s="106">
        <v>613606</v>
      </c>
      <c r="N9195" s="106">
        <v>637041</v>
      </c>
      <c r="O9195" s="106">
        <v>656903</v>
      </c>
      <c r="P9195" s="106">
        <v>729486</v>
      </c>
      <c r="Q9195" s="106">
        <v>785025</v>
      </c>
      <c r="R9195" s="106">
        <v>798545</v>
      </c>
      <c r="S9195" s="106">
        <v>744217</v>
      </c>
      <c r="T9195" s="106">
        <v>926631</v>
      </c>
      <c r="U9195" s="106">
        <v>1120530</v>
      </c>
      <c r="V9195" s="106">
        <v>1229122</v>
      </c>
      <c r="W9195" s="106">
        <v>1348583</v>
      </c>
      <c r="X9195" s="106">
        <v>1370325</v>
      </c>
      <c r="Y9195" s="106">
        <v>1066506</v>
      </c>
      <c r="Z9195" s="106">
        <v>830266</v>
      </c>
      <c r="AA9195" s="106">
        <v>855232</v>
      </c>
      <c r="AB9195" s="106">
        <v>806873</v>
      </c>
      <c r="AC9195" s="106">
        <v>775509</v>
      </c>
      <c r="AD9195" s="106">
        <v>902477</v>
      </c>
      <c r="AE9195" s="106">
        <v>902737</v>
      </c>
      <c r="AF9195" s="106">
        <v>992367</v>
      </c>
      <c r="AG9195" s="106">
        <v>984206</v>
      </c>
      <c r="AH9195" s="106">
        <v>1102319</v>
      </c>
      <c r="AI9195" s="106">
        <v>1077546</v>
      </c>
      <c r="AJ9195" s="106">
        <v>1144193</v>
      </c>
      <c r="AK9195" s="106">
        <v>1116782</v>
      </c>
      <c r="AL9195" s="106">
        <v>1182776</v>
      </c>
      <c r="AM9195" s="106">
        <v>1120420</v>
      </c>
      <c r="AN9195" s="106">
        <v>1196170</v>
      </c>
      <c r="AO9195" s="106">
        <v>1334245</v>
      </c>
      <c r="AP9195" s="106">
        <v>1290755</v>
      </c>
      <c r="AQ9195" s="106">
        <v>1221792</v>
      </c>
      <c r="AR9195" s="106">
        <v>1192943</v>
      </c>
      <c r="AS9195" s="106">
        <v>1152697</v>
      </c>
      <c r="AT9195" s="106">
        <v>1167565</v>
      </c>
      <c r="AU9195" s="106">
        <v>1232223</v>
      </c>
      <c r="AV9195" s="106">
        <v>1335683</v>
      </c>
      <c r="AW9195" s="106">
        <v>1247336</v>
      </c>
      <c r="AX9195" s="106">
        <v>1257111</v>
      </c>
      <c r="AY9195" s="106">
        <v>1050847</v>
      </c>
      <c r="AZ9195" s="106">
        <v>863852</v>
      </c>
      <c r="BA9195" s="106">
        <v>865659</v>
      </c>
      <c r="BB9195" s="106">
        <v>919975</v>
      </c>
      <c r="BC9195" s="106">
        <v>928030</v>
      </c>
      <c r="BD9195" s="106">
        <v>916133</v>
      </c>
      <c r="BE9195" s="106">
        <v>983066</v>
      </c>
      <c r="BF9195" s="106">
        <v>884516</v>
      </c>
      <c r="BG9195" s="106">
        <v>895765</v>
      </c>
      <c r="BH9195" s="106">
        <v>941663</v>
      </c>
      <c r="BI9195" s="106">
        <v>976668</v>
      </c>
      <c r="BJ9195" s="106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5.95" customHeight="1">
      <c r="A9196" s="106" t="s">
        <v>2454</v>
      </c>
      <c r="B9196" s="106" t="s">
        <v>2370</v>
      </c>
      <c r="C9196" s="106" t="s">
        <v>1784</v>
      </c>
      <c r="D9196" s="106">
        <v>255238</v>
      </c>
      <c r="E9196" s="106">
        <v>261538</v>
      </c>
      <c r="F9196" s="106">
        <v>271793</v>
      </c>
      <c r="G9196" s="106">
        <v>415291</v>
      </c>
      <c r="H9196" s="106">
        <v>447434</v>
      </c>
      <c r="I9196" s="106">
        <v>440001</v>
      </c>
      <c r="J9196" s="106">
        <v>498703</v>
      </c>
      <c r="K9196" s="106">
        <v>544267</v>
      </c>
      <c r="L9196" s="106">
        <v>590860</v>
      </c>
      <c r="M9196" s="106">
        <v>613606</v>
      </c>
      <c r="N9196" s="106">
        <v>637041</v>
      </c>
      <c r="O9196" s="106">
        <v>656903</v>
      </c>
      <c r="P9196" s="106">
        <v>729486</v>
      </c>
      <c r="Q9196" s="106">
        <v>785025</v>
      </c>
      <c r="R9196" s="106">
        <v>798545</v>
      </c>
      <c r="S9196" s="106">
        <v>744217</v>
      </c>
      <c r="T9196" s="106">
        <v>926631</v>
      </c>
      <c r="U9196" s="106">
        <v>1120530</v>
      </c>
      <c r="V9196" s="106">
        <v>1229122</v>
      </c>
      <c r="W9196" s="106">
        <v>1348583</v>
      </c>
      <c r="X9196" s="106">
        <v>1370325</v>
      </c>
      <c r="Y9196" s="106">
        <v>1066506</v>
      </c>
      <c r="Z9196" s="106">
        <v>830266</v>
      </c>
      <c r="AA9196" s="106">
        <v>855232</v>
      </c>
      <c r="AB9196" s="106">
        <v>806873</v>
      </c>
      <c r="AC9196" s="106">
        <v>775509</v>
      </c>
      <c r="AD9196" s="106">
        <v>902477</v>
      </c>
      <c r="AE9196" s="106">
        <v>902737</v>
      </c>
      <c r="AF9196" s="106">
        <v>992367</v>
      </c>
      <c r="AG9196" s="106">
        <v>984206</v>
      </c>
      <c r="AH9196" s="106">
        <v>1102319</v>
      </c>
      <c r="AI9196" s="106">
        <v>1077546</v>
      </c>
      <c r="AJ9196" s="106">
        <v>1144193</v>
      </c>
      <c r="AK9196" s="106">
        <v>1116782</v>
      </c>
      <c r="AL9196" s="106">
        <v>1182776</v>
      </c>
      <c r="AM9196" s="106">
        <v>1120420</v>
      </c>
      <c r="AN9196" s="106">
        <v>1196170</v>
      </c>
      <c r="AO9196" s="106">
        <v>1334245</v>
      </c>
      <c r="AP9196" s="106">
        <v>1290755</v>
      </c>
      <c r="AQ9196" s="106">
        <v>1221792</v>
      </c>
      <c r="AR9196" s="106">
        <v>1192943</v>
      </c>
      <c r="AS9196" s="106">
        <v>1152697</v>
      </c>
      <c r="AT9196" s="106">
        <v>1167565</v>
      </c>
      <c r="AU9196" s="106">
        <v>1232223</v>
      </c>
      <c r="AV9196" s="106">
        <v>1335683</v>
      </c>
      <c r="AW9196" s="106">
        <v>1247336</v>
      </c>
      <c r="AX9196" s="106">
        <v>1257111</v>
      </c>
      <c r="AY9196" s="106">
        <v>1050847</v>
      </c>
      <c r="AZ9196" s="106">
        <v>863852</v>
      </c>
      <c r="BA9196" s="106">
        <v>865659</v>
      </c>
      <c r="BB9196" s="106">
        <v>919975</v>
      </c>
      <c r="BC9196" s="106">
        <v>928030</v>
      </c>
      <c r="BD9196" s="106">
        <v>916133</v>
      </c>
      <c r="BE9196" s="106">
        <v>983066</v>
      </c>
      <c r="BF9196" s="106">
        <v>884516</v>
      </c>
      <c r="BG9196" s="106">
        <v>895765</v>
      </c>
      <c r="BH9196" s="106">
        <v>941663</v>
      </c>
      <c r="BI9196" s="106">
        <v>976668</v>
      </c>
      <c r="BJ9196" s="10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5.95" customHeight="1">
      <c r="A9197" s="106" t="s">
        <v>2454</v>
      </c>
      <c r="B9197" s="106" t="s">
        <v>2370</v>
      </c>
      <c r="C9197" s="106" t="s">
        <v>1791</v>
      </c>
      <c r="D9197" s="106">
        <v>401837</v>
      </c>
      <c r="E9197" s="106">
        <v>416867</v>
      </c>
      <c r="F9197" s="106">
        <v>442532</v>
      </c>
      <c r="G9197" s="106">
        <v>586517</v>
      </c>
      <c r="H9197" s="106">
        <v>634390</v>
      </c>
      <c r="I9197" s="106">
        <v>630442</v>
      </c>
      <c r="J9197" s="106">
        <v>706125</v>
      </c>
      <c r="K9197" s="106">
        <v>754947</v>
      </c>
      <c r="L9197" s="106">
        <v>797513</v>
      </c>
      <c r="M9197" s="106">
        <v>832676</v>
      </c>
      <c r="N9197" s="106">
        <v>857054</v>
      </c>
      <c r="O9197" s="106">
        <v>869652</v>
      </c>
      <c r="P9197" s="106">
        <v>964260</v>
      </c>
      <c r="Q9197" s="106">
        <v>1034337</v>
      </c>
      <c r="R9197" s="106">
        <v>1036080</v>
      </c>
      <c r="S9197" s="106">
        <v>959598</v>
      </c>
      <c r="T9197" s="106">
        <v>1129380</v>
      </c>
      <c r="U9197" s="106">
        <v>1329341</v>
      </c>
      <c r="V9197" s="106">
        <v>1454231</v>
      </c>
      <c r="W9197" s="106">
        <v>1597375</v>
      </c>
      <c r="X9197" s="106">
        <v>1662258</v>
      </c>
      <c r="Y9197" s="106">
        <v>1278961</v>
      </c>
      <c r="Z9197" s="106">
        <v>1071456</v>
      </c>
      <c r="AA9197" s="106">
        <v>1082651</v>
      </c>
      <c r="AB9197" s="106">
        <v>1029698</v>
      </c>
      <c r="AC9197" s="106">
        <v>1016732</v>
      </c>
      <c r="AD9197" s="106">
        <v>1151569</v>
      </c>
      <c r="AE9197" s="106">
        <v>1146984</v>
      </c>
      <c r="AF9197" s="106">
        <v>1258291</v>
      </c>
      <c r="AG9197" s="106">
        <v>1214297</v>
      </c>
      <c r="AH9197" s="106">
        <v>1385975</v>
      </c>
      <c r="AI9197" s="106">
        <v>1325062</v>
      </c>
      <c r="AJ9197" s="106">
        <v>1419937</v>
      </c>
      <c r="AK9197" s="106">
        <v>1392832</v>
      </c>
      <c r="AL9197" s="106">
        <v>1429828</v>
      </c>
      <c r="AM9197" s="106">
        <v>1369306</v>
      </c>
      <c r="AN9197" s="106">
        <v>1456310</v>
      </c>
      <c r="AO9197" s="106">
        <v>1604783</v>
      </c>
      <c r="AP9197" s="106">
        <v>1555110</v>
      </c>
      <c r="AQ9197" s="106">
        <v>1467062</v>
      </c>
      <c r="AR9197" s="106">
        <v>1437753</v>
      </c>
      <c r="AS9197" s="106">
        <v>1434051</v>
      </c>
      <c r="AT9197" s="106">
        <v>1454337</v>
      </c>
      <c r="AU9197" s="106">
        <v>1527598</v>
      </c>
      <c r="AV9197" s="106">
        <v>1645943</v>
      </c>
      <c r="AW9197" s="106">
        <v>1568379</v>
      </c>
      <c r="AX9197" s="106">
        <v>1594397</v>
      </c>
      <c r="AY9197" s="106">
        <v>1360786</v>
      </c>
      <c r="AZ9197" s="106">
        <v>1118858</v>
      </c>
      <c r="BA9197" s="106">
        <v>1071792</v>
      </c>
      <c r="BB9197" s="106">
        <v>1147895</v>
      </c>
      <c r="BC9197" s="106">
        <v>1142173</v>
      </c>
      <c r="BD9197" s="106">
        <v>1158409</v>
      </c>
      <c r="BE9197" s="106">
        <v>1238788</v>
      </c>
      <c r="BF9197" s="106">
        <v>1139389</v>
      </c>
      <c r="BG9197" s="106">
        <v>1151636</v>
      </c>
      <c r="BH9197" s="106">
        <v>1204748</v>
      </c>
      <c r="BI9197" s="106">
        <v>1215785</v>
      </c>
      <c r="BJ9197" s="106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5.95" customHeight="1">
      <c r="A9198" s="106" t="s">
        <v>2454</v>
      </c>
      <c r="B9198" s="106" t="s">
        <v>2370</v>
      </c>
      <c r="C9198" s="106" t="s">
        <v>1802</v>
      </c>
      <c r="D9198" s="106">
        <v>432848</v>
      </c>
      <c r="E9198" s="106">
        <v>443411</v>
      </c>
      <c r="F9198" s="106">
        <v>475272</v>
      </c>
      <c r="G9198" s="106">
        <v>618846</v>
      </c>
      <c r="H9198" s="106">
        <v>666960</v>
      </c>
      <c r="I9198" s="106">
        <v>663406</v>
      </c>
      <c r="J9198" s="106">
        <v>744313</v>
      </c>
      <c r="K9198" s="106">
        <v>789415</v>
      </c>
      <c r="L9198" s="106">
        <v>839138</v>
      </c>
      <c r="M9198" s="106">
        <v>873594</v>
      </c>
      <c r="N9198" s="106">
        <v>897647</v>
      </c>
      <c r="O9198" s="106">
        <v>906928</v>
      </c>
      <c r="P9198" s="106">
        <v>1002931</v>
      </c>
      <c r="Q9198" s="106">
        <v>1083120</v>
      </c>
      <c r="R9198" s="106">
        <v>1079792</v>
      </c>
      <c r="S9198" s="106">
        <v>1000752</v>
      </c>
      <c r="T9198" s="106">
        <v>1163936</v>
      </c>
      <c r="U9198" s="106">
        <v>1369366</v>
      </c>
      <c r="V9198" s="106">
        <v>1497358</v>
      </c>
      <c r="W9198" s="106">
        <v>1674523</v>
      </c>
      <c r="X9198" s="106">
        <v>1699774</v>
      </c>
      <c r="Y9198" s="106">
        <v>1335885</v>
      </c>
      <c r="Z9198" s="106">
        <v>1095522</v>
      </c>
      <c r="AA9198" s="106">
        <v>1164528</v>
      </c>
      <c r="AB9198" s="106">
        <v>1052111</v>
      </c>
      <c r="AC9198" s="106">
        <v>1035976</v>
      </c>
      <c r="AD9198" s="106">
        <v>1170908</v>
      </c>
      <c r="AE9198" s="106">
        <v>1165239</v>
      </c>
      <c r="AF9198" s="106">
        <v>1275202</v>
      </c>
      <c r="AG9198" s="106">
        <v>1232534</v>
      </c>
      <c r="AH9198" s="106">
        <v>1402352</v>
      </c>
      <c r="AI9198" s="106">
        <v>1339243</v>
      </c>
      <c r="AJ9198" s="106">
        <v>1435222</v>
      </c>
      <c r="AK9198" s="106">
        <v>1424946</v>
      </c>
      <c r="AL9198" s="106">
        <v>1459646</v>
      </c>
      <c r="AM9198" s="106">
        <v>1399076</v>
      </c>
      <c r="AN9198" s="106">
        <v>1486159</v>
      </c>
      <c r="AO9198" s="106">
        <v>1635060</v>
      </c>
      <c r="AP9198" s="106">
        <v>1585706</v>
      </c>
      <c r="AQ9198" s="106">
        <v>1498502</v>
      </c>
      <c r="AR9198" s="106">
        <v>1470440</v>
      </c>
      <c r="AS9198" s="106">
        <v>1460642</v>
      </c>
      <c r="AT9198" s="106">
        <v>1485857</v>
      </c>
      <c r="AU9198" s="106">
        <v>1548212</v>
      </c>
      <c r="AV9198" s="106">
        <v>1673922</v>
      </c>
      <c r="AW9198" s="106">
        <v>1597073</v>
      </c>
      <c r="AX9198" s="106">
        <v>1624016</v>
      </c>
      <c r="AY9198" s="106">
        <v>1385649</v>
      </c>
      <c r="AZ9198" s="106">
        <v>1141300</v>
      </c>
      <c r="BA9198" s="106">
        <v>1096899</v>
      </c>
      <c r="BB9198" s="106">
        <v>1172765</v>
      </c>
      <c r="BC9198" s="106">
        <v>1168132</v>
      </c>
      <c r="BD9198" s="106">
        <v>1177465</v>
      </c>
      <c r="BE9198" s="106">
        <v>1259624</v>
      </c>
      <c r="BF9198" s="106">
        <v>1160020</v>
      </c>
      <c r="BG9198" s="106">
        <v>1173240</v>
      </c>
      <c r="BH9198" s="106">
        <v>1225606</v>
      </c>
      <c r="BI9198" s="106">
        <v>1235470</v>
      </c>
      <c r="BJ9198" s="106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5.95" customHeight="1">
      <c r="A9199" s="106" t="s">
        <v>2454</v>
      </c>
      <c r="B9199" s="106" t="s">
        <v>2370</v>
      </c>
      <c r="C9199" s="106" t="s">
        <v>1809</v>
      </c>
      <c r="D9199" s="106">
        <v>432848</v>
      </c>
      <c r="E9199" s="106">
        <v>443411</v>
      </c>
      <c r="F9199" s="106">
        <v>475272</v>
      </c>
      <c r="G9199" s="106">
        <v>618846</v>
      </c>
      <c r="H9199" s="106">
        <v>666960</v>
      </c>
      <c r="I9199" s="106">
        <v>663406</v>
      </c>
      <c r="J9199" s="106">
        <v>744313</v>
      </c>
      <c r="K9199" s="106">
        <v>789415</v>
      </c>
      <c r="L9199" s="106">
        <v>839138</v>
      </c>
      <c r="M9199" s="106">
        <v>873594</v>
      </c>
      <c r="N9199" s="106">
        <v>897647</v>
      </c>
      <c r="O9199" s="106">
        <v>906928</v>
      </c>
      <c r="P9199" s="106">
        <v>1002931</v>
      </c>
      <c r="Q9199" s="106">
        <v>1083120</v>
      </c>
      <c r="R9199" s="106">
        <v>1079792</v>
      </c>
      <c r="S9199" s="106">
        <v>1000752</v>
      </c>
      <c r="T9199" s="106">
        <v>1163936</v>
      </c>
      <c r="U9199" s="106">
        <v>1369366</v>
      </c>
      <c r="V9199" s="106">
        <v>1497358</v>
      </c>
      <c r="W9199" s="106">
        <v>1674523</v>
      </c>
      <c r="X9199" s="106">
        <v>1699774</v>
      </c>
      <c r="Y9199" s="106">
        <v>1335885</v>
      </c>
      <c r="Z9199" s="106">
        <v>1095522</v>
      </c>
      <c r="AA9199" s="106">
        <v>1164528</v>
      </c>
      <c r="AB9199" s="106">
        <v>1052111</v>
      </c>
      <c r="AC9199" s="106">
        <v>1035976</v>
      </c>
      <c r="AD9199" s="106">
        <v>1170908</v>
      </c>
      <c r="AE9199" s="106">
        <v>1165239</v>
      </c>
      <c r="AF9199" s="106">
        <v>1275202</v>
      </c>
      <c r="AG9199" s="106">
        <v>1232534</v>
      </c>
      <c r="AH9199" s="106">
        <v>1402352</v>
      </c>
      <c r="AI9199" s="106">
        <v>1339243</v>
      </c>
      <c r="AJ9199" s="106">
        <v>1435222</v>
      </c>
      <c r="AK9199" s="106">
        <v>1407653</v>
      </c>
      <c r="AL9199" s="106">
        <v>1445520</v>
      </c>
      <c r="AM9199" s="106">
        <v>1384260</v>
      </c>
      <c r="AN9199" s="106">
        <v>1470875</v>
      </c>
      <c r="AO9199" s="106">
        <v>1620169</v>
      </c>
      <c r="AP9199" s="106">
        <v>1570520</v>
      </c>
      <c r="AQ9199" s="106">
        <v>1483846</v>
      </c>
      <c r="AR9199" s="106">
        <v>1453353</v>
      </c>
      <c r="AS9199" s="106">
        <v>1448285</v>
      </c>
      <c r="AT9199" s="106">
        <v>1468393</v>
      </c>
      <c r="AU9199" s="106">
        <v>1540595</v>
      </c>
      <c r="AV9199" s="106">
        <v>1658893</v>
      </c>
      <c r="AW9199" s="106">
        <v>1581485</v>
      </c>
      <c r="AX9199" s="106">
        <v>1607281</v>
      </c>
      <c r="AY9199" s="106">
        <v>1373824</v>
      </c>
      <c r="AZ9199" s="106">
        <v>1130752</v>
      </c>
      <c r="BA9199" s="106">
        <v>1082317</v>
      </c>
      <c r="BB9199" s="106">
        <v>1167366</v>
      </c>
      <c r="BC9199" s="106">
        <v>1161706</v>
      </c>
      <c r="BD9199" s="106">
        <v>1176747</v>
      </c>
      <c r="BE9199" s="106">
        <v>1258292</v>
      </c>
      <c r="BF9199" s="106">
        <v>1160020</v>
      </c>
      <c r="BG9199" s="106">
        <v>1173240</v>
      </c>
      <c r="BH9199" s="106">
        <v>1225606</v>
      </c>
      <c r="BI9199" s="106">
        <v>1235470</v>
      </c>
      <c r="BJ9199" s="106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5.95" customHeight="1">
      <c r="A9200" s="106" t="s">
        <v>2454</v>
      </c>
      <c r="B9200" s="106" t="s">
        <v>2370</v>
      </c>
      <c r="C9200" s="106" t="s">
        <v>1818</v>
      </c>
      <c r="D9200" s="106">
        <v>743157</v>
      </c>
      <c r="E9200" s="106">
        <v>749014</v>
      </c>
      <c r="F9200" s="106">
        <v>772153</v>
      </c>
      <c r="G9200" s="106">
        <v>792410</v>
      </c>
      <c r="H9200" s="106">
        <v>819894</v>
      </c>
      <c r="I9200" s="106">
        <v>849471</v>
      </c>
      <c r="J9200" s="106">
        <v>880308</v>
      </c>
      <c r="K9200" s="106">
        <v>927199</v>
      </c>
      <c r="L9200" s="106">
        <v>1007945</v>
      </c>
      <c r="M9200" s="106">
        <v>1069906</v>
      </c>
      <c r="N9200" s="106">
        <v>1113212</v>
      </c>
      <c r="O9200" s="106">
        <v>1156447</v>
      </c>
      <c r="P9200" s="106">
        <v>1253405</v>
      </c>
      <c r="Q9200" s="106">
        <v>1378606</v>
      </c>
      <c r="R9200" s="106">
        <v>1412744</v>
      </c>
      <c r="S9200" s="106">
        <v>1477460</v>
      </c>
      <c r="T9200" s="106">
        <v>1540313</v>
      </c>
      <c r="U9200" s="106">
        <v>1659796</v>
      </c>
      <c r="V9200" s="106">
        <v>1749333</v>
      </c>
      <c r="W9200" s="106">
        <v>1800552</v>
      </c>
      <c r="X9200" s="106">
        <v>1693995</v>
      </c>
      <c r="Y9200" s="106">
        <v>1721088</v>
      </c>
      <c r="Z9200" s="106">
        <v>1776933</v>
      </c>
      <c r="AA9200" s="106">
        <v>1769357</v>
      </c>
      <c r="AB9200" s="106">
        <v>1846310</v>
      </c>
      <c r="AC9200" s="106">
        <v>1929181</v>
      </c>
      <c r="AD9200" s="106">
        <v>1985573</v>
      </c>
      <c r="AE9200" s="106">
        <v>1944545</v>
      </c>
      <c r="AF9200" s="106">
        <v>2031481</v>
      </c>
      <c r="AG9200" s="106">
        <v>2036506</v>
      </c>
      <c r="AH9200" s="106">
        <v>2042758</v>
      </c>
      <c r="AI9200" s="106">
        <v>2016063</v>
      </c>
      <c r="AJ9200" s="106">
        <v>2062189</v>
      </c>
      <c r="AK9200" s="106">
        <v>2051074</v>
      </c>
      <c r="AL9200" s="106">
        <v>2096645</v>
      </c>
      <c r="AM9200" s="106">
        <v>2079520</v>
      </c>
      <c r="AN9200" s="106">
        <v>2260002</v>
      </c>
      <c r="AO9200" s="106">
        <v>2317578</v>
      </c>
      <c r="AP9200" s="106">
        <v>2454008</v>
      </c>
      <c r="AQ9200" s="106">
        <v>2435516</v>
      </c>
      <c r="AR9200" s="106">
        <v>2497663</v>
      </c>
      <c r="AS9200" s="106">
        <v>2601026</v>
      </c>
      <c r="AT9200" s="106">
        <v>2674215</v>
      </c>
      <c r="AU9200" s="106">
        <v>2608635</v>
      </c>
      <c r="AV9200" s="106">
        <v>2637015</v>
      </c>
      <c r="AW9200" s="106">
        <v>2635616</v>
      </c>
      <c r="AX9200" s="106">
        <v>2761493</v>
      </c>
      <c r="AY9200" s="106">
        <v>2785833</v>
      </c>
      <c r="AZ9200" s="106">
        <v>2682020</v>
      </c>
      <c r="BA9200" s="106">
        <v>2567515</v>
      </c>
      <c r="BB9200" s="106">
        <v>2586406</v>
      </c>
      <c r="BC9200" s="106">
        <v>2601297</v>
      </c>
      <c r="BD9200" s="106">
        <v>2557002</v>
      </c>
      <c r="BE9200" s="106">
        <v>2653476</v>
      </c>
      <c r="BF9200" s="106">
        <v>2835943</v>
      </c>
      <c r="BG9200" s="106">
        <v>2908806</v>
      </c>
      <c r="BH9200" s="106">
        <v>3003503</v>
      </c>
      <c r="BI9200" s="106">
        <v>3033855</v>
      </c>
      <c r="BJ9200" s="106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5.95" customHeight="1">
      <c r="A9201" s="106" t="s">
        <v>2454</v>
      </c>
      <c r="B9201" s="106" t="s">
        <v>2370</v>
      </c>
      <c r="C9201" s="106" t="s">
        <v>1827</v>
      </c>
      <c r="D9201" s="106">
        <v>22483</v>
      </c>
      <c r="E9201" s="106">
        <v>19413</v>
      </c>
      <c r="F9201" s="106">
        <v>20669</v>
      </c>
      <c r="G9201" s="106">
        <v>21860</v>
      </c>
      <c r="H9201" s="106">
        <v>24624</v>
      </c>
      <c r="I9201" s="106">
        <v>24913</v>
      </c>
      <c r="J9201" s="106">
        <v>30520</v>
      </c>
      <c r="K9201" s="106">
        <v>29632</v>
      </c>
      <c r="L9201" s="106">
        <v>40823</v>
      </c>
      <c r="M9201" s="106">
        <v>45873</v>
      </c>
      <c r="N9201" s="106">
        <v>45599</v>
      </c>
      <c r="O9201" s="106">
        <v>41770</v>
      </c>
      <c r="P9201" s="106">
        <v>48668</v>
      </c>
      <c r="Q9201" s="106">
        <v>58778</v>
      </c>
      <c r="R9201" s="106">
        <v>54399</v>
      </c>
      <c r="S9201" s="106">
        <v>53378</v>
      </c>
      <c r="T9201" s="106">
        <v>52583</v>
      </c>
      <c r="U9201" s="106">
        <v>62344</v>
      </c>
      <c r="V9201" s="106">
        <v>68004</v>
      </c>
      <c r="W9201" s="106">
        <v>102903</v>
      </c>
      <c r="X9201" s="106">
        <v>74926</v>
      </c>
      <c r="Y9201" s="106">
        <v>86940</v>
      </c>
      <c r="Z9201" s="106">
        <v>56747</v>
      </c>
      <c r="AA9201" s="106">
        <v>144024</v>
      </c>
      <c r="AB9201" s="106">
        <v>66108</v>
      </c>
      <c r="AC9201" s="106">
        <v>60399</v>
      </c>
      <c r="AD9201" s="106">
        <v>43840</v>
      </c>
      <c r="AE9201" s="106">
        <v>53166</v>
      </c>
      <c r="AF9201" s="106">
        <v>43659</v>
      </c>
      <c r="AG9201" s="106">
        <v>39339</v>
      </c>
      <c r="AH9201" s="106">
        <v>32050</v>
      </c>
      <c r="AI9201" s="106">
        <v>27157</v>
      </c>
      <c r="AJ9201" s="106">
        <v>25337</v>
      </c>
      <c r="AK9201" s="106">
        <v>16234</v>
      </c>
      <c r="AL9201" s="106">
        <v>17715</v>
      </c>
      <c r="AM9201" s="106">
        <v>20144</v>
      </c>
      <c r="AN9201" s="106">
        <v>19094</v>
      </c>
      <c r="AO9201" s="106">
        <v>18781</v>
      </c>
      <c r="AP9201" s="106">
        <v>23817</v>
      </c>
      <c r="AQ9201" s="106">
        <v>27453</v>
      </c>
      <c r="AR9201" s="106">
        <v>45385</v>
      </c>
      <c r="AS9201" s="106">
        <v>35430</v>
      </c>
      <c r="AT9201" s="106">
        <v>26396</v>
      </c>
      <c r="AU9201" s="106">
        <v>30041</v>
      </c>
      <c r="AV9201" s="106">
        <v>19076</v>
      </c>
      <c r="AW9201" s="106">
        <v>27069</v>
      </c>
      <c r="AX9201" s="106">
        <v>24294</v>
      </c>
      <c r="AY9201" s="106">
        <v>19030</v>
      </c>
      <c r="AZ9201" s="106">
        <v>23970</v>
      </c>
      <c r="BA9201" s="106">
        <v>27963</v>
      </c>
      <c r="BB9201" s="106">
        <v>25296</v>
      </c>
      <c r="BC9201" s="106">
        <v>35359</v>
      </c>
      <c r="BD9201" s="106">
        <v>32704</v>
      </c>
      <c r="BE9201" s="106">
        <v>29040</v>
      </c>
      <c r="BF9201" s="106">
        <v>28265</v>
      </c>
      <c r="BG9201" s="106">
        <v>51351</v>
      </c>
      <c r="BH9201" s="106">
        <v>51631</v>
      </c>
      <c r="BI9201" s="106">
        <v>46772</v>
      </c>
      <c r="BJ9201" s="106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s="106" t="s">
        <v>2454</v>
      </c>
      <c r="B9202" s="106" t="s">
        <v>2370</v>
      </c>
      <c r="C9202" s="106" t="s">
        <v>1836</v>
      </c>
      <c r="D9202" s="106">
        <v>373</v>
      </c>
      <c r="E9202" s="106">
        <v>349</v>
      </c>
      <c r="F9202" s="106">
        <v>645</v>
      </c>
      <c r="G9202" s="106">
        <v>531</v>
      </c>
      <c r="H9202" s="106">
        <v>316</v>
      </c>
      <c r="I9202" s="106">
        <v>290</v>
      </c>
      <c r="J9202" s="106">
        <v>386</v>
      </c>
      <c r="K9202" s="106">
        <v>303</v>
      </c>
      <c r="L9202" s="106">
        <v>430</v>
      </c>
      <c r="M9202" s="106">
        <v>573</v>
      </c>
      <c r="N9202" s="106">
        <v>917</v>
      </c>
      <c r="O9202" s="106">
        <v>2131</v>
      </c>
      <c r="P9202" s="106">
        <v>11468</v>
      </c>
      <c r="Q9202" s="106">
        <v>39578</v>
      </c>
      <c r="R9202" s="106">
        <v>34469</v>
      </c>
      <c r="S9202" s="106">
        <v>11374</v>
      </c>
      <c r="T9202" s="106">
        <v>24234</v>
      </c>
      <c r="U9202" s="106">
        <v>31844</v>
      </c>
      <c r="V9202" s="106">
        <v>43386</v>
      </c>
      <c r="W9202" s="106">
        <v>29667</v>
      </c>
      <c r="X9202" s="106">
        <v>10708</v>
      </c>
      <c r="Y9202" s="106">
        <v>9011</v>
      </c>
      <c r="Z9202" s="106">
        <v>13262</v>
      </c>
      <c r="AA9202" s="106">
        <v>23379</v>
      </c>
      <c r="AB9202" s="106">
        <v>5716</v>
      </c>
      <c r="AC9202" s="106">
        <v>10057</v>
      </c>
      <c r="AD9202" s="106">
        <v>5104</v>
      </c>
      <c r="AE9202" s="106">
        <v>6515</v>
      </c>
      <c r="AF9202" s="106">
        <v>8400</v>
      </c>
      <c r="AG9202" s="106">
        <v>25865</v>
      </c>
      <c r="AH9202" s="106">
        <v>5796</v>
      </c>
      <c r="AI9202" s="106">
        <v>2700</v>
      </c>
      <c r="AJ9202" s="106">
        <v>2840</v>
      </c>
      <c r="AK9202" s="106">
        <v>21767</v>
      </c>
      <c r="AL9202" s="106">
        <v>24360</v>
      </c>
      <c r="AM9202" s="106">
        <v>18313</v>
      </c>
      <c r="AN9202" s="106">
        <v>21437</v>
      </c>
      <c r="AO9202" s="106">
        <v>16986</v>
      </c>
      <c r="AP9202" s="106">
        <v>18220</v>
      </c>
      <c r="AQ9202" s="106">
        <v>19352</v>
      </c>
      <c r="AR9202" s="106">
        <v>32105</v>
      </c>
      <c r="AS9202" s="106">
        <v>33246</v>
      </c>
      <c r="AT9202" s="106">
        <v>20550</v>
      </c>
      <c r="AU9202" s="106">
        <v>25609</v>
      </c>
      <c r="AV9202" s="106">
        <v>17971</v>
      </c>
      <c r="AW9202" s="106">
        <v>17613</v>
      </c>
      <c r="AX9202" s="106">
        <v>18487</v>
      </c>
      <c r="AY9202" s="106">
        <v>13508</v>
      </c>
      <c r="AZ9202" s="106">
        <v>11702</v>
      </c>
      <c r="BA9202" s="106">
        <v>15364</v>
      </c>
      <c r="BB9202" s="106">
        <v>6552</v>
      </c>
      <c r="BC9202" s="106">
        <v>7957</v>
      </c>
      <c r="BD9202" s="106">
        <v>2236</v>
      </c>
      <c r="BE9202" s="106">
        <v>2352</v>
      </c>
      <c r="BF9202" s="106">
        <v>1152</v>
      </c>
      <c r="BG9202" s="106">
        <v>1191</v>
      </c>
      <c r="BH9202" s="106">
        <v>871</v>
      </c>
      <c r="BI9202" s="106">
        <v>787</v>
      </c>
      <c r="BJ9202" s="106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5.95" customHeight="1">
      <c r="A9203" s="106" t="s">
        <v>2454</v>
      </c>
      <c r="B9203" s="106" t="s">
        <v>2370</v>
      </c>
      <c r="C9203" s="106" t="s">
        <v>1845</v>
      </c>
      <c r="D9203" s="106">
        <v>734502</v>
      </c>
      <c r="E9203" s="106">
        <v>751656</v>
      </c>
      <c r="F9203" s="106">
        <v>804683</v>
      </c>
      <c r="G9203" s="106">
        <v>961434</v>
      </c>
      <c r="H9203" s="106">
        <v>1044204</v>
      </c>
      <c r="I9203" s="106">
        <v>1042876</v>
      </c>
      <c r="J9203" s="106">
        <v>1125832</v>
      </c>
      <c r="K9203" s="106">
        <v>1175967</v>
      </c>
      <c r="L9203" s="106">
        <v>1247862</v>
      </c>
      <c r="M9203" s="106">
        <v>1366052</v>
      </c>
      <c r="N9203" s="106">
        <v>1396226</v>
      </c>
      <c r="O9203" s="106">
        <v>1419908</v>
      </c>
      <c r="P9203" s="106">
        <v>1627165</v>
      </c>
      <c r="Q9203" s="106">
        <v>1768334</v>
      </c>
      <c r="R9203" s="106">
        <v>1766185</v>
      </c>
      <c r="S9203" s="106">
        <v>1637104</v>
      </c>
      <c r="T9203" s="106">
        <v>1821582</v>
      </c>
      <c r="U9203" s="106">
        <v>2090561</v>
      </c>
      <c r="V9203" s="106">
        <v>2239548</v>
      </c>
      <c r="W9203" s="106">
        <v>2602173</v>
      </c>
      <c r="X9203" s="106">
        <v>2649887</v>
      </c>
      <c r="Y9203" s="106">
        <v>2428162</v>
      </c>
      <c r="Z9203" s="106">
        <v>2154739</v>
      </c>
      <c r="AA9203" s="106">
        <v>2036718</v>
      </c>
      <c r="AB9203" s="106">
        <v>2260571</v>
      </c>
      <c r="AC9203" s="106">
        <v>2165824</v>
      </c>
      <c r="AD9203" s="106">
        <v>2265587</v>
      </c>
      <c r="AE9203" s="106">
        <v>2341168</v>
      </c>
      <c r="AF9203" s="106">
        <v>2515237</v>
      </c>
      <c r="AG9203" s="106">
        <v>2526557</v>
      </c>
      <c r="AH9203" s="106">
        <v>2656477</v>
      </c>
      <c r="AI9203" s="106">
        <v>2722719</v>
      </c>
      <c r="AJ9203" s="106">
        <v>2883823</v>
      </c>
      <c r="AK9203" s="106">
        <v>2825780</v>
      </c>
      <c r="AL9203" s="106">
        <v>2999363</v>
      </c>
      <c r="AM9203" s="106">
        <v>2996046</v>
      </c>
      <c r="AN9203" s="106">
        <v>3190480</v>
      </c>
      <c r="AO9203" s="106">
        <v>3501012</v>
      </c>
      <c r="AP9203" s="106">
        <v>3427929</v>
      </c>
      <c r="AQ9203" s="106">
        <v>3332989</v>
      </c>
      <c r="AR9203" s="106">
        <v>3159925</v>
      </c>
      <c r="AS9203" s="106">
        <v>3066712</v>
      </c>
      <c r="AT9203" s="106">
        <v>3168083</v>
      </c>
      <c r="AU9203" s="106">
        <v>3283941</v>
      </c>
      <c r="AV9203" s="106">
        <v>3463304</v>
      </c>
      <c r="AW9203" s="106">
        <v>3278225</v>
      </c>
      <c r="AX9203" s="106">
        <v>3296193</v>
      </c>
      <c r="AY9203" s="106">
        <v>3126956</v>
      </c>
      <c r="AZ9203" s="106">
        <v>2567197</v>
      </c>
      <c r="BA9203" s="106">
        <v>2501084</v>
      </c>
      <c r="BB9203" s="106">
        <v>2881606</v>
      </c>
      <c r="BC9203" s="106">
        <v>2865721</v>
      </c>
      <c r="BD9203" s="106">
        <v>3053926</v>
      </c>
      <c r="BE9203" s="106">
        <v>3288493</v>
      </c>
      <c r="BF9203" s="106">
        <v>3082382</v>
      </c>
      <c r="BG9203" s="106">
        <v>3217415</v>
      </c>
      <c r="BH9203" s="106">
        <v>3278021</v>
      </c>
      <c r="BI9203" s="106">
        <v>3355102</v>
      </c>
      <c r="BJ9203" s="106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5.95" customHeight="1">
      <c r="A9204" s="106" t="s">
        <v>2454</v>
      </c>
      <c r="B9204" s="106" t="s">
        <v>2370</v>
      </c>
      <c r="C9204" s="106" t="s">
        <v>1859</v>
      </c>
      <c r="D9204" s="106">
        <v>35542</v>
      </c>
      <c r="E9204" s="106">
        <v>35339</v>
      </c>
      <c r="F9204" s="106">
        <v>35720</v>
      </c>
      <c r="G9204" s="106">
        <v>36736</v>
      </c>
      <c r="H9204" s="106">
        <v>44531</v>
      </c>
      <c r="I9204" s="106">
        <v>45695</v>
      </c>
      <c r="J9204" s="106">
        <v>41677</v>
      </c>
      <c r="K9204" s="106">
        <v>42543</v>
      </c>
      <c r="L9204" s="106">
        <v>49062</v>
      </c>
      <c r="M9204" s="106">
        <v>58170</v>
      </c>
      <c r="N9204" s="106">
        <v>54338</v>
      </c>
      <c r="O9204" s="106">
        <v>52325</v>
      </c>
      <c r="P9204" s="106">
        <v>54713</v>
      </c>
      <c r="Q9204" s="106">
        <v>50293</v>
      </c>
      <c r="R9204" s="106">
        <v>44862</v>
      </c>
      <c r="S9204" s="106">
        <v>41370</v>
      </c>
      <c r="T9204" s="106">
        <v>42559</v>
      </c>
      <c r="U9204" s="106">
        <v>40826</v>
      </c>
      <c r="V9204" s="106">
        <v>45331</v>
      </c>
      <c r="W9204" s="106">
        <v>25997</v>
      </c>
      <c r="X9204" s="106">
        <v>22420</v>
      </c>
      <c r="Y9204" s="106">
        <v>22333</v>
      </c>
      <c r="Z9204" s="106">
        <v>18579</v>
      </c>
      <c r="AA9204" s="106">
        <v>22134</v>
      </c>
      <c r="AB9204" s="106">
        <v>19659</v>
      </c>
      <c r="AC9204" s="106">
        <v>25968</v>
      </c>
      <c r="AD9204" s="106">
        <v>23262</v>
      </c>
      <c r="AE9204" s="106">
        <v>25056</v>
      </c>
      <c r="AF9204" s="106">
        <v>21963</v>
      </c>
      <c r="AG9204" s="106">
        <v>22979</v>
      </c>
      <c r="AH9204" s="106">
        <v>21416</v>
      </c>
      <c r="AI9204" s="106">
        <v>14212</v>
      </c>
      <c r="AJ9204" s="106">
        <v>12091</v>
      </c>
      <c r="AK9204" s="106">
        <v>12921</v>
      </c>
      <c r="AL9204" s="106">
        <v>12716</v>
      </c>
      <c r="AM9204" s="106">
        <v>11664</v>
      </c>
      <c r="AN9204" s="106">
        <v>8232</v>
      </c>
      <c r="AO9204" s="106">
        <v>12398</v>
      </c>
      <c r="AP9204" s="106">
        <v>15952</v>
      </c>
      <c r="AQ9204" s="106">
        <v>31700</v>
      </c>
      <c r="AR9204" s="106">
        <v>37463</v>
      </c>
      <c r="AS9204" s="106">
        <v>42675</v>
      </c>
      <c r="AT9204" s="106">
        <v>38049</v>
      </c>
      <c r="AU9204" s="106">
        <v>32688</v>
      </c>
      <c r="AV9204" s="106">
        <v>26609</v>
      </c>
      <c r="AW9204" s="106">
        <v>30684</v>
      </c>
      <c r="AX9204" s="106">
        <v>23299</v>
      </c>
      <c r="AY9204" s="106">
        <v>25455</v>
      </c>
      <c r="AZ9204" s="106">
        <v>24104</v>
      </c>
      <c r="BA9204" s="106">
        <v>20612</v>
      </c>
      <c r="BB9204" s="106">
        <v>20533</v>
      </c>
      <c r="BC9204" s="106">
        <v>18422</v>
      </c>
      <c r="BD9204" s="106">
        <v>14694</v>
      </c>
      <c r="BE9204" s="106">
        <v>17522</v>
      </c>
      <c r="BF9204" s="106">
        <v>18563</v>
      </c>
      <c r="BG9204" s="106">
        <v>19092</v>
      </c>
      <c r="BH9204" s="106">
        <v>19598</v>
      </c>
      <c r="BI9204" s="106">
        <v>15969</v>
      </c>
      <c r="BJ9204" s="106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s="106" t="s">
        <v>2454</v>
      </c>
      <c r="B9205" s="106" t="s">
        <v>2370</v>
      </c>
      <c r="C9205" s="106" t="s">
        <v>1870</v>
      </c>
      <c r="D9205" s="106">
        <v>1536057</v>
      </c>
      <c r="E9205" s="106">
        <v>1555772</v>
      </c>
      <c r="F9205" s="106">
        <v>1633869</v>
      </c>
      <c r="G9205" s="106">
        <v>1812971</v>
      </c>
      <c r="H9205" s="106">
        <v>1933568</v>
      </c>
      <c r="I9205" s="106">
        <v>1963246</v>
      </c>
      <c r="J9205" s="106">
        <v>2078723</v>
      </c>
      <c r="K9205" s="106">
        <v>2175645</v>
      </c>
      <c r="L9205" s="106">
        <v>2346123</v>
      </c>
      <c r="M9205" s="106">
        <v>2540573</v>
      </c>
      <c r="N9205" s="106">
        <v>2610292</v>
      </c>
      <c r="O9205" s="106">
        <v>2672581</v>
      </c>
      <c r="P9205" s="106">
        <v>2995419</v>
      </c>
      <c r="Q9205" s="106">
        <v>3295589</v>
      </c>
      <c r="R9205" s="106">
        <v>3312660</v>
      </c>
      <c r="S9205" s="106">
        <v>3220686</v>
      </c>
      <c r="T9205" s="106">
        <v>3481271</v>
      </c>
      <c r="U9205" s="106">
        <v>3885371</v>
      </c>
      <c r="V9205" s="106">
        <v>4145601</v>
      </c>
      <c r="W9205" s="106">
        <v>4561292</v>
      </c>
      <c r="X9205" s="106">
        <v>4451936</v>
      </c>
      <c r="Y9205" s="106">
        <v>4267534</v>
      </c>
      <c r="Z9205" s="106">
        <v>4020260</v>
      </c>
      <c r="AA9205" s="106">
        <v>3995613</v>
      </c>
      <c r="AB9205" s="106">
        <v>4198364</v>
      </c>
      <c r="AC9205" s="106">
        <v>4191428</v>
      </c>
      <c r="AD9205" s="106">
        <v>4323366</v>
      </c>
      <c r="AE9205" s="106">
        <v>4370450</v>
      </c>
      <c r="AF9205" s="106">
        <v>4620740</v>
      </c>
      <c r="AG9205" s="106">
        <v>4651246</v>
      </c>
      <c r="AH9205" s="106">
        <v>4758496</v>
      </c>
      <c r="AI9205" s="106">
        <v>4782851</v>
      </c>
      <c r="AJ9205" s="106">
        <v>4986280</v>
      </c>
      <c r="AK9205" s="106">
        <v>4927776</v>
      </c>
      <c r="AL9205" s="106">
        <v>5150800</v>
      </c>
      <c r="AM9205" s="106">
        <v>5125687</v>
      </c>
      <c r="AN9205" s="106">
        <v>5499244</v>
      </c>
      <c r="AO9205" s="106">
        <v>5866754</v>
      </c>
      <c r="AP9205" s="106">
        <v>5939926</v>
      </c>
      <c r="AQ9205" s="106">
        <v>5847011</v>
      </c>
      <c r="AR9205" s="106">
        <v>5772540</v>
      </c>
      <c r="AS9205" s="106">
        <v>5779089</v>
      </c>
      <c r="AT9205" s="106">
        <v>5927293</v>
      </c>
      <c r="AU9205" s="106">
        <v>5980913</v>
      </c>
      <c r="AV9205" s="106">
        <v>6163975</v>
      </c>
      <c r="AW9205" s="106">
        <v>5989206</v>
      </c>
      <c r="AX9205" s="106">
        <v>6123766</v>
      </c>
      <c r="AY9205" s="106">
        <v>5970781</v>
      </c>
      <c r="AZ9205" s="106">
        <v>5308994</v>
      </c>
      <c r="BA9205" s="106">
        <v>5132538</v>
      </c>
      <c r="BB9205" s="106">
        <v>5520393</v>
      </c>
      <c r="BC9205" s="106">
        <v>5528756</v>
      </c>
      <c r="BD9205" s="106">
        <v>5660561</v>
      </c>
      <c r="BE9205" s="106">
        <v>5990884</v>
      </c>
      <c r="BF9205" s="106">
        <v>5966304</v>
      </c>
      <c r="BG9205" s="106">
        <v>6197855</v>
      </c>
      <c r="BH9205" s="106">
        <v>6353624</v>
      </c>
      <c r="BI9205" s="106">
        <v>6452485</v>
      </c>
      <c r="BJ9205" s="106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5.95" customHeight="1">
      <c r="A9206" s="106" t="s">
        <v>2454</v>
      </c>
      <c r="B9206" s="106" t="s">
        <v>2370</v>
      </c>
      <c r="C9206" s="106" t="s">
        <v>1879</v>
      </c>
      <c r="D9206" s="106">
        <v>160</v>
      </c>
      <c r="E9206" s="106">
        <v>158</v>
      </c>
      <c r="F9206" s="106">
        <v>163</v>
      </c>
      <c r="G9206" s="106">
        <v>178</v>
      </c>
      <c r="H9206" s="106">
        <v>188</v>
      </c>
      <c r="I9206" s="106">
        <v>189</v>
      </c>
      <c r="J9206" s="106">
        <v>198</v>
      </c>
      <c r="K9206" s="106">
        <v>205</v>
      </c>
      <c r="L9206" s="106">
        <v>217</v>
      </c>
      <c r="M9206" s="106">
        <v>230</v>
      </c>
      <c r="N9206" s="106">
        <v>232</v>
      </c>
      <c r="O9206" s="106">
        <v>232</v>
      </c>
      <c r="P9206" s="106">
        <v>255</v>
      </c>
      <c r="Q9206" s="106">
        <v>274</v>
      </c>
      <c r="R9206" s="106">
        <v>270</v>
      </c>
      <c r="S9206" s="106">
        <v>256</v>
      </c>
      <c r="T9206" s="106">
        <v>270</v>
      </c>
      <c r="U9206" s="106">
        <v>295</v>
      </c>
      <c r="V9206" s="106">
        <v>307</v>
      </c>
      <c r="W9206" s="106">
        <v>328</v>
      </c>
      <c r="X9206" s="106">
        <v>310</v>
      </c>
      <c r="Y9206" s="106">
        <v>289</v>
      </c>
      <c r="Z9206" s="106">
        <v>262</v>
      </c>
      <c r="AA9206" s="106">
        <v>254</v>
      </c>
      <c r="AB9206" s="106">
        <v>262</v>
      </c>
      <c r="AC9206" s="106">
        <v>258</v>
      </c>
      <c r="AD9206" s="106">
        <v>261</v>
      </c>
      <c r="AE9206" s="106">
        <v>263</v>
      </c>
      <c r="AF9206" s="106">
        <v>277</v>
      </c>
      <c r="AG9206" s="106">
        <v>277</v>
      </c>
      <c r="AH9206" s="106">
        <v>279</v>
      </c>
      <c r="AI9206" s="106">
        <v>275</v>
      </c>
      <c r="AJ9206" s="106">
        <v>281</v>
      </c>
      <c r="AK9206" s="106">
        <v>271</v>
      </c>
      <c r="AL9206" s="106">
        <v>277</v>
      </c>
      <c r="AM9206" s="106">
        <v>270</v>
      </c>
      <c r="AN9206" s="106">
        <v>284</v>
      </c>
      <c r="AO9206" s="106">
        <v>297</v>
      </c>
      <c r="AP9206" s="106">
        <v>295</v>
      </c>
      <c r="AQ9206" s="106">
        <v>284</v>
      </c>
      <c r="AR9206" s="106">
        <v>276</v>
      </c>
      <c r="AS9206" s="106">
        <v>271</v>
      </c>
      <c r="AT9206" s="106">
        <v>273</v>
      </c>
      <c r="AU9206" s="106">
        <v>271</v>
      </c>
      <c r="AV9206" s="106">
        <v>275</v>
      </c>
      <c r="AW9206" s="106">
        <v>263</v>
      </c>
      <c r="AX9206" s="106">
        <v>262</v>
      </c>
      <c r="AY9206" s="106">
        <v>251</v>
      </c>
      <c r="AZ9206" s="106">
        <v>218</v>
      </c>
      <c r="BA9206" s="106">
        <v>207</v>
      </c>
      <c r="BB9206" s="106">
        <v>219</v>
      </c>
      <c r="BC9206" s="106">
        <v>216</v>
      </c>
      <c r="BD9206" s="106">
        <v>217</v>
      </c>
      <c r="BE9206" s="106">
        <v>226</v>
      </c>
      <c r="BF9206" s="106">
        <v>221</v>
      </c>
      <c r="BG9206" s="106">
        <v>226</v>
      </c>
      <c r="BH9206" s="106">
        <v>228</v>
      </c>
      <c r="BI9206" s="106">
        <v>228</v>
      </c>
      <c r="BJ9206" s="1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5.95" customHeight="1">
      <c r="A9207" s="106" t="s">
        <v>2454</v>
      </c>
      <c r="B9207" s="106" t="s">
        <v>2370</v>
      </c>
      <c r="C9207" s="106" t="s">
        <v>1883</v>
      </c>
      <c r="D9207" s="106">
        <v>1535684</v>
      </c>
      <c r="E9207" s="106">
        <v>1555422</v>
      </c>
      <c r="F9207" s="106">
        <v>1633225</v>
      </c>
      <c r="G9207" s="106">
        <v>1812440</v>
      </c>
      <c r="H9207" s="106">
        <v>1933252</v>
      </c>
      <c r="I9207" s="106">
        <v>1962955</v>
      </c>
      <c r="J9207" s="106">
        <v>2078337</v>
      </c>
      <c r="K9207" s="106">
        <v>2175341</v>
      </c>
      <c r="L9207" s="106">
        <v>2345693</v>
      </c>
      <c r="M9207" s="106">
        <v>2540001</v>
      </c>
      <c r="N9207" s="106">
        <v>2609375</v>
      </c>
      <c r="O9207" s="106">
        <v>2670451</v>
      </c>
      <c r="P9207" s="106">
        <v>2983951</v>
      </c>
      <c r="Q9207" s="106">
        <v>3256010</v>
      </c>
      <c r="R9207" s="106">
        <v>3278191</v>
      </c>
      <c r="S9207" s="106">
        <v>3209313</v>
      </c>
      <c r="T9207" s="106">
        <v>3457037</v>
      </c>
      <c r="U9207" s="106">
        <v>3853527</v>
      </c>
      <c r="V9207" s="106">
        <v>4102216</v>
      </c>
      <c r="W9207" s="106">
        <v>4531625</v>
      </c>
      <c r="X9207" s="106">
        <v>4441228</v>
      </c>
      <c r="Y9207" s="106">
        <v>4258522</v>
      </c>
      <c r="Z9207" s="106">
        <v>4006998</v>
      </c>
      <c r="AA9207" s="106">
        <v>3972233</v>
      </c>
      <c r="AB9207" s="106">
        <v>4192648</v>
      </c>
      <c r="AC9207" s="106">
        <v>4181372</v>
      </c>
      <c r="AD9207" s="106">
        <v>4318262</v>
      </c>
      <c r="AE9207" s="106">
        <v>4363935</v>
      </c>
      <c r="AF9207" s="106">
        <v>4612341</v>
      </c>
      <c r="AG9207" s="106">
        <v>4625381</v>
      </c>
      <c r="AH9207" s="106">
        <v>4752700</v>
      </c>
      <c r="AI9207" s="106">
        <v>4780151</v>
      </c>
      <c r="AJ9207" s="106">
        <v>4983440</v>
      </c>
      <c r="AK9207" s="106">
        <v>4906008</v>
      </c>
      <c r="AL9207" s="106">
        <v>5126440</v>
      </c>
      <c r="AM9207" s="106">
        <v>5107374</v>
      </c>
      <c r="AN9207" s="106">
        <v>5477807</v>
      </c>
      <c r="AO9207" s="106">
        <v>5849768</v>
      </c>
      <c r="AP9207" s="106">
        <v>5921706</v>
      </c>
      <c r="AQ9207" s="106">
        <v>5827659</v>
      </c>
      <c r="AR9207" s="106">
        <v>5740436</v>
      </c>
      <c r="AS9207" s="106">
        <v>5745843</v>
      </c>
      <c r="AT9207" s="106">
        <v>5906743</v>
      </c>
      <c r="AU9207" s="106">
        <v>5955304</v>
      </c>
      <c r="AV9207" s="106">
        <v>6146004</v>
      </c>
      <c r="AW9207" s="106">
        <v>5971593</v>
      </c>
      <c r="AX9207" s="106">
        <v>6105279</v>
      </c>
      <c r="AY9207" s="106">
        <v>5957273</v>
      </c>
      <c r="AZ9207" s="106">
        <v>5297292</v>
      </c>
      <c r="BA9207" s="106">
        <v>5117174</v>
      </c>
      <c r="BB9207" s="106">
        <v>5513841</v>
      </c>
      <c r="BC9207" s="106">
        <v>5520799</v>
      </c>
      <c r="BD9207" s="106">
        <v>5658325</v>
      </c>
      <c r="BE9207" s="106">
        <v>5988531</v>
      </c>
      <c r="BF9207" s="106">
        <v>5965153</v>
      </c>
      <c r="BG9207" s="106">
        <v>6196664</v>
      </c>
      <c r="BH9207" s="106">
        <v>6352753</v>
      </c>
      <c r="BI9207" s="106">
        <v>6451698</v>
      </c>
      <c r="BJ9207" s="106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5.95" customHeight="1">
      <c r="A9208" s="106" t="s">
        <v>2454</v>
      </c>
      <c r="B9208" s="106" t="s">
        <v>2370</v>
      </c>
      <c r="C9208" s="106" t="s">
        <v>1890</v>
      </c>
      <c r="D9208" s="106">
        <v>0</v>
      </c>
      <c r="E9208" s="106">
        <v>0</v>
      </c>
      <c r="F9208" s="106">
        <v>0</v>
      </c>
      <c r="G9208" s="106">
        <v>0</v>
      </c>
      <c r="H9208" s="106">
        <v>0</v>
      </c>
      <c r="I9208" s="106">
        <v>0</v>
      </c>
      <c r="J9208" s="106">
        <v>0</v>
      </c>
      <c r="K9208" s="106">
        <v>0</v>
      </c>
      <c r="L9208" s="106">
        <v>0</v>
      </c>
      <c r="M9208" s="106">
        <v>0</v>
      </c>
      <c r="N9208" s="106">
        <v>0</v>
      </c>
      <c r="O9208" s="106">
        <v>0</v>
      </c>
      <c r="P9208" s="106">
        <v>0</v>
      </c>
      <c r="Q9208" s="106">
        <v>0</v>
      </c>
      <c r="R9208" s="106">
        <v>0</v>
      </c>
      <c r="S9208" s="106">
        <v>0</v>
      </c>
      <c r="T9208" s="106">
        <v>0</v>
      </c>
      <c r="U9208" s="106">
        <v>0</v>
      </c>
      <c r="V9208" s="106">
        <v>0</v>
      </c>
      <c r="W9208" s="106">
        <v>0</v>
      </c>
      <c r="X9208" s="106">
        <v>0</v>
      </c>
      <c r="Y9208" s="106">
        <v>0</v>
      </c>
      <c r="Z9208" s="106">
        <v>0</v>
      </c>
      <c r="AA9208" s="106">
        <v>0</v>
      </c>
      <c r="AB9208" s="106">
        <v>0</v>
      </c>
      <c r="AC9208" s="106">
        <v>0</v>
      </c>
      <c r="AD9208" s="106">
        <v>0</v>
      </c>
      <c r="AE9208" s="106">
        <v>0</v>
      </c>
      <c r="AF9208" s="106">
        <v>0</v>
      </c>
      <c r="AG9208" s="106">
        <v>0</v>
      </c>
      <c r="AH9208" s="106">
        <v>0</v>
      </c>
      <c r="AI9208" s="106">
        <v>0</v>
      </c>
      <c r="AJ9208" s="106">
        <v>0</v>
      </c>
      <c r="AK9208" s="106">
        <v>0</v>
      </c>
      <c r="AL9208" s="106">
        <v>0</v>
      </c>
      <c r="AM9208" s="106">
        <v>0</v>
      </c>
      <c r="AN9208" s="106">
        <v>0</v>
      </c>
      <c r="AO9208" s="106">
        <v>0</v>
      </c>
      <c r="AP9208" s="106">
        <v>0</v>
      </c>
      <c r="AQ9208" s="106">
        <v>0</v>
      </c>
      <c r="AR9208" s="106">
        <v>0</v>
      </c>
      <c r="AS9208" s="106">
        <v>0</v>
      </c>
      <c r="AT9208" s="106">
        <v>0</v>
      </c>
      <c r="AU9208" s="106">
        <v>0</v>
      </c>
      <c r="AV9208" s="106">
        <v>0</v>
      </c>
      <c r="AW9208" s="106">
        <v>0</v>
      </c>
      <c r="AX9208" s="106">
        <v>0</v>
      </c>
      <c r="AY9208" s="106">
        <v>0</v>
      </c>
      <c r="AZ9208" s="106">
        <v>0</v>
      </c>
      <c r="BA9208" s="106">
        <v>0</v>
      </c>
      <c r="BB9208" s="106">
        <v>0</v>
      </c>
      <c r="BC9208" s="106">
        <v>0</v>
      </c>
      <c r="BD9208" s="106">
        <v>0</v>
      </c>
      <c r="BE9208" s="106">
        <v>0</v>
      </c>
      <c r="BF9208" s="106">
        <v>0</v>
      </c>
      <c r="BG9208" s="106">
        <v>0</v>
      </c>
      <c r="BH9208" s="106">
        <v>0</v>
      </c>
      <c r="BI9208" s="106">
        <v>0</v>
      </c>
      <c r="BJ9208" s="106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5.95" customHeight="1">
      <c r="A9209" s="106" t="s">
        <v>2454</v>
      </c>
      <c r="B9209" s="106" t="s">
        <v>2370</v>
      </c>
      <c r="C9209" s="106" t="s">
        <v>1899</v>
      </c>
      <c r="D9209" s="106">
        <v>0</v>
      </c>
      <c r="E9209" s="106">
        <v>0</v>
      </c>
      <c r="F9209" s="106">
        <v>0</v>
      </c>
      <c r="G9209" s="106">
        <v>0</v>
      </c>
      <c r="H9209" s="106">
        <v>0</v>
      </c>
      <c r="I9209" s="106">
        <v>0</v>
      </c>
      <c r="J9209" s="106">
        <v>0</v>
      </c>
      <c r="K9209" s="106">
        <v>0</v>
      </c>
      <c r="L9209" s="106">
        <v>0</v>
      </c>
      <c r="M9209" s="106">
        <v>0</v>
      </c>
      <c r="N9209" s="106">
        <v>0</v>
      </c>
      <c r="O9209" s="106">
        <v>0</v>
      </c>
      <c r="P9209" s="106">
        <v>0</v>
      </c>
      <c r="Q9209" s="106">
        <v>0</v>
      </c>
      <c r="R9209" s="106">
        <v>0</v>
      </c>
      <c r="S9209" s="106">
        <v>0</v>
      </c>
      <c r="T9209" s="106">
        <v>0</v>
      </c>
      <c r="U9209" s="106">
        <v>0</v>
      </c>
      <c r="V9209" s="106">
        <v>0</v>
      </c>
      <c r="W9209" s="106">
        <v>0</v>
      </c>
      <c r="X9209" s="106">
        <v>0</v>
      </c>
      <c r="Y9209" s="106">
        <v>0</v>
      </c>
      <c r="Z9209" s="106">
        <v>0</v>
      </c>
      <c r="AA9209" s="106">
        <v>0</v>
      </c>
      <c r="AB9209" s="106">
        <v>0</v>
      </c>
      <c r="AC9209" s="106">
        <v>0</v>
      </c>
      <c r="AD9209" s="106">
        <v>0</v>
      </c>
      <c r="AE9209" s="106">
        <v>0</v>
      </c>
      <c r="AF9209" s="106">
        <v>0</v>
      </c>
      <c r="AG9209" s="106">
        <v>0</v>
      </c>
      <c r="AH9209" s="106">
        <v>0</v>
      </c>
      <c r="AI9209" s="106">
        <v>0</v>
      </c>
      <c r="AJ9209" s="106">
        <v>0</v>
      </c>
      <c r="AK9209" s="106">
        <v>17292</v>
      </c>
      <c r="AL9209" s="106">
        <v>14126</v>
      </c>
      <c r="AM9209" s="106">
        <v>14816</v>
      </c>
      <c r="AN9209" s="106">
        <v>15284</v>
      </c>
      <c r="AO9209" s="106">
        <v>14891</v>
      </c>
      <c r="AP9209" s="106">
        <v>15186</v>
      </c>
      <c r="AQ9209" s="106">
        <v>14657</v>
      </c>
      <c r="AR9209" s="106">
        <v>17087</v>
      </c>
      <c r="AS9209" s="106">
        <v>12356</v>
      </c>
      <c r="AT9209" s="106">
        <v>17465</v>
      </c>
      <c r="AU9209" s="106">
        <v>7617</v>
      </c>
      <c r="AV9209" s="106">
        <v>15029</v>
      </c>
      <c r="AW9209" s="106">
        <v>15587</v>
      </c>
      <c r="AX9209" s="106">
        <v>16734</v>
      </c>
      <c r="AY9209" s="106">
        <v>11826</v>
      </c>
      <c r="AZ9209" s="106">
        <v>10548</v>
      </c>
      <c r="BA9209" s="106">
        <v>14582</v>
      </c>
      <c r="BB9209" s="106">
        <v>5398</v>
      </c>
      <c r="BC9209" s="106">
        <v>6426</v>
      </c>
      <c r="BD9209" s="106">
        <v>719</v>
      </c>
      <c r="BE9209" s="106">
        <v>1331</v>
      </c>
      <c r="BF9209" s="106">
        <v>0</v>
      </c>
      <c r="BG9209" s="106">
        <v>0</v>
      </c>
      <c r="BH9209" s="106">
        <v>0</v>
      </c>
      <c r="BI9209" s="106">
        <v>0</v>
      </c>
      <c r="BJ9209" s="106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5.95" customHeight="1">
      <c r="A9210" s="106" t="s">
        <v>2454</v>
      </c>
      <c r="B9210" s="106" t="s">
        <v>2370</v>
      </c>
      <c r="C9210" s="106" t="s">
        <v>1906</v>
      </c>
      <c r="D9210" s="106">
        <v>79038</v>
      </c>
      <c r="E9210" s="106">
        <v>90829</v>
      </c>
      <c r="F9210" s="106">
        <v>100657</v>
      </c>
      <c r="G9210" s="106">
        <v>100808</v>
      </c>
      <c r="H9210" s="106">
        <v>106592</v>
      </c>
      <c r="I9210" s="106">
        <v>111534</v>
      </c>
      <c r="J9210" s="106">
        <v>108120</v>
      </c>
      <c r="K9210" s="106">
        <v>109695</v>
      </c>
      <c r="L9210" s="106">
        <v>111191</v>
      </c>
      <c r="M9210" s="106">
        <v>115469</v>
      </c>
      <c r="N9210" s="106">
        <v>103586</v>
      </c>
      <c r="O9210" s="106">
        <v>105409</v>
      </c>
      <c r="P9210" s="106">
        <v>120975</v>
      </c>
      <c r="Q9210" s="106">
        <v>132469</v>
      </c>
      <c r="R9210" s="106">
        <v>119904</v>
      </c>
      <c r="S9210" s="106">
        <v>128819</v>
      </c>
      <c r="T9210" s="106">
        <v>126721</v>
      </c>
      <c r="U9210" s="106">
        <v>134881</v>
      </c>
      <c r="V9210" s="106">
        <v>133361</v>
      </c>
      <c r="W9210" s="106">
        <v>121290</v>
      </c>
      <c r="X9210" s="106">
        <v>131246</v>
      </c>
      <c r="Y9210" s="106">
        <v>118245</v>
      </c>
      <c r="Z9210" s="106">
        <v>122824</v>
      </c>
      <c r="AA9210" s="106">
        <v>117066</v>
      </c>
      <c r="AB9210" s="106">
        <v>129385</v>
      </c>
      <c r="AC9210" s="106">
        <v>141590</v>
      </c>
      <c r="AD9210" s="106">
        <v>137450</v>
      </c>
      <c r="AE9210" s="106">
        <v>137181</v>
      </c>
      <c r="AF9210" s="106">
        <v>149202</v>
      </c>
      <c r="AG9210" s="106">
        <v>143732</v>
      </c>
      <c r="AH9210" s="106">
        <v>168518</v>
      </c>
      <c r="AI9210" s="106">
        <v>166010</v>
      </c>
      <c r="AJ9210" s="106">
        <v>177539</v>
      </c>
      <c r="AK9210" s="106">
        <v>171209</v>
      </c>
      <c r="AL9210" s="106">
        <v>153170</v>
      </c>
      <c r="AM9210" s="106">
        <v>149572</v>
      </c>
      <c r="AN9210" s="106">
        <v>160121</v>
      </c>
      <c r="AO9210" s="106">
        <v>178364</v>
      </c>
      <c r="AP9210" s="106">
        <v>166242</v>
      </c>
      <c r="AQ9210" s="106">
        <v>166473</v>
      </c>
      <c r="AR9210" s="106">
        <v>168905</v>
      </c>
      <c r="AS9210" s="106">
        <v>181068</v>
      </c>
      <c r="AT9210" s="106">
        <v>179085</v>
      </c>
      <c r="AU9210" s="106">
        <v>183748</v>
      </c>
      <c r="AV9210" s="106">
        <v>204099</v>
      </c>
      <c r="AW9210" s="106">
        <v>187304</v>
      </c>
      <c r="AX9210" s="106">
        <v>213753</v>
      </c>
      <c r="AY9210" s="106">
        <v>190297</v>
      </c>
      <c r="AZ9210" s="106">
        <v>166017</v>
      </c>
      <c r="BA9210" s="106">
        <v>152296</v>
      </c>
      <c r="BB9210" s="106">
        <v>159764</v>
      </c>
      <c r="BC9210" s="106">
        <v>156194</v>
      </c>
      <c r="BD9210" s="106">
        <v>180133</v>
      </c>
      <c r="BE9210" s="106">
        <v>188632</v>
      </c>
      <c r="BF9210" s="106">
        <v>183005</v>
      </c>
      <c r="BG9210" s="106">
        <v>173331</v>
      </c>
      <c r="BH9210" s="106">
        <v>173552</v>
      </c>
      <c r="BI9210" s="106">
        <v>163489</v>
      </c>
      <c r="BJ9210" s="106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5.95" customHeight="1">
      <c r="A9211" s="106" t="s">
        <v>2454</v>
      </c>
      <c r="B9211" s="106" t="s">
        <v>2370</v>
      </c>
      <c r="C9211" s="106" t="s">
        <v>1921</v>
      </c>
      <c r="D9211" s="106">
        <v>79038</v>
      </c>
      <c r="E9211" s="106">
        <v>90829</v>
      </c>
      <c r="F9211" s="106">
        <v>100657</v>
      </c>
      <c r="G9211" s="106">
        <v>100808</v>
      </c>
      <c r="H9211" s="106">
        <v>106592</v>
      </c>
      <c r="I9211" s="106">
        <v>111534</v>
      </c>
      <c r="J9211" s="106">
        <v>108120</v>
      </c>
      <c r="K9211" s="106">
        <v>109695</v>
      </c>
      <c r="L9211" s="106">
        <v>111191</v>
      </c>
      <c r="M9211" s="106">
        <v>115469</v>
      </c>
      <c r="N9211" s="106">
        <v>103586</v>
      </c>
      <c r="O9211" s="106">
        <v>105409</v>
      </c>
      <c r="P9211" s="106">
        <v>120975</v>
      </c>
      <c r="Q9211" s="106">
        <v>132469</v>
      </c>
      <c r="R9211" s="106">
        <v>119904</v>
      </c>
      <c r="S9211" s="106">
        <v>128819</v>
      </c>
      <c r="T9211" s="106">
        <v>126721</v>
      </c>
      <c r="U9211" s="106">
        <v>134881</v>
      </c>
      <c r="V9211" s="106">
        <v>133361</v>
      </c>
      <c r="W9211" s="106">
        <v>121290</v>
      </c>
      <c r="X9211" s="106">
        <v>131246</v>
      </c>
      <c r="Y9211" s="106">
        <v>118245</v>
      </c>
      <c r="Z9211" s="106">
        <v>122824</v>
      </c>
      <c r="AA9211" s="106">
        <v>117066</v>
      </c>
      <c r="AB9211" s="106">
        <v>129385</v>
      </c>
      <c r="AC9211" s="106">
        <v>141590</v>
      </c>
      <c r="AD9211" s="106">
        <v>137450</v>
      </c>
      <c r="AE9211" s="106">
        <v>137181</v>
      </c>
      <c r="AF9211" s="106">
        <v>149202</v>
      </c>
      <c r="AG9211" s="106">
        <v>143732</v>
      </c>
      <c r="AH9211" s="106">
        <v>168518</v>
      </c>
      <c r="AI9211" s="106">
        <v>166010</v>
      </c>
      <c r="AJ9211" s="106">
        <v>177539</v>
      </c>
      <c r="AK9211" s="106">
        <v>188502</v>
      </c>
      <c r="AL9211" s="106">
        <v>167296</v>
      </c>
      <c r="AM9211" s="106">
        <v>164389</v>
      </c>
      <c r="AN9211" s="106">
        <v>175406</v>
      </c>
      <c r="AO9211" s="106">
        <v>193255</v>
      </c>
      <c r="AP9211" s="106">
        <v>181427</v>
      </c>
      <c r="AQ9211" s="106">
        <v>181130</v>
      </c>
      <c r="AR9211" s="106">
        <v>185992</v>
      </c>
      <c r="AS9211" s="106">
        <v>193425</v>
      </c>
      <c r="AT9211" s="106">
        <v>196549</v>
      </c>
      <c r="AU9211" s="106">
        <v>191365</v>
      </c>
      <c r="AV9211" s="106">
        <v>219128</v>
      </c>
      <c r="AW9211" s="106">
        <v>202892</v>
      </c>
      <c r="AX9211" s="106">
        <v>230487</v>
      </c>
      <c r="AY9211" s="106">
        <v>202123</v>
      </c>
      <c r="AZ9211" s="106">
        <v>176564</v>
      </c>
      <c r="BA9211" s="106">
        <v>166878</v>
      </c>
      <c r="BB9211" s="106">
        <v>165162</v>
      </c>
      <c r="BC9211" s="106">
        <v>162619</v>
      </c>
      <c r="BD9211" s="106">
        <v>180852</v>
      </c>
      <c r="BE9211" s="106">
        <v>189963</v>
      </c>
      <c r="BF9211" s="106">
        <v>183005</v>
      </c>
      <c r="BG9211" s="106">
        <v>173331</v>
      </c>
      <c r="BH9211" s="106">
        <v>173552</v>
      </c>
      <c r="BI9211" s="106">
        <v>163489</v>
      </c>
      <c r="BJ9211" s="106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5.95" customHeight="1">
      <c r="A9212" s="106" t="s">
        <v>2454</v>
      </c>
      <c r="B9212" s="106" t="s">
        <v>2370</v>
      </c>
      <c r="C9212" s="106" t="s">
        <v>1928</v>
      </c>
      <c r="D9212" s="106">
        <v>79038</v>
      </c>
      <c r="E9212" s="106">
        <v>90829</v>
      </c>
      <c r="F9212" s="106">
        <v>100657</v>
      </c>
      <c r="G9212" s="106">
        <v>100808</v>
      </c>
      <c r="H9212" s="106">
        <v>106592</v>
      </c>
      <c r="I9212" s="106">
        <v>111534</v>
      </c>
      <c r="J9212" s="106">
        <v>108120</v>
      </c>
      <c r="K9212" s="106">
        <v>109695</v>
      </c>
      <c r="L9212" s="106">
        <v>111191</v>
      </c>
      <c r="M9212" s="106">
        <v>115469</v>
      </c>
      <c r="N9212" s="106">
        <v>103586</v>
      </c>
      <c r="O9212" s="106">
        <v>105409</v>
      </c>
      <c r="P9212" s="106">
        <v>120975</v>
      </c>
      <c r="Q9212" s="106">
        <v>132469</v>
      </c>
      <c r="R9212" s="106">
        <v>119904</v>
      </c>
      <c r="S9212" s="106">
        <v>128819</v>
      </c>
      <c r="T9212" s="106">
        <v>126721</v>
      </c>
      <c r="U9212" s="106">
        <v>134881</v>
      </c>
      <c r="V9212" s="106">
        <v>133361</v>
      </c>
      <c r="W9212" s="106">
        <v>121290</v>
      </c>
      <c r="X9212" s="106">
        <v>131246</v>
      </c>
      <c r="Y9212" s="106">
        <v>118245</v>
      </c>
      <c r="Z9212" s="106">
        <v>122824</v>
      </c>
      <c r="AA9212" s="106">
        <v>117066</v>
      </c>
      <c r="AB9212" s="106">
        <v>129385</v>
      </c>
      <c r="AC9212" s="106">
        <v>141590</v>
      </c>
      <c r="AD9212" s="106">
        <v>137450</v>
      </c>
      <c r="AE9212" s="106">
        <v>137181</v>
      </c>
      <c r="AF9212" s="106">
        <v>149202</v>
      </c>
      <c r="AG9212" s="106">
        <v>143732</v>
      </c>
      <c r="AH9212" s="106">
        <v>168518</v>
      </c>
      <c r="AI9212" s="106">
        <v>166010</v>
      </c>
      <c r="AJ9212" s="106">
        <v>177539</v>
      </c>
      <c r="AK9212" s="106">
        <v>171209</v>
      </c>
      <c r="AL9212" s="106">
        <v>153170</v>
      </c>
      <c r="AM9212" s="106">
        <v>149572</v>
      </c>
      <c r="AN9212" s="106">
        <v>160121</v>
      </c>
      <c r="AO9212" s="106">
        <v>178364</v>
      </c>
      <c r="AP9212" s="106">
        <v>166242</v>
      </c>
      <c r="AQ9212" s="106">
        <v>166473</v>
      </c>
      <c r="AR9212" s="106">
        <v>168905</v>
      </c>
      <c r="AS9212" s="106">
        <v>181068</v>
      </c>
      <c r="AT9212" s="106">
        <v>179085</v>
      </c>
      <c r="AU9212" s="106">
        <v>183748</v>
      </c>
      <c r="AV9212" s="106">
        <v>204099</v>
      </c>
      <c r="AW9212" s="106">
        <v>187304</v>
      </c>
      <c r="AX9212" s="106">
        <v>213753</v>
      </c>
      <c r="AY9212" s="106">
        <v>190297</v>
      </c>
      <c r="AZ9212" s="106">
        <v>166017</v>
      </c>
      <c r="BA9212" s="106">
        <v>152296</v>
      </c>
      <c r="BB9212" s="106">
        <v>159764</v>
      </c>
      <c r="BC9212" s="106">
        <v>156194</v>
      </c>
      <c r="BD9212" s="106">
        <v>180133</v>
      </c>
      <c r="BE9212" s="106">
        <v>188632</v>
      </c>
      <c r="BF9212" s="106">
        <v>183005</v>
      </c>
      <c r="BG9212" s="106">
        <v>173331</v>
      </c>
      <c r="BH9212" s="106">
        <v>173552</v>
      </c>
      <c r="BI9212" s="106">
        <v>163489</v>
      </c>
      <c r="BJ9212" s="106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5.95" customHeight="1">
      <c r="A9213" s="106" t="s">
        <v>2454</v>
      </c>
      <c r="B9213" s="106" t="s">
        <v>2370</v>
      </c>
      <c r="C9213" s="106" t="s">
        <v>1973</v>
      </c>
      <c r="D9213" s="106">
        <v>0</v>
      </c>
      <c r="E9213" s="106">
        <v>0</v>
      </c>
      <c r="F9213" s="106">
        <v>0</v>
      </c>
      <c r="G9213" s="106">
        <v>0</v>
      </c>
      <c r="H9213" s="106">
        <v>0</v>
      </c>
      <c r="I9213" s="106">
        <v>0</v>
      </c>
      <c r="J9213" s="106">
        <v>0</v>
      </c>
      <c r="K9213" s="106">
        <v>0</v>
      </c>
      <c r="L9213" s="106">
        <v>0</v>
      </c>
      <c r="M9213" s="106">
        <v>0</v>
      </c>
      <c r="N9213" s="106">
        <v>0</v>
      </c>
      <c r="O9213" s="106">
        <v>0</v>
      </c>
      <c r="P9213" s="106">
        <v>0</v>
      </c>
      <c r="Q9213" s="106">
        <v>6180</v>
      </c>
      <c r="R9213" s="106">
        <v>20191</v>
      </c>
      <c r="S9213" s="106">
        <v>22926</v>
      </c>
      <c r="T9213" s="106">
        <v>3052</v>
      </c>
      <c r="U9213" s="106">
        <v>0</v>
      </c>
      <c r="V9213" s="106">
        <v>0</v>
      </c>
      <c r="W9213" s="106">
        <v>0</v>
      </c>
      <c r="X9213" s="106">
        <v>0</v>
      </c>
      <c r="Y9213" s="106">
        <v>-36</v>
      </c>
      <c r="Z9213" s="106">
        <v>83</v>
      </c>
      <c r="AA9213" s="106">
        <v>79</v>
      </c>
      <c r="AB9213" s="106">
        <v>0</v>
      </c>
      <c r="AC9213" s="106">
        <v>0</v>
      </c>
      <c r="AD9213" s="106">
        <v>0</v>
      </c>
      <c r="AE9213" s="106">
        <v>0</v>
      </c>
      <c r="AF9213" s="106">
        <v>0</v>
      </c>
      <c r="AG9213" s="106">
        <v>0</v>
      </c>
      <c r="AH9213" s="106">
        <v>0</v>
      </c>
      <c r="AI9213" s="106">
        <v>0</v>
      </c>
      <c r="AJ9213" s="106">
        <v>0</v>
      </c>
      <c r="AK9213" s="106">
        <v>0</v>
      </c>
      <c r="AL9213" s="106">
        <v>0</v>
      </c>
      <c r="AM9213" s="106">
        <v>0</v>
      </c>
      <c r="AN9213" s="106">
        <v>0</v>
      </c>
      <c r="AO9213" s="106">
        <v>0</v>
      </c>
      <c r="AP9213" s="106">
        <v>0</v>
      </c>
      <c r="AQ9213" s="106">
        <v>0</v>
      </c>
      <c r="AR9213" s="106">
        <v>0</v>
      </c>
      <c r="AS9213" s="106">
        <v>0</v>
      </c>
      <c r="AT9213" s="106">
        <v>0</v>
      </c>
      <c r="AU9213" s="106">
        <v>0</v>
      </c>
      <c r="AV9213" s="106">
        <v>0</v>
      </c>
      <c r="AW9213" s="106">
        <v>0</v>
      </c>
      <c r="AX9213" s="106">
        <v>0</v>
      </c>
      <c r="AY9213" s="106">
        <v>0</v>
      </c>
      <c r="AZ9213" s="106">
        <v>0</v>
      </c>
      <c r="BA9213" s="106">
        <v>0</v>
      </c>
      <c r="BB9213" s="106">
        <v>0</v>
      </c>
      <c r="BC9213" s="106">
        <v>0</v>
      </c>
      <c r="BD9213" s="106">
        <v>0</v>
      </c>
      <c r="BE9213" s="106">
        <v>0</v>
      </c>
      <c r="BF9213" s="106">
        <v>0</v>
      </c>
      <c r="BG9213" s="106">
        <v>0</v>
      </c>
      <c r="BH9213" s="106">
        <v>0</v>
      </c>
      <c r="BI9213" s="106">
        <v>0</v>
      </c>
      <c r="BJ9213" s="106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5.95" customHeight="1">
      <c r="A9214" s="106" t="s">
        <v>2454</v>
      </c>
      <c r="B9214" s="106" t="s">
        <v>2370</v>
      </c>
      <c r="C9214" s="106" t="s">
        <v>1976</v>
      </c>
      <c r="D9214" s="106">
        <v>1536057</v>
      </c>
      <c r="E9214" s="106">
        <v>1555772</v>
      </c>
      <c r="F9214" s="106">
        <v>1633869</v>
      </c>
      <c r="G9214" s="106">
        <v>1812971</v>
      </c>
      <c r="H9214" s="106">
        <v>1933568</v>
      </c>
      <c r="I9214" s="106">
        <v>1963246</v>
      </c>
      <c r="J9214" s="106">
        <v>2078723</v>
      </c>
      <c r="K9214" s="106">
        <v>2175645</v>
      </c>
      <c r="L9214" s="106">
        <v>2346123</v>
      </c>
      <c r="M9214" s="106">
        <v>2540573</v>
      </c>
      <c r="N9214" s="106">
        <v>2610292</v>
      </c>
      <c r="O9214" s="106">
        <v>2672581</v>
      </c>
      <c r="P9214" s="106">
        <v>2995419</v>
      </c>
      <c r="Q9214" s="106">
        <v>3295589</v>
      </c>
      <c r="R9214" s="106">
        <v>3312660</v>
      </c>
      <c r="S9214" s="106">
        <v>3220686</v>
      </c>
      <c r="T9214" s="106">
        <v>3481271</v>
      </c>
      <c r="U9214" s="106">
        <v>3885371</v>
      </c>
      <c r="V9214" s="106">
        <v>4145601</v>
      </c>
      <c r="W9214" s="106">
        <v>4561292</v>
      </c>
      <c r="X9214" s="106">
        <v>4451936</v>
      </c>
      <c r="Y9214" s="106">
        <v>4267534</v>
      </c>
      <c r="Z9214" s="106">
        <v>4020260</v>
      </c>
      <c r="AA9214" s="106">
        <v>3995613</v>
      </c>
      <c r="AB9214" s="106">
        <v>4198364</v>
      </c>
      <c r="AC9214" s="106">
        <v>4191428</v>
      </c>
      <c r="AD9214" s="106">
        <v>4323366</v>
      </c>
      <c r="AE9214" s="106">
        <v>4370450</v>
      </c>
      <c r="AF9214" s="106">
        <v>4620740</v>
      </c>
      <c r="AG9214" s="106">
        <v>4651246</v>
      </c>
      <c r="AH9214" s="106">
        <v>4758496</v>
      </c>
      <c r="AI9214" s="106">
        <v>4782851</v>
      </c>
      <c r="AJ9214" s="106">
        <v>4986280</v>
      </c>
      <c r="AK9214" s="106">
        <v>4927256</v>
      </c>
      <c r="AL9214" s="106">
        <v>5149512</v>
      </c>
      <c r="AM9214" s="106">
        <v>5121472</v>
      </c>
      <c r="AN9214" s="106">
        <v>5497675</v>
      </c>
      <c r="AO9214" s="106">
        <v>5863047</v>
      </c>
      <c r="AP9214" s="106">
        <v>5934436</v>
      </c>
      <c r="AQ9214" s="106">
        <v>5842281</v>
      </c>
      <c r="AR9214" s="106">
        <v>5767121</v>
      </c>
      <c r="AS9214" s="106">
        <v>5773604</v>
      </c>
      <c r="AT9214" s="106">
        <v>5924903</v>
      </c>
      <c r="AU9214" s="106">
        <v>5978967</v>
      </c>
      <c r="AV9214" s="106">
        <v>6161669</v>
      </c>
      <c r="AW9214" s="106">
        <v>5987815</v>
      </c>
      <c r="AX9214" s="106">
        <v>6086196</v>
      </c>
      <c r="AY9214" s="106">
        <v>5917140</v>
      </c>
      <c r="AZ9214" s="106">
        <v>5245208</v>
      </c>
      <c r="BA9214" s="106">
        <v>5061252</v>
      </c>
      <c r="BB9214" s="106">
        <v>5430705</v>
      </c>
      <c r="BC9214" s="106">
        <v>5414111</v>
      </c>
      <c r="BD9214" s="106">
        <v>5549310</v>
      </c>
      <c r="BE9214" s="106">
        <v>5866022</v>
      </c>
      <c r="BF9214" s="106">
        <v>5835090</v>
      </c>
      <c r="BG9214" s="106">
        <v>6060464</v>
      </c>
      <c r="BH9214" s="106">
        <v>6189642</v>
      </c>
      <c r="BI9214" s="106">
        <v>6292161</v>
      </c>
      <c r="BJ9214" s="106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5.95" customHeight="1">
      <c r="A9215" s="106" t="s">
        <v>2454</v>
      </c>
      <c r="B9215" s="106" t="s">
        <v>2370</v>
      </c>
      <c r="C9215" s="106" t="s">
        <v>1978</v>
      </c>
      <c r="D9215" s="106">
        <v>0</v>
      </c>
      <c r="E9215" s="106">
        <v>0</v>
      </c>
      <c r="F9215" s="106">
        <v>0</v>
      </c>
      <c r="G9215" s="106">
        <v>0</v>
      </c>
      <c r="H9215" s="106">
        <v>0</v>
      </c>
      <c r="I9215" s="106">
        <v>0</v>
      </c>
      <c r="J9215" s="106">
        <v>0</v>
      </c>
      <c r="K9215" s="106">
        <v>0</v>
      </c>
      <c r="L9215" s="106">
        <v>0</v>
      </c>
      <c r="M9215" s="106">
        <v>0</v>
      </c>
      <c r="N9215" s="106">
        <v>0</v>
      </c>
      <c r="O9215" s="106">
        <v>0</v>
      </c>
      <c r="P9215" s="106">
        <v>0</v>
      </c>
      <c r="Q9215" s="106">
        <v>0</v>
      </c>
      <c r="R9215" s="106">
        <v>0</v>
      </c>
      <c r="S9215" s="106">
        <v>0</v>
      </c>
      <c r="T9215" s="106">
        <v>0</v>
      </c>
      <c r="U9215" s="106">
        <v>0</v>
      </c>
      <c r="V9215" s="106">
        <v>0</v>
      </c>
      <c r="W9215" s="106">
        <v>0</v>
      </c>
      <c r="X9215" s="106">
        <v>0</v>
      </c>
      <c r="Y9215" s="106">
        <v>0</v>
      </c>
      <c r="Z9215" s="106">
        <v>0</v>
      </c>
      <c r="AA9215" s="106">
        <v>0</v>
      </c>
      <c r="AB9215" s="106">
        <v>133781</v>
      </c>
      <c r="AC9215" s="106">
        <v>126616</v>
      </c>
      <c r="AD9215" s="106">
        <v>119995</v>
      </c>
      <c r="AE9215" s="106">
        <v>142120</v>
      </c>
      <c r="AF9215" s="106">
        <v>128060</v>
      </c>
      <c r="AG9215" s="106">
        <v>125668</v>
      </c>
      <c r="AH9215" s="106">
        <v>153372</v>
      </c>
      <c r="AI9215" s="106">
        <v>180148</v>
      </c>
      <c r="AJ9215" s="106">
        <v>197628</v>
      </c>
      <c r="AK9215" s="106">
        <v>203595</v>
      </c>
      <c r="AL9215" s="106">
        <v>207544</v>
      </c>
      <c r="AM9215" s="106">
        <v>207052</v>
      </c>
      <c r="AN9215" s="106">
        <v>217508</v>
      </c>
      <c r="AO9215" s="106">
        <v>201532</v>
      </c>
      <c r="AP9215" s="106">
        <v>182495</v>
      </c>
      <c r="AQ9215" s="106">
        <v>230701</v>
      </c>
      <c r="AR9215" s="106">
        <v>236605</v>
      </c>
      <c r="AS9215" s="106">
        <v>195198</v>
      </c>
      <c r="AT9215" s="106">
        <v>176377</v>
      </c>
      <c r="AU9215" s="106">
        <v>175995</v>
      </c>
      <c r="AV9215" s="106">
        <v>179217</v>
      </c>
      <c r="AW9215" s="106">
        <v>159677</v>
      </c>
      <c r="AX9215" s="106">
        <v>115089</v>
      </c>
      <c r="AY9215" s="106">
        <v>148683</v>
      </c>
      <c r="AZ9215" s="106">
        <v>127981</v>
      </c>
      <c r="BA9215" s="106">
        <v>108506</v>
      </c>
      <c r="BB9215" s="106">
        <v>134400</v>
      </c>
      <c r="BC9215" s="106">
        <v>47258</v>
      </c>
      <c r="BD9215" s="106">
        <v>72966</v>
      </c>
      <c r="BE9215" s="106">
        <v>81435</v>
      </c>
      <c r="BF9215" s="106">
        <v>75699</v>
      </c>
      <c r="BG9215" s="106">
        <v>137427</v>
      </c>
      <c r="BH9215" s="106">
        <v>96056</v>
      </c>
      <c r="BI9215" s="106">
        <v>147940</v>
      </c>
      <c r="BJ9215" s="106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5.95" customHeight="1">
      <c r="A9216" s="106" t="s">
        <v>2454</v>
      </c>
      <c r="B9216" s="106" t="s">
        <v>2370</v>
      </c>
      <c r="C9216" s="106" t="s">
        <v>1981</v>
      </c>
      <c r="D9216" s="106">
        <v>0</v>
      </c>
      <c r="E9216" s="106">
        <v>0</v>
      </c>
      <c r="F9216" s="106">
        <v>0</v>
      </c>
      <c r="G9216" s="106">
        <v>0</v>
      </c>
      <c r="H9216" s="106">
        <v>0</v>
      </c>
      <c r="I9216" s="106">
        <v>0</v>
      </c>
      <c r="J9216" s="106">
        <v>0</v>
      </c>
      <c r="K9216" s="106">
        <v>0</v>
      </c>
      <c r="L9216" s="106">
        <v>0</v>
      </c>
      <c r="M9216" s="106">
        <v>0</v>
      </c>
      <c r="N9216" s="106">
        <v>0</v>
      </c>
      <c r="O9216" s="106">
        <v>0</v>
      </c>
      <c r="P9216" s="106">
        <v>0</v>
      </c>
      <c r="Q9216" s="106">
        <v>0</v>
      </c>
      <c r="R9216" s="106">
        <v>0</v>
      </c>
      <c r="S9216" s="106">
        <v>0</v>
      </c>
      <c r="T9216" s="106">
        <v>0</v>
      </c>
      <c r="U9216" s="106">
        <v>0</v>
      </c>
      <c r="V9216" s="106">
        <v>0</v>
      </c>
      <c r="W9216" s="106">
        <v>0</v>
      </c>
      <c r="X9216" s="106">
        <v>0</v>
      </c>
      <c r="Y9216" s="106">
        <v>0</v>
      </c>
      <c r="Z9216" s="106">
        <v>0</v>
      </c>
      <c r="AA9216" s="106">
        <v>0</v>
      </c>
      <c r="AB9216" s="106">
        <v>133781</v>
      </c>
      <c r="AC9216" s="106">
        <v>126616</v>
      </c>
      <c r="AD9216" s="106">
        <v>119995</v>
      </c>
      <c r="AE9216" s="106">
        <v>142120</v>
      </c>
      <c r="AF9216" s="106">
        <v>128060</v>
      </c>
      <c r="AG9216" s="106">
        <v>125668</v>
      </c>
      <c r="AH9216" s="106">
        <v>153372</v>
      </c>
      <c r="AI9216" s="106">
        <v>180148</v>
      </c>
      <c r="AJ9216" s="106">
        <v>197628</v>
      </c>
      <c r="AK9216" s="106">
        <v>203595</v>
      </c>
      <c r="AL9216" s="106">
        <v>207544</v>
      </c>
      <c r="AM9216" s="106">
        <v>207052</v>
      </c>
      <c r="AN9216" s="106">
        <v>217508</v>
      </c>
      <c r="AO9216" s="106">
        <v>201532</v>
      </c>
      <c r="AP9216" s="106">
        <v>182495</v>
      </c>
      <c r="AQ9216" s="106">
        <v>230701</v>
      </c>
      <c r="AR9216" s="106">
        <v>236605</v>
      </c>
      <c r="AS9216" s="106">
        <v>195198</v>
      </c>
      <c r="AT9216" s="106">
        <v>176377</v>
      </c>
      <c r="AU9216" s="106">
        <v>175995</v>
      </c>
      <c r="AV9216" s="106">
        <v>179217</v>
      </c>
      <c r="AW9216" s="106">
        <v>159677</v>
      </c>
      <c r="AX9216" s="106">
        <v>115089</v>
      </c>
      <c r="AY9216" s="106">
        <v>148683</v>
      </c>
      <c r="AZ9216" s="106">
        <v>127981</v>
      </c>
      <c r="BA9216" s="106">
        <v>108506</v>
      </c>
      <c r="BB9216" s="106">
        <v>134400</v>
      </c>
      <c r="BC9216" s="106">
        <v>47258</v>
      </c>
      <c r="BD9216" s="106">
        <v>72966</v>
      </c>
      <c r="BE9216" s="106">
        <v>81435</v>
      </c>
      <c r="BF9216" s="106">
        <v>75699</v>
      </c>
      <c r="BG9216" s="106">
        <v>137427</v>
      </c>
      <c r="BH9216" s="106">
        <v>96056</v>
      </c>
      <c r="BI9216" s="106">
        <v>147940</v>
      </c>
      <c r="BJ9216" s="10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s="106" t="s">
        <v>2454</v>
      </c>
      <c r="B9217" s="106" t="s">
        <v>2370</v>
      </c>
      <c r="C9217" s="106" t="s">
        <v>1984</v>
      </c>
      <c r="BB9217" s="106">
        <v>950</v>
      </c>
      <c r="BC9217" s="106">
        <v>714</v>
      </c>
      <c r="BD9217" s="106">
        <v>746</v>
      </c>
      <c r="BE9217" s="106">
        <v>780</v>
      </c>
      <c r="BF9217" s="106">
        <v>1421</v>
      </c>
      <c r="BG9217" s="106">
        <v>1069</v>
      </c>
      <c r="BH9217" s="106">
        <v>1097</v>
      </c>
      <c r="BI9217" s="106">
        <v>920</v>
      </c>
      <c r="BJ9217" s="106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5.95" customHeight="1">
      <c r="A9218" s="106" t="s">
        <v>2454</v>
      </c>
      <c r="B9218" s="106" t="s">
        <v>2370</v>
      </c>
      <c r="C9218" s="106" t="s">
        <v>1991</v>
      </c>
      <c r="BB9218" s="106">
        <v>9017</v>
      </c>
      <c r="BC9218" s="106">
        <v>6916</v>
      </c>
      <c r="BD9218" s="106">
        <v>6928</v>
      </c>
      <c r="BE9218" s="106">
        <v>7500</v>
      </c>
      <c r="BF9218" s="106">
        <v>8043</v>
      </c>
      <c r="BG9218" s="106">
        <v>8603</v>
      </c>
      <c r="BH9218" s="106">
        <v>7053</v>
      </c>
      <c r="BI9218" s="106">
        <v>6579</v>
      </c>
      <c r="BJ9218" s="106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5.95" customHeight="1">
      <c r="A9219" s="106" t="s">
        <v>2454</v>
      </c>
      <c r="B9219" s="106" t="s">
        <v>2370</v>
      </c>
      <c r="C9219" s="106" t="s">
        <v>1998</v>
      </c>
      <c r="BB9219" s="106">
        <v>253151</v>
      </c>
      <c r="BC9219" s="106">
        <v>275318</v>
      </c>
      <c r="BD9219" s="106">
        <v>374533</v>
      </c>
      <c r="BE9219" s="106">
        <v>419108</v>
      </c>
      <c r="BF9219" s="106">
        <v>283315</v>
      </c>
      <c r="BG9219" s="106">
        <v>341187</v>
      </c>
      <c r="BH9219" s="106">
        <v>327412</v>
      </c>
      <c r="BI9219" s="106">
        <v>286741</v>
      </c>
      <c r="BJ9219" s="106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5.95" customHeight="1">
      <c r="A9220" s="106" t="s">
        <v>2454</v>
      </c>
      <c r="B9220" s="106" t="s">
        <v>2370</v>
      </c>
      <c r="C9220" s="106" t="s">
        <v>2007</v>
      </c>
      <c r="BB9220" s="106">
        <v>20501</v>
      </c>
      <c r="BC9220" s="106">
        <v>18387</v>
      </c>
      <c r="BD9220" s="106">
        <v>14675</v>
      </c>
      <c r="BE9220" s="106">
        <v>17513</v>
      </c>
      <c r="BF9220" s="106">
        <v>18546</v>
      </c>
      <c r="BG9220" s="106">
        <v>19076</v>
      </c>
      <c r="BH9220" s="106">
        <v>19585</v>
      </c>
      <c r="BI9220" s="106">
        <v>15960</v>
      </c>
      <c r="BJ9220" s="106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5.95" customHeight="1">
      <c r="A9221" s="106" t="s">
        <v>2454</v>
      </c>
      <c r="B9221" s="106" t="s">
        <v>2370</v>
      </c>
      <c r="C9221" s="106" t="s">
        <v>2018</v>
      </c>
      <c r="BB9221" s="106">
        <v>283619</v>
      </c>
      <c r="BC9221" s="106">
        <v>301335</v>
      </c>
      <c r="BD9221" s="106">
        <v>396881</v>
      </c>
      <c r="BE9221" s="106">
        <v>444901</v>
      </c>
      <c r="BF9221" s="106">
        <v>311325</v>
      </c>
      <c r="BG9221" s="106">
        <v>369934</v>
      </c>
      <c r="BH9221" s="106">
        <v>355147</v>
      </c>
      <c r="BI9221" s="106">
        <v>310200</v>
      </c>
      <c r="BJ9221" s="106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5.95" customHeight="1">
      <c r="A9222" s="106" t="s">
        <v>2454</v>
      </c>
      <c r="B9222" s="106" t="s">
        <v>2370</v>
      </c>
      <c r="C9222" s="106" t="s">
        <v>2025</v>
      </c>
      <c r="BB9222" s="106">
        <v>283619</v>
      </c>
      <c r="BC9222" s="106">
        <v>301335</v>
      </c>
      <c r="BD9222" s="106">
        <v>396881</v>
      </c>
      <c r="BE9222" s="106">
        <v>444901</v>
      </c>
      <c r="BF9222" s="106">
        <v>311325</v>
      </c>
      <c r="BG9222" s="106">
        <v>369934</v>
      </c>
      <c r="BH9222" s="106">
        <v>355147</v>
      </c>
      <c r="BI9222" s="106">
        <v>310200</v>
      </c>
      <c r="BJ9222" s="106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5.95" customHeight="1">
      <c r="A9223" s="106" t="s">
        <v>2454</v>
      </c>
      <c r="B9223" s="106" t="s">
        <v>2370</v>
      </c>
      <c r="C9223" s="106" t="s">
        <v>2032</v>
      </c>
      <c r="BB9223" s="106">
        <v>290627</v>
      </c>
      <c r="BC9223" s="106">
        <v>282017</v>
      </c>
      <c r="BD9223" s="106">
        <v>304606</v>
      </c>
      <c r="BE9223" s="106">
        <v>296121</v>
      </c>
      <c r="BF9223" s="106">
        <v>285620</v>
      </c>
      <c r="BG9223" s="106">
        <v>285978</v>
      </c>
      <c r="BH9223" s="106">
        <v>286623</v>
      </c>
      <c r="BI9223" s="106">
        <v>305896</v>
      </c>
      <c r="BJ9223" s="106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5.95" customHeight="1">
      <c r="A9224" s="106" t="s">
        <v>2454</v>
      </c>
      <c r="B9224" s="106" t="s">
        <v>2370</v>
      </c>
      <c r="C9224" s="106" t="s">
        <v>2035</v>
      </c>
      <c r="BB9224" s="106">
        <v>290627</v>
      </c>
      <c r="BC9224" s="106">
        <v>282017</v>
      </c>
      <c r="BD9224" s="106">
        <v>304606</v>
      </c>
      <c r="BE9224" s="106">
        <v>296121</v>
      </c>
      <c r="BF9224" s="106">
        <v>285620</v>
      </c>
      <c r="BG9224" s="106">
        <v>285978</v>
      </c>
      <c r="BH9224" s="106">
        <v>286623</v>
      </c>
      <c r="BI9224" s="106">
        <v>305896</v>
      </c>
      <c r="BJ9224" s="106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5.95" customHeight="1">
      <c r="A9225" s="106" t="s">
        <v>2454</v>
      </c>
      <c r="B9225" s="106" t="s">
        <v>2370</v>
      </c>
      <c r="C9225" s="106" t="s">
        <v>2040</v>
      </c>
      <c r="D9225" s="106">
        <v>50155</v>
      </c>
      <c r="E9225" s="106">
        <v>52023</v>
      </c>
      <c r="F9225" s="106">
        <v>47721</v>
      </c>
      <c r="G9225" s="106">
        <v>42718</v>
      </c>
      <c r="H9225" s="106">
        <v>43884</v>
      </c>
      <c r="I9225" s="106">
        <v>48967</v>
      </c>
      <c r="J9225" s="106">
        <v>51980</v>
      </c>
      <c r="K9225" s="106">
        <v>49944</v>
      </c>
      <c r="L9225" s="106">
        <v>62939</v>
      </c>
      <c r="M9225" s="106">
        <v>64351</v>
      </c>
      <c r="N9225" s="106">
        <v>62757</v>
      </c>
      <c r="O9225" s="106">
        <v>60471</v>
      </c>
      <c r="P9225" s="106">
        <v>67560</v>
      </c>
      <c r="Q9225" s="106">
        <v>78102</v>
      </c>
      <c r="R9225" s="106">
        <v>76691</v>
      </c>
      <c r="S9225" s="106">
        <v>75872</v>
      </c>
      <c r="T9225" s="106">
        <v>75965</v>
      </c>
      <c r="U9225" s="106">
        <v>82566</v>
      </c>
      <c r="V9225" s="106">
        <v>84175</v>
      </c>
      <c r="W9225" s="106">
        <v>89721</v>
      </c>
      <c r="X9225" s="106">
        <v>65819</v>
      </c>
      <c r="Y9225" s="106">
        <v>70516</v>
      </c>
      <c r="Z9225" s="106">
        <v>80753</v>
      </c>
      <c r="AA9225" s="106">
        <v>78066</v>
      </c>
      <c r="AB9225" s="106">
        <v>88645</v>
      </c>
      <c r="AC9225" s="106">
        <v>96300</v>
      </c>
      <c r="AD9225" s="106">
        <v>113054</v>
      </c>
      <c r="AE9225" s="106">
        <v>120707</v>
      </c>
      <c r="AF9225" s="106">
        <v>111778</v>
      </c>
      <c r="AG9225" s="106">
        <v>127595</v>
      </c>
      <c r="AH9225" s="106">
        <v>117290</v>
      </c>
      <c r="AI9225" s="106">
        <v>122315</v>
      </c>
      <c r="AJ9225" s="106">
        <v>136103</v>
      </c>
      <c r="AK9225" s="106">
        <v>117748</v>
      </c>
      <c r="AL9225" s="106">
        <v>115384</v>
      </c>
      <c r="AM9225" s="106">
        <v>122104</v>
      </c>
      <c r="AN9225" s="106">
        <v>112104</v>
      </c>
      <c r="AO9225" s="106">
        <v>126373</v>
      </c>
      <c r="AP9225" s="106">
        <v>115562</v>
      </c>
      <c r="AQ9225" s="106">
        <v>98724</v>
      </c>
      <c r="AR9225" s="106">
        <v>101491</v>
      </c>
      <c r="AS9225" s="106">
        <v>102165</v>
      </c>
      <c r="AT9225" s="106">
        <v>123649</v>
      </c>
      <c r="AU9225" s="106">
        <v>117594</v>
      </c>
      <c r="AV9225" s="106">
        <v>123498</v>
      </c>
      <c r="AW9225" s="106">
        <v>140203</v>
      </c>
      <c r="AX9225" s="106">
        <v>193520</v>
      </c>
      <c r="AY9225" s="106">
        <v>250484</v>
      </c>
      <c r="AZ9225" s="106">
        <v>351075</v>
      </c>
      <c r="BA9225" s="106">
        <v>352951</v>
      </c>
      <c r="BB9225" s="106">
        <v>461084</v>
      </c>
      <c r="BC9225" s="106">
        <v>529219</v>
      </c>
      <c r="BD9225" s="106">
        <v>536423</v>
      </c>
      <c r="BE9225" s="106">
        <v>584153</v>
      </c>
      <c r="BF9225" s="106">
        <v>634678</v>
      </c>
      <c r="BG9225" s="106">
        <v>674365</v>
      </c>
      <c r="BH9225" s="106">
        <v>822659</v>
      </c>
      <c r="BI9225" s="106">
        <v>914028</v>
      </c>
      <c r="BJ9225" s="106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5.95" customHeight="1">
      <c r="A9226" s="106" t="s">
        <v>2454</v>
      </c>
      <c r="B9226" s="106" t="s">
        <v>2370</v>
      </c>
      <c r="C9226" s="106" t="s">
        <v>2042</v>
      </c>
      <c r="D9226" s="106">
        <v>111507</v>
      </c>
      <c r="E9226" s="106">
        <v>97268</v>
      </c>
      <c r="F9226" s="106">
        <v>80173</v>
      </c>
      <c r="G9226" s="106">
        <v>73902</v>
      </c>
      <c r="H9226" s="106">
        <v>78223</v>
      </c>
      <c r="I9226" s="106">
   